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epenergy.sharepoint.com/sites/regsvcs/Regulatory Base Cases/Kentucky Power/2023-00159 Base Case/07 Discovery/AG-KIUC/1st Set/Attachments/"/>
    </mc:Choice>
  </mc:AlternateContent>
  <xr:revisionPtr revIDLastSave="7" documentId="8_{42693EC5-3B69-456C-9CC3-4F87689F5B90}" xr6:coauthVersionLast="47" xr6:coauthVersionMax="47" xr10:uidLastSave="{B206C6E8-7F60-4B4F-B8BE-885052A8232C}"/>
  <bookViews>
    <workbookView xWindow="-120" yWindow="-120" windowWidth="29040" windowHeight="17640" activeTab="2" xr2:uid="{BC9855F6-9C38-4801-9B4B-B8411F05CBA7}"/>
  </bookViews>
  <sheets>
    <sheet name="KYPCO NOL Vintage Year" sheetId="1" r:id="rId1"/>
    <sheet name="Book Depr Components" sheetId="2" r:id="rId2"/>
    <sheet name="Consolidated NOL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</externalReferences>
  <definedNames>
    <definedName name="\A" localSheetId="1">#REF!</definedName>
    <definedName name="\A">#REF!</definedName>
    <definedName name="\B" localSheetId="1">#REF!</definedName>
    <definedName name="\B">#REF!</definedName>
    <definedName name="\C" localSheetId="1">#REF!</definedName>
    <definedName name="\C">#REF!</definedName>
    <definedName name="\D" localSheetId="1">#REF!</definedName>
    <definedName name="\D">#REF!</definedName>
    <definedName name="\E" localSheetId="1">#REF!</definedName>
    <definedName name="\E">#REF!</definedName>
    <definedName name="\F" localSheetId="1">#REF!</definedName>
    <definedName name="\F">#REF!</definedName>
    <definedName name="\l" localSheetId="1">#REF!</definedName>
    <definedName name="\l">#REF!</definedName>
    <definedName name="\M" localSheetId="1">#REF!</definedName>
    <definedName name="\M">#REF!</definedName>
    <definedName name="\N" localSheetId="1">#REF!</definedName>
    <definedName name="\N">#REF!</definedName>
    <definedName name="\P" localSheetId="1">#REF!</definedName>
    <definedName name="\P">#REF!</definedName>
    <definedName name="\X" localSheetId="1">#REF!</definedName>
    <definedName name="\X">#REF!</definedName>
    <definedName name="__________NOS1" hidden="1">{#N/A,#N/A,FALSE,"Assessment";#N/A,#N/A,FALSE,"Staffing";#N/A,#N/A,FALSE,"Hires";#N/A,#N/A,FALSE,"Assumptions"}</definedName>
    <definedName name="__________TBC95" hidden="1">{#N/A,#N/A,FALSE,"Co_BalSht";#N/A,#N/A,FALSE,"Co_IncStmt";#N/A,#N/A,FALSE,"Cons_BalSht";#N/A,#N/A,FALSE,"Cons_IncStmt";#N/A,#N/A,FALSE,"Cashflow"}</definedName>
    <definedName name="_________NOS1" hidden="1">{#N/A,#N/A,FALSE,"Assessment";#N/A,#N/A,FALSE,"Staffing";#N/A,#N/A,FALSE,"Hires";#N/A,#N/A,FALSE,"Assumptions"}</definedName>
    <definedName name="_________TBC95" hidden="1">{#N/A,#N/A,FALSE,"Co_BalSht";#N/A,#N/A,FALSE,"Co_IncStmt";#N/A,#N/A,FALSE,"Cons_BalSht";#N/A,#N/A,FALSE,"Cons_IncStmt";#N/A,#N/A,FALSE,"Cashflow"}</definedName>
    <definedName name="________NOS1" hidden="1">{#N/A,#N/A,FALSE,"Assessment";#N/A,#N/A,FALSE,"Staffing";#N/A,#N/A,FALSE,"Hires";#N/A,#N/A,FALSE,"Assumptions"}</definedName>
    <definedName name="________TBC95" hidden="1">{#N/A,#N/A,FALSE,"Co_BalSht";#N/A,#N/A,FALSE,"Co_IncStmt";#N/A,#N/A,FALSE,"Cons_BalSht";#N/A,#N/A,FALSE,"Cons_IncStmt";#N/A,#N/A,FALSE,"Cashflow"}</definedName>
    <definedName name="_______NOS1" hidden="1">{#N/A,#N/A,FALSE,"Assessment";#N/A,#N/A,FALSE,"Staffing";#N/A,#N/A,FALSE,"Hires";#N/A,#N/A,FALSE,"Assumptions"}</definedName>
    <definedName name="_______TBC95" hidden="1">{#N/A,#N/A,FALSE,"Co_BalSht";#N/A,#N/A,FALSE,"Co_IncStmt";#N/A,#N/A,FALSE,"Cons_BalSht";#N/A,#N/A,FALSE,"Cons_IncStmt";#N/A,#N/A,FALSE,"Cashflow"}</definedName>
    <definedName name="______a1" hidden="1">{#N/A,#N/A,FALSE,"Finanzplan";#N/A,#N/A,FALSE,"Bilanz";#N/A,#N/A,FALSE,"GuV"}</definedName>
    <definedName name="______e1" hidden="1">{#N/A,#N/A,FALSE,"Summary";#N/A,#N/A,FALSE,"CF";#N/A,#N/A,FALSE,"P&amp;L";"summary",#N/A,FALSE,"Returns";#N/A,#N/A,FALSE,"BS";"summary",#N/A,FALSE,"Analysis";#N/A,#N/A,FALSE,"Assumptions"}</definedName>
    <definedName name="______NOS1" hidden="1">{#N/A,#N/A,FALSE,"Assessment";#N/A,#N/A,FALSE,"Staffing";#N/A,#N/A,FALSE,"Hires";#N/A,#N/A,FALSE,"Assumptions"}</definedName>
    <definedName name="______o1" hidden="1">{#N/A,#N/A,FALSE,"Finanzplan";#N/A,#N/A,FALSE,"Bilanz";#N/A,#N/A,FALSE,"GuV"}</definedName>
    <definedName name="______TBC95" hidden="1">{#N/A,#N/A,FALSE,"Co_BalSht";#N/A,#N/A,FALSE,"Co_IncStmt";#N/A,#N/A,FALSE,"Cons_BalSht";#N/A,#N/A,FALSE,"Cons_IncStmt";#N/A,#N/A,FALSE,"Cashflow"}</definedName>
    <definedName name="______x10" hidden="1">#REF!</definedName>
    <definedName name="______x11" hidden="1">#REF!</definedName>
    <definedName name="______x12" hidden="1">#REF!</definedName>
    <definedName name="______x13" hidden="1">#REF!</definedName>
    <definedName name="______x14" hidden="1">#REF!</definedName>
    <definedName name="______x15" hidden="1">#REF!</definedName>
    <definedName name="______x16" hidden="1">#REF!</definedName>
    <definedName name="______x17" hidden="1">#REF!</definedName>
    <definedName name="______x2" hidden="1">#REF!</definedName>
    <definedName name="______x3" hidden="1">#REF!</definedName>
    <definedName name="______x4" hidden="1">#REF!</definedName>
    <definedName name="______x5" hidden="1">#REF!</definedName>
    <definedName name="______x6" hidden="1">#REF!</definedName>
    <definedName name="______x7" hidden="1">#REF!</definedName>
    <definedName name="______x8" hidden="1">#REF!</definedName>
    <definedName name="______x9" hidden="1">#REF!</definedName>
    <definedName name="______xx2" hidden="1">#REF!</definedName>
    <definedName name="_____a1" hidden="1">{#N/A,#N/A,FALSE,"Finanzplan";#N/A,#N/A,FALSE,"Bilanz";#N/A,#N/A,FALSE,"GuV"}</definedName>
    <definedName name="_____e1" hidden="1">{#N/A,#N/A,FALSE,"Summary";#N/A,#N/A,FALSE,"CF";#N/A,#N/A,FALSE,"P&amp;L";"summary",#N/A,FALSE,"Returns";#N/A,#N/A,FALSE,"BS";"summary",#N/A,FALSE,"Analysis";#N/A,#N/A,FALSE,"Assumptions"}</definedName>
    <definedName name="_____NOS1" hidden="1">{#N/A,#N/A,FALSE,"Assessment";#N/A,#N/A,FALSE,"Staffing";#N/A,#N/A,FALSE,"Hires";#N/A,#N/A,FALSE,"Assumptions"}</definedName>
    <definedName name="_____o1" hidden="1">{#N/A,#N/A,FALSE,"Finanzplan";#N/A,#N/A,FALSE,"Bilanz";#N/A,#N/A,FALSE,"GuV"}</definedName>
    <definedName name="_____TBC95" hidden="1">{#N/A,#N/A,FALSE,"Co_BalSht";#N/A,#N/A,FALSE,"Co_IncStmt";#N/A,#N/A,FALSE,"Cons_BalSht";#N/A,#N/A,FALSE,"Cons_IncStmt";#N/A,#N/A,FALSE,"Cashflow"}</definedName>
    <definedName name="_____x10" hidden="1">#REF!</definedName>
    <definedName name="_____x11" hidden="1">#REF!</definedName>
    <definedName name="_____x12" hidden="1">#REF!</definedName>
    <definedName name="_____x13" hidden="1">#REF!</definedName>
    <definedName name="_____x14" hidden="1">#REF!</definedName>
    <definedName name="_____x15" hidden="1">#REF!</definedName>
    <definedName name="_____x16" hidden="1">#REF!</definedName>
    <definedName name="_____x17" hidden="1">#REF!</definedName>
    <definedName name="_____x2" hidden="1">#REF!</definedName>
    <definedName name="_____x3" hidden="1">#REF!</definedName>
    <definedName name="_____x4" hidden="1">#REF!</definedName>
    <definedName name="_____x5" hidden="1">#REF!</definedName>
    <definedName name="_____x6" hidden="1">#REF!</definedName>
    <definedName name="_____x7" hidden="1">#REF!</definedName>
    <definedName name="_____x8" hidden="1">#REF!</definedName>
    <definedName name="_____x9" hidden="1">#REF!</definedName>
    <definedName name="_____xx2" hidden="1">#REF!</definedName>
    <definedName name="____NOS1" hidden="1">{#N/A,#N/A,FALSE,"Assessment";#N/A,#N/A,FALSE,"Staffing";#N/A,#N/A,FALSE,"Hires";#N/A,#N/A,FALSE,"Assumptions"}</definedName>
    <definedName name="____TBC95" hidden="1">{#N/A,#N/A,FALSE,"Co_BalSht";#N/A,#N/A,FALSE,"Co_IncStmt";#N/A,#N/A,FALSE,"Cons_BalSht";#N/A,#N/A,FALSE,"Cons_IncStmt";#N/A,#N/A,FALSE,"Cashflow"}</definedName>
    <definedName name="____x10" hidden="1">#REF!</definedName>
    <definedName name="____x11" hidden="1">#REF!</definedName>
    <definedName name="____x12" hidden="1">#REF!</definedName>
    <definedName name="____x13" hidden="1">#REF!</definedName>
    <definedName name="____x14" hidden="1">#REF!</definedName>
    <definedName name="____x15" hidden="1">#REF!</definedName>
    <definedName name="____x16" hidden="1">#REF!</definedName>
    <definedName name="____x17" hidden="1">#REF!</definedName>
    <definedName name="____x2" hidden="1">#REF!</definedName>
    <definedName name="____x3" hidden="1">#REF!</definedName>
    <definedName name="____x4" hidden="1">#REF!</definedName>
    <definedName name="____x5" hidden="1">#REF!</definedName>
    <definedName name="____x6" hidden="1">#REF!</definedName>
    <definedName name="____x7" hidden="1">#REF!</definedName>
    <definedName name="____x8" hidden="1">#REF!</definedName>
    <definedName name="____x9" hidden="1">#REF!</definedName>
    <definedName name="____xx2" hidden="1">#REF!</definedName>
    <definedName name="___a1" hidden="1">{#N/A,#N/A,FALSE,"Finanzplan";#N/A,#N/A,FALSE,"Bilanz";#N/A,#N/A,FALSE,"GuV"}</definedName>
    <definedName name="___e1" hidden="1">{#N/A,#N/A,FALSE,"Summary";#N/A,#N/A,FALSE,"CF";#N/A,#N/A,FALSE,"P&amp;L";"summary",#N/A,FALSE,"Returns";#N/A,#N/A,FALSE,"BS";"summary",#N/A,FALSE,"Analysis";#N/A,#N/A,FALSE,"Assumptions"}</definedName>
    <definedName name="___NOS1" hidden="1">{#N/A,#N/A,FALSE,"Assessment";#N/A,#N/A,FALSE,"Staffing";#N/A,#N/A,FALSE,"Hires";#N/A,#N/A,FALSE,"Assumptions"}</definedName>
    <definedName name="___o1" hidden="1">{#N/A,#N/A,FALSE,"Finanzplan";#N/A,#N/A,FALSE,"Bilanz";#N/A,#N/A,FALSE,"GuV"}</definedName>
    <definedName name="___RH1" localSheetId="1">#REF!</definedName>
    <definedName name="___RH1">#REF!</definedName>
    <definedName name="___RH2" localSheetId="1">#REF!</definedName>
    <definedName name="___RH2">#REF!</definedName>
    <definedName name="___TBC95" hidden="1">{#N/A,#N/A,FALSE,"Co_BalSht";#N/A,#N/A,FALSE,"Co_IncStmt";#N/A,#N/A,FALSE,"Cons_BalSht";#N/A,#N/A,FALSE,"Cons_IncStmt";#N/A,#N/A,FALSE,"Cashflow"}</definedName>
    <definedName name="___x10" hidden="1">#REF!</definedName>
    <definedName name="___x11" hidden="1">#REF!</definedName>
    <definedName name="___x12" hidden="1">#REF!</definedName>
    <definedName name="___x13" hidden="1">#REF!</definedName>
    <definedName name="___x14" hidden="1">#REF!</definedName>
    <definedName name="___x15" hidden="1">#REF!</definedName>
    <definedName name="___x16" hidden="1">#REF!</definedName>
    <definedName name="___x17" hidden="1">#REF!</definedName>
    <definedName name="___x2" hidden="1">#REF!</definedName>
    <definedName name="___x3" hidden="1">#REF!</definedName>
    <definedName name="___x4" hidden="1">#REF!</definedName>
    <definedName name="___x5" hidden="1">#REF!</definedName>
    <definedName name="___x6" hidden="1">#REF!</definedName>
    <definedName name="___x7" hidden="1">#REF!</definedName>
    <definedName name="___x8" hidden="1">#REF!</definedName>
    <definedName name="___x9" hidden="1">#REF!</definedName>
    <definedName name="___xx2" hidden="1">#REF!</definedName>
    <definedName name="__1__123Graph_ACHART_1" hidden="1">[1]synthgraph!#REF!</definedName>
    <definedName name="__10__123Graph_XCHART_1" hidden="1">'[2]HIOS 93 thru 96'!$H$3:$K$3</definedName>
    <definedName name="__11_0__123Grap" hidden="1">#REF!</definedName>
    <definedName name="__12_0__123Grap" hidden="1">#REF!</definedName>
    <definedName name="__123Graph_A" hidden="1">'[3]Cash Flow'!#REF!</definedName>
    <definedName name="__123Graph_AAVGGAS" hidden="1">[4]DATA!$L$9:$L$140</definedName>
    <definedName name="__123Graph_ACOAL" hidden="1">'[5]As-Fin'!#REF!</definedName>
    <definedName name="__123Graph_AEP8691" hidden="1">[4]DATA!$R$15:$R$38</definedName>
    <definedName name="__123Graph_AEP8692" hidden="1">[4]DATA!$R$15:$R$38</definedName>
    <definedName name="__123Graph_AEP92PR" hidden="1">[4]DATA!$R$15:$R$38</definedName>
    <definedName name="__123Graph_AEPNG" hidden="1">[4]DATA!$D$9:$D$141</definedName>
    <definedName name="__123Graph_AEPNG2" hidden="1">[4]DATA!$R$15:$R$38</definedName>
    <definedName name="__123Graph_AFIX_CAP" hidden="1">'[6]LEA Proforma'!#REF!</definedName>
    <definedName name="__123Graph_ANORTHERN" hidden="1">[4]DATA!$F$9:$F$141</definedName>
    <definedName name="__123Graph_ANORTHWEST" hidden="1">[4]DATA!$H$21:$H$141</definedName>
    <definedName name="__123Graph_ANPV_CAPACITY" hidden="1">'[6]LEA Proforma'!#REF!</definedName>
    <definedName name="__123Graph_AOVERHAUL" hidden="1">'[6]LEA Proforma'!#REF!</definedName>
    <definedName name="__123Graph_ARUNAVG" hidden="1">[4]DATA!$O$21:$O$131</definedName>
    <definedName name="__123Graph_AScreenCrv" hidden="1">[7]screeningcurves!$F$16:$F$23</definedName>
    <definedName name="__123Graph_ATRANSCO" hidden="1">[4]DATA!$J$21:$J$141</definedName>
    <definedName name="__123Graph_AVAR_ENG" hidden="1">'[6]LEA Proforma'!#REF!</definedName>
    <definedName name="__123Graph_AYIELD1" hidden="1">'[6]LEA Proforma'!#REF!</definedName>
    <definedName name="__123Graph_B" hidden="1">'[8]As-Fin'!#REF!</definedName>
    <definedName name="__123Graph_BAVGGAS" hidden="1">[4]DATA!$O$88:$O$88</definedName>
    <definedName name="__123Graph_BCOAL" hidden="1">'[5]As-Fin'!#REF!</definedName>
    <definedName name="__123Graph_BEP8691" hidden="1">[4]DATA!$O$88:$O$88</definedName>
    <definedName name="__123Graph_BEP8692" hidden="1">[4]DATA!$O$88:$O$88</definedName>
    <definedName name="__123Graph_BEP92PR" hidden="1">[4]DATA!$O$88:$O$88</definedName>
    <definedName name="__123Graph_BEPNG2" hidden="1">[4]DATA!$O$88:$O$88</definedName>
    <definedName name="__123Graph_BFIX_CAP" hidden="1">'[6]LEA Proforma'!#REF!</definedName>
    <definedName name="__123Graph_BNPV_CAPACITY" hidden="1">'[6]LEA Proforma'!#REF!</definedName>
    <definedName name="__123Graph_BOVERHAUL" hidden="1">'[6]LEA Proforma'!#REF!</definedName>
    <definedName name="__123Graph_BScreenCrv" hidden="1">[7]screeningcurves!$G$16:$G$23</definedName>
    <definedName name="__123Graph_BVAR_ENG" hidden="1">'[6]LEA Proforma'!#REF!</definedName>
    <definedName name="__123Graph_BYIELD1" hidden="1">'[6]LEA Proforma'!#REF!</definedName>
    <definedName name="__123Graph_C" hidden="1">'[8]As-Fin'!#REF!</definedName>
    <definedName name="__123Graph_CAVGGAS" hidden="1">[4]DATA!$P$87:$P$87</definedName>
    <definedName name="__123Graph_CCOAL" hidden="1">'[5]As-Fin'!#REF!</definedName>
    <definedName name="__123Graph_CEP8691" hidden="1">[4]DATA!$E$87:$E$104</definedName>
    <definedName name="__123Graph_CEP8692" hidden="1">[4]DATA!$E$87:$E$104</definedName>
    <definedName name="__123Graph_CEP92PR" hidden="1">[4]DATA!$E$87:$E$104</definedName>
    <definedName name="__123Graph_CEPNG2" hidden="1">[4]DATA!$E$87:$E$104</definedName>
    <definedName name="__123Graph_CFIX_CAP" hidden="1">'[6]LEA Proforma'!#REF!</definedName>
    <definedName name="__123Graph_CNPV_CAPACITY" hidden="1">'[6]LEA Proforma'!#REF!</definedName>
    <definedName name="__123Graph_COVERHAUL" hidden="1">'[6]LEA Proforma'!#REF!</definedName>
    <definedName name="__123Graph_CScreenCrv" hidden="1">[7]screeningcurves!$K$19:$K$23</definedName>
    <definedName name="__123Graph_D" hidden="1">[9]Financing!#REF!</definedName>
    <definedName name="__123Graph_DAVGGAS" hidden="1">[4]DATA!$Q$88:$Q$88</definedName>
    <definedName name="__123Graph_DCOAL" hidden="1">'[5]As-Fin'!#REF!</definedName>
    <definedName name="__123Graph_DEP8691" hidden="1">[4]DATA!$Q$88:$Q$88</definedName>
    <definedName name="__123Graph_DEP8692" hidden="1">[4]DATA!$Q$88:$Q$88</definedName>
    <definedName name="__123Graph_DEP92PR" hidden="1">[4]DATA!$Q$88:$Q$88</definedName>
    <definedName name="__123Graph_DEPNG2" hidden="1">[4]DATA!$Q$88:$Q$88</definedName>
    <definedName name="__123Graph_DFIX_CAP" hidden="1">'[6]LEA Proforma'!#REF!</definedName>
    <definedName name="__123Graph_DOVERHAUL" hidden="1">'[6]LEA Proforma'!#REF!</definedName>
    <definedName name="__123Graph_E" hidden="1">'[5]As-Fin'!#REF!</definedName>
    <definedName name="__123Graph_EAVGGAS" hidden="1">[4]DATA!$Q$87:$Q$87</definedName>
    <definedName name="__123Graph_ECOAL" hidden="1">'[5]As-Fin'!#REF!</definedName>
    <definedName name="__123Graph_EEP8691" hidden="1">[4]DATA!$G$87:$G$104</definedName>
    <definedName name="__123Graph_EEP8692" hidden="1">[4]DATA!$G$87:$G$104</definedName>
    <definedName name="__123Graph_EEP92PR" hidden="1">[4]DATA!$G$87:$G$104</definedName>
    <definedName name="__123Graph_EEPNG2" hidden="1">[4]DATA!$G$87:$G$104</definedName>
    <definedName name="__123Graph_F" localSheetId="0" hidden="1">[10]FLASH!#REF!</definedName>
    <definedName name="__123Graph_F" hidden="1">[10]FLASH!#REF!</definedName>
    <definedName name="__123Graph_FAVGGAS" hidden="1">[4]DATA!$R$88:$R$88</definedName>
    <definedName name="__123Graph_FEP8691" hidden="1">[4]DATA!$R$88:$R$88</definedName>
    <definedName name="__123Graph_FEP8692" hidden="1">[4]DATA!$R$88:$R$88</definedName>
    <definedName name="__123Graph_FEP92PR" hidden="1">[4]DATA!$R$88:$R$88</definedName>
    <definedName name="__123Graph_FEPNG2" hidden="1">[4]DATA!$R$88:$R$88</definedName>
    <definedName name="__123Graph_FGROWTH2" localSheetId="0" hidden="1">[10]FLASH!#REF!</definedName>
    <definedName name="__123Graph_FGROWTH2" hidden="1">[10]FLASH!#REF!</definedName>
    <definedName name="__123Graph_FOVERHAUL" hidden="1">'[6]LEA Proforma'!#REF!</definedName>
    <definedName name="__123Graph_LBL_A" hidden="1">[4]DATA!$E$9:$E$139</definedName>
    <definedName name="__123Graph_LBL_AAVGGAS" hidden="1">[4]DATA!$M$11:$M$140</definedName>
    <definedName name="__123Graph_LBL_AEPNG" hidden="1">[4]DATA!$E$9:$E$141</definedName>
    <definedName name="__123Graph_LBL_ANORTHERN" hidden="1">[4]DATA!$G$9:$G$141</definedName>
    <definedName name="__123Graph_LBL_ANORTHWEST" hidden="1">[4]DATA!$I$21:$I$141</definedName>
    <definedName name="__123Graph_LBL_ARUNAVG" hidden="1">[4]DATA!$O$17:$O$17</definedName>
    <definedName name="__123Graph_LBL_ATRANSCO" hidden="1">[4]DATA!$K$21:$K$141</definedName>
    <definedName name="__123Graph_X" hidden="1">#REF!</definedName>
    <definedName name="__123Graph_XAVGGAS" hidden="1">[4]DATA!$A$9:$A$140</definedName>
    <definedName name="__123Graph_XCOAL" hidden="1">'[5]As-Fin'!#REF!</definedName>
    <definedName name="__123Graph_XEP8691" hidden="1">[4]DATA!$Q$15:$Q$38</definedName>
    <definedName name="__123Graph_XEP8692" hidden="1">[4]DATA!$Q$15:$Q$38</definedName>
    <definedName name="__123Graph_XEP92PR" hidden="1">[4]DATA!$Q$15:$Q$38</definedName>
    <definedName name="__123Graph_XEPNG" hidden="1">[4]DATA!$A$9:$A$141</definedName>
    <definedName name="__123Graph_XEPNG2" hidden="1">[4]DATA!$Q$15:$Q$38</definedName>
    <definedName name="__123Graph_XNORTHERN" hidden="1">[4]DATA!$A$9:$A$141</definedName>
    <definedName name="__123Graph_XNORTHWEST" hidden="1">[4]DATA!$A$21:$A$141</definedName>
    <definedName name="__123Graph_XOVERHAUL" hidden="1">'[6]LEA Proforma'!#REF!</definedName>
    <definedName name="__123Graph_XRUNAVG" hidden="1">[4]DATA!$A$21:$A$130</definedName>
    <definedName name="__123Graph_XTRANSCO" hidden="1">[4]DATA!$A$21:$A$141</definedName>
    <definedName name="__123Graph_XVAR_ENG" hidden="1">'[6]LEA Proforma'!#REF!</definedName>
    <definedName name="__2__123Graph_ACHART_3" hidden="1">#REF!</definedName>
    <definedName name="__2__123Graph_LBL_ACHART_1" hidden="1">[4]DATA!$M$9:$M$142</definedName>
    <definedName name="__3__123Graph_BCHART_1" hidden="1">[1]synthgraph!#REF!</definedName>
    <definedName name="__3__123Graph_XCHART_1" hidden="1">[4]DATA!$A$9:$A$141</definedName>
    <definedName name="__4__123Graph_BCHART_3" hidden="1">#REF!</definedName>
    <definedName name="__5__123Graph_CCHART_1" hidden="1">'[2]HIOS 93 thru 96'!$H$112:$K$112</definedName>
    <definedName name="__6__123Graph_DCHART_1" hidden="1">[1]synthgraph!#REF!</definedName>
    <definedName name="__7__123Graph_LBL_ACHART_1" hidden="1">[1]synthgraph!#REF!</definedName>
    <definedName name="__8__123Graph_LBL_ACHART_3" hidden="1">#REF!</definedName>
    <definedName name="__9__123Graph_LBL_DCHART_1" hidden="1">[1]synthgraph!#REF!</definedName>
    <definedName name="__a1" hidden="1">{#N/A,#N/A,FALSE,"Finanzplan";#N/A,#N/A,FALSE,"Bilanz";#N/A,#N/A,FALSE,"GuV"}</definedName>
    <definedName name="__a2_1" hidden="1">{#N/A,#N/A,FALSE,"Sheet1"}</definedName>
    <definedName name="__a3" hidden="1">{#N/A,#N/A,FALSE,"Sheet1"}</definedName>
    <definedName name="__a3_1" hidden="1">{#N/A,#N/A,FALSE,"Sheet1"}</definedName>
    <definedName name="__e1" hidden="1">{#N/A,#N/A,FALSE,"Summary";#N/A,#N/A,FALSE,"CF";#N/A,#N/A,FALSE,"P&amp;L";"summary",#N/A,FALSE,"Returns";#N/A,#N/A,FALSE,"BS";"summary",#N/A,FALSE,"Analysis";#N/A,#N/A,FALSE,"Assumptions"}</definedName>
    <definedName name="__FDS_HYPERLINK_TOGGLE_STATE__" hidden="1">"ON"</definedName>
    <definedName name="__FDS_UNIQUE_RANGE_ID_GENERATOR_COUNTER" hidden="1">1</definedName>
    <definedName name="__IntlFixup" hidden="1">TRUE</definedName>
    <definedName name="__NOS1" hidden="1">{#N/A,#N/A,FALSE,"Assessment";#N/A,#N/A,FALSE,"Staffing";#N/A,#N/A,FALSE,"Hires";#N/A,#N/A,FALSE,"Assumptions"}</definedName>
    <definedName name="__o1" hidden="1">{#N/A,#N/A,FALSE,"Finanzplan";#N/A,#N/A,FALSE,"Bilanz";#N/A,#N/A,FALSE,"GuV"}</definedName>
    <definedName name="__RH1" localSheetId="1">#REF!</definedName>
    <definedName name="__RH1">#REF!</definedName>
    <definedName name="__RH2" localSheetId="1">#REF!</definedName>
    <definedName name="__RH2">#REF!</definedName>
    <definedName name="__TBC95" hidden="1">{#N/A,#N/A,FALSE,"Co_BalSht";#N/A,#N/A,FALSE,"Co_IncStmt";#N/A,#N/A,FALSE,"Cons_BalSht";#N/A,#N/A,FALSE,"Cons_IncStmt";#N/A,#N/A,FALSE,"Cashflow"}</definedName>
    <definedName name="__x10" hidden="1">#REF!</definedName>
    <definedName name="__x11" hidden="1">#REF!</definedName>
    <definedName name="__x12" hidden="1">#REF!</definedName>
    <definedName name="__x13" hidden="1">#REF!</definedName>
    <definedName name="__x14" hidden="1">#REF!</definedName>
    <definedName name="__x15" hidden="1">#REF!</definedName>
    <definedName name="__x16" hidden="1">#REF!</definedName>
    <definedName name="__x17" hidden="1">#REF!</definedName>
    <definedName name="__x2" hidden="1">#REF!</definedName>
    <definedName name="__x3" hidden="1">#REF!</definedName>
    <definedName name="__x4" hidden="1">#REF!</definedName>
    <definedName name="__x5" hidden="1">#REF!</definedName>
    <definedName name="__x6" hidden="1">#REF!</definedName>
    <definedName name="__x7" hidden="1">#REF!</definedName>
    <definedName name="__x8" hidden="1">#REF!</definedName>
    <definedName name="__x9" hidden="1">#REF!</definedName>
    <definedName name="__xx2" hidden="1">#REF!</definedName>
    <definedName name="_01">#REF!</definedName>
    <definedName name="_1__123Graph_ACHART_1" hidden="1">'[11]HIOS 93 thru 96'!$H$76:$K$76</definedName>
    <definedName name="_1__123Graph_ACONTRACT_BY_B_U" hidden="1">'[12]QRE Charts'!$D$275:$Q$275</definedName>
    <definedName name="_1__FDSAUDITLINK__" hidden="1">{"fdsup://directions/FAT Viewer?action=UPDATE&amp;creator=factset&amp;DYN_ARGS=TRUE&amp;DOC_NAME=FAT:FQL_AUDITING_CLIENT_TEMPLATE.FAT&amp;display_string=Audit&amp;VAR:KEY=ERULMPEJQL&amp;VAR:QUERY=RkZfQ0FQRVgoUVRSLDBRKQ==&amp;WINDOW=FIRST_POPUP&amp;HEIGHT=450&amp;WIDTH=450&amp;START_MAXIMIZED=FALS","E&amp;VAR:CALENDAR=US&amp;VAR:SYMBOL=VNR&amp;VAR:INDEX=0"}</definedName>
    <definedName name="_10__123Graph_ASUPPLIES_BY_B_U" hidden="1">'[13]QRE Charts'!$D$249:$Q$249</definedName>
    <definedName name="_10__123Graph_AWAGES_BY_B_U" hidden="1">'[14]QRE Charts'!$D$223:$R$223</definedName>
    <definedName name="_10__123Graph_BQRE_S_BY_TYPE" hidden="1">'[12]QRE''s'!$D$100:$R$100</definedName>
    <definedName name="_10__123Graph_COP75_25PRICE" hidden="1">'[11]#REF'!$D$30:$D$30</definedName>
    <definedName name="_10__123Graph_XCHART_1" hidden="1">'[2]HIOS 93 thru 96'!$H$3:$K$3</definedName>
    <definedName name="_10__FDSAUDITLINK__" hidden="1">{"fdsup://directions/FAT Viewer?action=UPDATE&amp;creator=factset&amp;DYN_ARGS=TRUE&amp;DOC_NAME=FAT:FQL_AUDITING_CLIENT_TEMPLATE.FAT&amp;display_string=Audit&amp;VAR:KEY=SVAJEDOXYF&amp;VAR:QUERY=RkZfQ0FQRVgoUVRSLC0xUSk=&amp;WINDOW=FIRST_POPUP&amp;HEIGHT=450&amp;WIDTH=450&amp;START_MAXIMIZED=FALS","E&amp;VAR:CALENDAR=US&amp;VAR:SYMBOL=PSE&amp;VAR:INDEX=0"}</definedName>
    <definedName name="_10_0__123Grap" hidden="1">'[15]2004'!#REF!</definedName>
    <definedName name="_100__FDSAUDITLINK__" hidden="1">{"fdsup://directions/FAT Viewer?action=UPDATE&amp;creator=factset&amp;DYN_ARGS=TRUE&amp;DOC_NAME=FAT:FQL_AUDITING_CLIENT_TEMPLATE.FAT&amp;display_string=Audit&amp;VAR:KEY=WDUVIBAHQF&amp;VAR:QUERY=RkZfQ0FQRVgoUVRSLC0zUSk=&amp;WINDOW=FIRST_POPUP&amp;HEIGHT=450&amp;WIDTH=450&amp;START_MAXIMIZED=FALS","E&amp;VAR:CALENDAR=US&amp;VAR:SYMBOL=NRP&amp;VAR:INDEX=0"}</definedName>
    <definedName name="_101__FDSAUDITLINK__" hidden="1">{"fdsup://directions/FAT Viewer?action=UPDATE&amp;creator=factset&amp;DYN_ARGS=TRUE&amp;DOC_NAME=FAT:FQL_AUDITING_CLIENT_TEMPLATE.FAT&amp;display_string=Audit&amp;VAR:KEY=CJYHSVKLIH&amp;VAR:QUERY=RkZfQ0FQRVgoUVRSLDBRKQ==&amp;WINDOW=FIRST_POPUP&amp;HEIGHT=450&amp;WIDTH=450&amp;START_MAXIMIZED=FALS","E&amp;VAR:CALENDAR=US&amp;VAR:SYMBOL=NRGY&amp;VAR:INDEX=0"}</definedName>
    <definedName name="_102__FDSAUDITLINK__" hidden="1">{"fdsup://directions/FAT Viewer?action=UPDATE&amp;creator=factset&amp;DYN_ARGS=TRUE&amp;DOC_NAME=FAT:FQL_AUDITING_CLIENT_TEMPLATE.FAT&amp;display_string=Audit&amp;VAR:KEY=IDQFUTKTQB&amp;VAR:QUERY=RkZfQ0FQRVgoUVRSLC0xUSk=&amp;WINDOW=FIRST_POPUP&amp;HEIGHT=450&amp;WIDTH=450&amp;START_MAXIMIZED=FALS","E&amp;VAR:CALENDAR=US&amp;VAR:SYMBOL=NRGY&amp;VAR:INDEX=0"}</definedName>
    <definedName name="_103__FDSAUDITLINK__" hidden="1">{"fdsup://directions/FAT Viewer?action=UPDATE&amp;creator=factset&amp;DYN_ARGS=TRUE&amp;DOC_NAME=FAT:FQL_AUDITING_CLIENT_TEMPLATE.FAT&amp;display_string=Audit&amp;VAR:KEY=WRCLSVCXCX&amp;VAR:QUERY=RkZfQ0FQRVgoUVRSLC0yUSk=&amp;WINDOW=FIRST_POPUP&amp;HEIGHT=450&amp;WIDTH=450&amp;START_MAXIMIZED=FALS","E&amp;VAR:CALENDAR=US&amp;VAR:SYMBOL=NRGY&amp;VAR:INDEX=0"}</definedName>
    <definedName name="_104__FDSAUDITLINK__" hidden="1">{"fdsup://directions/FAT Viewer?action=UPDATE&amp;creator=factset&amp;DYN_ARGS=TRUE&amp;DOC_NAME=FAT:FQL_AUDITING_CLIENT_TEMPLATE.FAT&amp;display_string=Audit&amp;VAR:KEY=OHYPEZAZUT&amp;VAR:QUERY=RkZfQ0FQRVgoUVRSLC0zUSk=&amp;WINDOW=FIRST_POPUP&amp;HEIGHT=450&amp;WIDTH=450&amp;START_MAXIMIZED=FALS","E&amp;VAR:CALENDAR=US&amp;VAR:SYMBOL=NRGY&amp;VAR:INDEX=0"}</definedName>
    <definedName name="_105__FDSAUDITLINK__" hidden="1">{"fdsup://directions/FAT Viewer?action=UPDATE&amp;creator=factset&amp;DYN_ARGS=TRUE&amp;DOC_NAME=FAT:FQL_AUDITING_CLIENT_TEMPLATE.FAT&amp;display_string=Audit&amp;VAR:KEY=ENCNMDQVWL&amp;VAR:QUERY=RkZfQ0FQRVgoUVRSLDBRKQ==&amp;WINDOW=FIRST_POPUP&amp;HEIGHT=450&amp;WIDTH=450&amp;START_MAXIMIZED=FALS","E&amp;VAR:CALENDAR=US&amp;VAR:SYMBOL=NMM&amp;VAR:INDEX=0"}</definedName>
    <definedName name="_106__FDSAUDITLINK__" hidden="1">{"fdsup://directions/FAT Viewer?action=UPDATE&amp;creator=factset&amp;DYN_ARGS=TRUE&amp;DOC_NAME=FAT:FQL_AUDITING_CLIENT_TEMPLATE.FAT&amp;display_string=Audit&amp;VAR:KEY=QTOBYXIPWP&amp;VAR:QUERY=RkZfQ0FQRVgoUVRSLC0xUSk=&amp;WINDOW=FIRST_POPUP&amp;HEIGHT=450&amp;WIDTH=450&amp;START_MAXIMIZED=FALS","E&amp;VAR:CALENDAR=US&amp;VAR:SYMBOL=NMM&amp;VAR:INDEX=0"}</definedName>
    <definedName name="_107__FDSAUDITLINK__" hidden="1">{"fdsup://directions/FAT Viewer?action=UPDATE&amp;creator=factset&amp;DYN_ARGS=TRUE&amp;DOC_NAME=FAT:FQL_AUDITING_CLIENT_TEMPLATE.FAT&amp;display_string=Audit&amp;VAR:KEY=QFSNWJODKD&amp;VAR:QUERY=RkZfQ0FQRVgoUVRSLC0yUSk=&amp;WINDOW=FIRST_POPUP&amp;HEIGHT=450&amp;WIDTH=450&amp;START_MAXIMIZED=FALS","E&amp;VAR:CALENDAR=US&amp;VAR:SYMBOL=NMM&amp;VAR:INDEX=0"}</definedName>
    <definedName name="_108__FDSAUDITLINK__" hidden="1">{"fdsup://directions/FAT Viewer?action=UPDATE&amp;creator=factset&amp;DYN_ARGS=TRUE&amp;DOC_NAME=FAT:FQL_AUDITING_CLIENT_TEMPLATE.FAT&amp;display_string=Audit&amp;VAR:KEY=OVETQNUPQT&amp;VAR:QUERY=RkZfQ0FQRVgoUVRSLC0zUSk=&amp;WINDOW=FIRST_POPUP&amp;HEIGHT=450&amp;WIDTH=450&amp;START_MAXIMIZED=FALS","E&amp;VAR:CALENDAR=US&amp;VAR:SYMBOL=NMM&amp;VAR:INDEX=0"}</definedName>
    <definedName name="_109__FDSAUDITLINK__" hidden="1">{"fdsup://directions/FAT Viewer?action=UPDATE&amp;creator=factset&amp;DYN_ARGS=TRUE&amp;DOC_NAME=FAT:FQL_AUDITING_CLIENT_TEMPLATE.FAT&amp;display_string=Audit&amp;VAR:KEY=UDYZADSRMH&amp;VAR:QUERY=RkZfQ0FQRVgoUVRSLDBRKQ==&amp;WINDOW=FIRST_POPUP&amp;HEIGHT=450&amp;WIDTH=450&amp;START_MAXIMIZED=FALS","E&amp;VAR:CALENDAR=US&amp;VAR:SYMBOL=NKA&amp;VAR:INDEX=0"}</definedName>
    <definedName name="_11__123Graph_ACHART_1" hidden="1">#REF!</definedName>
    <definedName name="_11__123Graph_ATAX_CREDIT" hidden="1">'[13]QRE Charts'!$D$332:$D$342</definedName>
    <definedName name="_11__123Graph_BCONTRACT_BY_B_U" hidden="1">'[14]QRE Charts'!$D$276:$Q$276</definedName>
    <definedName name="_11__123Graph_BSENS_COMPARISON" hidden="1">'[12]QRE Charts'!$E$366:$O$366</definedName>
    <definedName name="_11__123Graph_COP75_25RETURN" hidden="1">'[11]#REF'!$D$30:$D$30</definedName>
    <definedName name="_11__FDSAUDITLINK__" hidden="1">{"fdsup://directions/FAT Viewer?action=UPDATE&amp;creator=factset&amp;DYN_ARGS=TRUE&amp;DOC_NAME=FAT:FQL_AUDITING_CLIENT_TEMPLATE.FAT&amp;display_string=Audit&amp;VAR:KEY=QLCVYXMHAL&amp;VAR:QUERY=RkZfQ0FQRVgoUVRSLC0yUSk=&amp;WINDOW=FIRST_POPUP&amp;HEIGHT=450&amp;WIDTH=450&amp;START_MAXIMIZED=FALS","E&amp;VAR:CALENDAR=US&amp;VAR:SYMBOL=PSE&amp;VAR:INDEX=0"}</definedName>
    <definedName name="_11_0__123Grap" hidden="1">#REF!</definedName>
    <definedName name="_11_0_0Cwvu.GREY_A" hidden="1">[16]TargIS!#REF!</definedName>
    <definedName name="_110__FDSAUDITLINK__" hidden="1">{"fdsup://directions/FAT Viewer?action=UPDATE&amp;creator=factset&amp;DYN_ARGS=TRUE&amp;DOC_NAME=FAT:FQL_AUDITING_CLIENT_TEMPLATE.FAT&amp;display_string=Audit&amp;VAR:KEY=YVQVMNCTKZ&amp;VAR:QUERY=RkZfQ0FQRVgoUVRSLC0xUSk=&amp;WINDOW=FIRST_POPUP&amp;HEIGHT=450&amp;WIDTH=450&amp;START_MAXIMIZED=FALS","E&amp;VAR:CALENDAR=US&amp;VAR:SYMBOL=NKA&amp;VAR:INDEX=0"}</definedName>
    <definedName name="_111__FDSAUDITLINK__" hidden="1">{"fdsup://directions/FAT Viewer?action=UPDATE&amp;creator=factset&amp;DYN_ARGS=TRUE&amp;DOC_NAME=FAT:FQL_AUDITING_CLIENT_TEMPLATE.FAT&amp;display_string=Audit&amp;VAR:KEY=MXOJOBSRWN&amp;VAR:QUERY=RkZfQ0FQRVgoUVRSLC0yUSk=&amp;WINDOW=FIRST_POPUP&amp;HEIGHT=450&amp;WIDTH=450&amp;START_MAXIMIZED=FALS","E&amp;VAR:CALENDAR=US&amp;VAR:SYMBOL=NKA&amp;VAR:INDEX=0"}</definedName>
    <definedName name="_112__FDSAUDITLINK__" hidden="1">{"fdsup://directions/FAT Viewer?action=UPDATE&amp;creator=factset&amp;DYN_ARGS=TRUE&amp;DOC_NAME=FAT:FQL_AUDITING_CLIENT_TEMPLATE.FAT&amp;display_string=Audit&amp;VAR:KEY=OXMJMNKLCB&amp;VAR:QUERY=RkZfQ0FQRVgoUVRSLC0zUSk=&amp;WINDOW=FIRST_POPUP&amp;HEIGHT=450&amp;WIDTH=450&amp;START_MAXIMIZED=FALS","E&amp;VAR:CALENDAR=US&amp;VAR:SYMBOL=NKA&amp;VAR:INDEX=0"}</definedName>
    <definedName name="_113__FDSAUDITLINK__" hidden="1">{"fdsup://directions/FAT Viewer?action=UPDATE&amp;creator=factset&amp;DYN_ARGS=TRUE&amp;DOC_NAME=FAT:FQL_AUDITING_CLIENT_TEMPLATE.FAT&amp;display_string=Audit&amp;VAR:KEY=WBIXEVWHYL&amp;VAR:QUERY=RkZfQ0FQRVgoUVRSLDBRKQ==&amp;WINDOW=FIRST_POPUP&amp;HEIGHT=450&amp;WIDTH=450&amp;START_MAXIMIZED=FALS","E&amp;VAR:CALENDAR=US&amp;VAR:SYMBOL=NGLS&amp;VAR:INDEX=0"}</definedName>
    <definedName name="_114__FDSAUDITLINK__" hidden="1">{"fdsup://directions/FAT Viewer?action=UPDATE&amp;creator=factset&amp;DYN_ARGS=TRUE&amp;DOC_NAME=FAT:FQL_AUDITING_CLIENT_TEMPLATE.FAT&amp;display_string=Audit&amp;VAR:KEY=OJKRGZATWX&amp;VAR:QUERY=RkZfQ0FQRVgoUVRSLC0xUSk=&amp;WINDOW=FIRST_POPUP&amp;HEIGHT=450&amp;WIDTH=450&amp;START_MAXIMIZED=FALS","E&amp;VAR:CALENDAR=US&amp;VAR:SYMBOL=NGLS&amp;VAR:INDEX=0"}</definedName>
    <definedName name="_115__FDSAUDITLINK__" hidden="1">{"fdsup://directions/FAT Viewer?action=UPDATE&amp;creator=factset&amp;DYN_ARGS=TRUE&amp;DOC_NAME=FAT:FQL_AUDITING_CLIENT_TEMPLATE.FAT&amp;display_string=Audit&amp;VAR:KEY=OVWBEHWVYT&amp;VAR:QUERY=RkZfQ0FQRVgoUVRSLC0yUSk=&amp;WINDOW=FIRST_POPUP&amp;HEIGHT=450&amp;WIDTH=450&amp;START_MAXIMIZED=FALS","E&amp;VAR:CALENDAR=US&amp;VAR:SYMBOL=NGLS&amp;VAR:INDEX=0"}</definedName>
    <definedName name="_116__FDSAUDITLINK__" hidden="1">{"fdsup://directions/FAT Viewer?action=UPDATE&amp;creator=factset&amp;DYN_ARGS=TRUE&amp;DOC_NAME=FAT:FQL_AUDITING_CLIENT_TEMPLATE.FAT&amp;display_string=Audit&amp;VAR:KEY=EFSRULINKP&amp;VAR:QUERY=RkZfQ0FQRVgoUVRSLC0zUSk=&amp;WINDOW=FIRST_POPUP&amp;HEIGHT=450&amp;WIDTH=450&amp;START_MAXIMIZED=FALS","E&amp;VAR:CALENDAR=US&amp;VAR:SYMBOL=NGLS&amp;VAR:INDEX=0"}</definedName>
    <definedName name="_117__FDSAUDITLINK__" hidden="1">{"fdsup://directions/FAT Viewer?action=UPDATE&amp;creator=factset&amp;DYN_ARGS=TRUE&amp;DOC_NAME=FAT:FQL_AUDITING_CLIENT_TEMPLATE.FAT&amp;display_string=Audit&amp;VAR:KEY=QVQTEXITWV&amp;VAR:QUERY=RkZfQ0FQRVgoUVRSLDBRKQ==&amp;WINDOW=FIRST_POPUP&amp;HEIGHT=450&amp;WIDTH=450&amp;START_MAXIMIZED=FALS","E&amp;VAR:CALENDAR=US&amp;VAR:SYMBOL=MWE&amp;VAR:INDEX=0"}</definedName>
    <definedName name="_118__FDSAUDITLINK__" hidden="1">{"fdsup://directions/FAT Viewer?action=UPDATE&amp;creator=factset&amp;DYN_ARGS=TRUE&amp;DOC_NAME=FAT:FQL_AUDITING_CLIENT_TEMPLATE.FAT&amp;display_string=Audit&amp;VAR:KEY=UPSXULUVKD&amp;VAR:QUERY=RkZfQ0FQRVgoUVRSLC0xUSk=&amp;WINDOW=FIRST_POPUP&amp;HEIGHT=450&amp;WIDTH=450&amp;START_MAXIMIZED=FALS","E&amp;VAR:CALENDAR=US&amp;VAR:SYMBOL=MWE&amp;VAR:INDEX=0"}</definedName>
    <definedName name="_119__FDSAUDITLINK__" hidden="1">{"fdsup://directions/FAT Viewer?action=UPDATE&amp;creator=factset&amp;DYN_ARGS=TRUE&amp;DOC_NAME=FAT:FQL_AUDITING_CLIENT_TEMPLATE.FAT&amp;display_string=Audit&amp;VAR:KEY=KJUPGDIXCF&amp;VAR:QUERY=RkZfQ0FQRVgoUVRSLC0yUSk=&amp;WINDOW=FIRST_POPUP&amp;HEIGHT=450&amp;WIDTH=450&amp;START_MAXIMIZED=FALS","E&amp;VAR:CALENDAR=US&amp;VAR:SYMBOL=MWE&amp;VAR:INDEX=0"}</definedName>
    <definedName name="_12__123Graph_AWAGES_BY_B_U" hidden="1">'[13]QRE Charts'!$D$223:$R$223</definedName>
    <definedName name="_12__123Graph_BCHART_1" hidden="1">#REF!</definedName>
    <definedName name="_12__123Graph_BQRE_S_BY_CO." hidden="1">'[14]QRE Charts'!$D$302:$R$302</definedName>
    <definedName name="_12__123Graph_BSUPPLIES_BY_B_U" hidden="1">'[12]QRE Charts'!$D$250:$Q$250</definedName>
    <definedName name="_12__123Graph_DHO_MPRICE" hidden="1">'[11]#REF'!$E$30:$E$30</definedName>
    <definedName name="_12__FDSAUDITLINK__" hidden="1">{"fdsup://directions/FAT Viewer?action=UPDATE&amp;creator=factset&amp;DYN_ARGS=TRUE&amp;DOC_NAME=FAT:FQL_AUDITING_CLIENT_TEMPLATE.FAT&amp;display_string=Audit&amp;VAR:KEY=EJONQTWLWH&amp;VAR:QUERY=RkZfQ0FQRVgoUVRSLC0zUSk=&amp;WINDOW=FIRST_POPUP&amp;HEIGHT=450&amp;WIDTH=450&amp;START_MAXIMIZED=FALS","E&amp;VAR:CALENDAR=US&amp;VAR:SYMBOL=PSE&amp;VAR:INDEX=0"}</definedName>
    <definedName name="_12_0__123Grap" hidden="1">#REF!</definedName>
    <definedName name="_120__FDSAUDITLINK__" hidden="1">{"fdsup://directions/FAT Viewer?action=UPDATE&amp;creator=factset&amp;DYN_ARGS=TRUE&amp;DOC_NAME=FAT:FQL_AUDITING_CLIENT_TEMPLATE.FAT&amp;display_string=Audit&amp;VAR:KEY=ABOXABGVSX&amp;VAR:QUERY=RkZfQ0FQRVgoUVRSLC0zUSk=&amp;WINDOW=FIRST_POPUP&amp;HEIGHT=450&amp;WIDTH=450&amp;START_MAXIMIZED=FALS","E&amp;VAR:CALENDAR=US&amp;VAR:SYMBOL=MWE&amp;VAR:INDEX=0"}</definedName>
    <definedName name="_121__FDSAUDITLINK__" hidden="1">{"fdsup://directions/FAT Viewer?action=UPDATE&amp;creator=factset&amp;DYN_ARGS=TRUE&amp;DOC_NAME=FAT:FQL_AUDITING_CLIENT_TEMPLATE.FAT&amp;display_string=Audit&amp;VAR:KEY=QVUDAZEJGJ&amp;VAR:QUERY=RkZfQ0FQRVgoUVRSLDBRKQ==&amp;WINDOW=FIRST_POPUP&amp;HEIGHT=450&amp;WIDTH=450&amp;START_MAXIMIZED=FALS","E&amp;VAR:CALENDAR=US&amp;VAR:SYMBOL=MMP&amp;VAR:INDEX=0"}</definedName>
    <definedName name="_122__FDSAUDITLINK__" hidden="1">{"fdsup://directions/FAT Viewer?action=UPDATE&amp;creator=factset&amp;DYN_ARGS=TRUE&amp;DOC_NAME=FAT:FQL_AUDITING_CLIENT_TEMPLATE.FAT&amp;display_string=Audit&amp;VAR:KEY=GVYZWJIDSH&amp;VAR:QUERY=RkZfQ0FQRVgoUVRSLC0xUSk=&amp;WINDOW=FIRST_POPUP&amp;HEIGHT=450&amp;WIDTH=450&amp;START_MAXIMIZED=FALS","E&amp;VAR:CALENDAR=US&amp;VAR:SYMBOL=MMP&amp;VAR:INDEX=0"}</definedName>
    <definedName name="_123__FDSAUDITLINK__" hidden="1">{"fdsup://directions/FAT Viewer?action=UPDATE&amp;creator=factset&amp;DYN_ARGS=TRUE&amp;DOC_NAME=FAT:FQL_AUDITING_CLIENT_TEMPLATE.FAT&amp;display_string=Audit&amp;VAR:KEY=MBAJMZWVYZ&amp;VAR:QUERY=RkZfQ0FQRVgoUVRSLC0yUSk=&amp;WINDOW=FIRST_POPUP&amp;HEIGHT=450&amp;WIDTH=450&amp;START_MAXIMIZED=FALS","E&amp;VAR:CALENDAR=US&amp;VAR:SYMBOL=MMP&amp;VAR:INDEX=0"}</definedName>
    <definedName name="_124__FDSAUDITLINK__" hidden="1">{"fdsup://directions/FAT Viewer?action=UPDATE&amp;creator=factset&amp;DYN_ARGS=TRUE&amp;DOC_NAME=FAT:FQL_AUDITING_CLIENT_TEMPLATE.FAT&amp;display_string=Audit&amp;VAR:KEY=ALEXABERMN&amp;VAR:QUERY=RkZfQ0FQRVgoUVRSLC0zUSk=&amp;WINDOW=FIRST_POPUP&amp;HEIGHT=450&amp;WIDTH=450&amp;START_MAXIMIZED=FALS","E&amp;VAR:CALENDAR=US&amp;VAR:SYMBOL=MMP&amp;VAR:INDEX=0"}</definedName>
    <definedName name="_125__FDSAUDITLINK__" hidden="1">{"fdsup://directions/FAT Viewer?action=UPDATE&amp;creator=factset&amp;DYN_ARGS=TRUE&amp;DOC_NAME=FAT:FQL_AUDITING_CLIENT_TEMPLATE.FAT&amp;display_string=Audit&amp;VAR:KEY=UPCLCVQBYT&amp;VAR:QUERY=RkZfQ0FQRVgoUVRSLDBRKQ==&amp;WINDOW=FIRST_POPUP&amp;HEIGHT=450&amp;WIDTH=450&amp;START_MAXIMIZED=FALS","E&amp;VAR:CALENDAR=US&amp;VAR:SYMBOL=MMLP&amp;VAR:INDEX=0"}</definedName>
    <definedName name="_126__FDSAUDITLINK__" hidden="1">{"fdsup://directions/FAT Viewer?action=UPDATE&amp;creator=factset&amp;DYN_ARGS=TRUE&amp;DOC_NAME=FAT:FQL_AUDITING_CLIENT_TEMPLATE.FAT&amp;display_string=Audit&amp;VAR:KEY=KTOLQZONEN&amp;VAR:QUERY=RkZfQ0FQRVgoUVRSLC0xUSk=&amp;WINDOW=FIRST_POPUP&amp;HEIGHT=450&amp;WIDTH=450&amp;START_MAXIMIZED=FALS","E&amp;VAR:CALENDAR=US&amp;VAR:SYMBOL=MMLP&amp;VAR:INDEX=0"}</definedName>
    <definedName name="_127__FDSAUDITLINK__" hidden="1">{"fdsup://directions/FAT Viewer?action=UPDATE&amp;creator=factset&amp;DYN_ARGS=TRUE&amp;DOC_NAME=FAT:FQL_AUDITING_CLIENT_TEMPLATE.FAT&amp;display_string=Audit&amp;VAR:KEY=OFKLQVKBOZ&amp;VAR:QUERY=RkZfQ0FQRVgoUVRSLC0yUSk=&amp;WINDOW=FIRST_POPUP&amp;HEIGHT=450&amp;WIDTH=450&amp;START_MAXIMIZED=FALS","E&amp;VAR:CALENDAR=US&amp;VAR:SYMBOL=MMLP&amp;VAR:INDEX=0"}</definedName>
    <definedName name="_128__FDSAUDITLINK__" hidden="1">{"fdsup://directions/FAT Viewer?action=UPDATE&amp;creator=factset&amp;DYN_ARGS=TRUE&amp;DOC_NAME=FAT:FQL_AUDITING_CLIENT_TEMPLATE.FAT&amp;display_string=Audit&amp;VAR:KEY=CZKDYXCHSL&amp;VAR:QUERY=RkZfQ0FQRVgoUVRSLC0zUSk=&amp;WINDOW=FIRST_POPUP&amp;HEIGHT=450&amp;WIDTH=450&amp;START_MAXIMIZED=FALS","E&amp;VAR:CALENDAR=US&amp;VAR:SYMBOL=MMLP&amp;VAR:INDEX=0"}</definedName>
    <definedName name="_129__FDSAUDITLINK__" hidden="1">{"fdsup://directions/FAT Viewer?action=UPDATE&amp;creator=factset&amp;DYN_ARGS=TRUE&amp;DOC_NAME=FAT:FQL_AUDITING_CLIENT_TEMPLATE.FAT&amp;display_string=Audit&amp;VAR:KEY=UBKVCJQNQV&amp;VAR:QUERY=RkZfQ0FQRVgoUVRSLDBRKQ==&amp;WINDOW=FIRST_POPUP&amp;HEIGHT=450&amp;WIDTH=450&amp;START_MAXIMIZED=FALS","E&amp;VAR:CALENDAR=US&amp;VAR:SYMBOL=KMP&amp;VAR:INDEX=0"}</definedName>
    <definedName name="_13__123Graph_BCONTRACT_BY_B_U" hidden="1">'[13]QRE Charts'!$D$276:$Q$276</definedName>
    <definedName name="_13__123Graph_BQRE_S_BY_TYPE" hidden="1">'[14]QRE''s'!$D$100:$R$100</definedName>
    <definedName name="_13__123Graph_BTAX_CREDIT" hidden="1">'[12]QRE Charts'!$E$332:$E$342</definedName>
    <definedName name="_13__123Graph_DO_MPRICE" hidden="1">'[11]#REF'!$E$30:$E$30</definedName>
    <definedName name="_13__FDSAUDITLINK__" hidden="1">{"fdsup://directions/FAT Viewer?action=UPDATE&amp;creator=factset&amp;DYN_ARGS=TRUE&amp;DOC_NAME=FAT:FQL_AUDITING_CLIENT_TEMPLATE.FAT&amp;display_string=Audit&amp;VAR:KEY=CFYNEFYZIB&amp;VAR:QUERY=RkZfQ0FQRVgoUVRSLDBRKQ==&amp;WINDOW=FIRST_POPUP&amp;HEIGHT=450&amp;WIDTH=450&amp;START_MAXIMIZED=FALS","E&amp;VAR:CALENDAR=US&amp;VAR:SYMBOL=LINE&amp;VAR:INDEX=0"}</definedName>
    <definedName name="_130__FDSAUDITLINK__" hidden="1">{"fdsup://directions/FAT Viewer?action=UPDATE&amp;creator=factset&amp;DYN_ARGS=TRUE&amp;DOC_NAME=FAT:FQL_AUDITING_CLIENT_TEMPLATE.FAT&amp;display_string=Audit&amp;VAR:KEY=EVCZIJUDGB&amp;VAR:QUERY=RkZfQ0FQRVgoUVRSLC0xUSk=&amp;WINDOW=FIRST_POPUP&amp;HEIGHT=450&amp;WIDTH=450&amp;START_MAXIMIZED=FALS","E&amp;VAR:CALENDAR=US&amp;VAR:SYMBOL=KMP&amp;VAR:INDEX=0"}</definedName>
    <definedName name="_131__FDSAUDITLINK__" hidden="1">{"fdsup://directions/FAT Viewer?action=UPDATE&amp;creator=factset&amp;DYN_ARGS=TRUE&amp;DOC_NAME=FAT:FQL_AUDITING_CLIENT_TEMPLATE.FAT&amp;display_string=Audit&amp;VAR:KEY=WPYZATQRMT&amp;VAR:QUERY=RkZfQ0FQRVgoUVRSLC0yUSk=&amp;WINDOW=FIRST_POPUP&amp;HEIGHT=450&amp;WIDTH=450&amp;START_MAXIMIZED=FALS","E&amp;VAR:CALENDAR=US&amp;VAR:SYMBOL=KMP&amp;VAR:INDEX=0"}</definedName>
    <definedName name="_132__FDSAUDITLINK__" hidden="1">{"fdsup://directions/FAT Viewer?action=UPDATE&amp;creator=factset&amp;DYN_ARGS=TRUE&amp;DOC_NAME=FAT:FQL_AUDITING_CLIENT_TEMPLATE.FAT&amp;display_string=Audit&amp;VAR:KEY=KTEJWHONMB&amp;VAR:QUERY=RkZfQ0FQRVgoUVRSLC0zUSk=&amp;WINDOW=FIRST_POPUP&amp;HEIGHT=450&amp;WIDTH=450&amp;START_MAXIMIZED=FALS","E&amp;VAR:CALENDAR=US&amp;VAR:SYMBOL=KMP&amp;VAR:INDEX=0"}</definedName>
    <definedName name="_133__FDSAUDITLINK__" hidden="1">{"fdsup://directions/FAT Viewer?action=UPDATE&amp;creator=factset&amp;DYN_ARGS=TRUE&amp;DOC_NAME=FAT:FQL_AUDITING_CLIENT_TEMPLATE.FAT&amp;display_string=Audit&amp;VAR:KEY=CFYHMXQVYL&amp;VAR:QUERY=RkZfQ0FQRVgoUVRSLDBRKQ==&amp;WINDOW=FIRST_POPUP&amp;HEIGHT=450&amp;WIDTH=450&amp;START_MAXIMIZED=FALS","E&amp;VAR:CALENDAR=US&amp;VAR:SYMBOL=HEP&amp;VAR:INDEX=0"}</definedName>
    <definedName name="_134__FDSAUDITLINK__" hidden="1">{"fdsup://directions/FAT Viewer?action=UPDATE&amp;creator=factset&amp;DYN_ARGS=TRUE&amp;DOC_NAME=FAT:FQL_AUDITING_CLIENT_TEMPLATE.FAT&amp;display_string=Audit&amp;VAR:KEY=CXUJMXYJML&amp;VAR:QUERY=RkZfQ0FQRVgoUVRSLC0xUSk=&amp;WINDOW=FIRST_POPUP&amp;HEIGHT=450&amp;WIDTH=450&amp;START_MAXIMIZED=FALS","E&amp;VAR:CALENDAR=US&amp;VAR:SYMBOL=HEP&amp;VAR:INDEX=0"}</definedName>
    <definedName name="_135__FDSAUDITLINK__" hidden="1">{"fdsup://directions/FAT Viewer?action=UPDATE&amp;creator=factset&amp;DYN_ARGS=TRUE&amp;DOC_NAME=FAT:FQL_AUDITING_CLIENT_TEMPLATE.FAT&amp;display_string=Audit&amp;VAR:KEY=EPIHINADAP&amp;VAR:QUERY=RkZfQ0FQRVgoUVRSLC0yUSk=&amp;WINDOW=FIRST_POPUP&amp;HEIGHT=450&amp;WIDTH=450&amp;START_MAXIMIZED=FALS","E&amp;VAR:CALENDAR=US&amp;VAR:SYMBOL=HEP&amp;VAR:INDEX=0"}</definedName>
    <definedName name="_136__FDSAUDITLINK__" hidden="1">{"fdsup://directions/FAT Viewer?action=UPDATE&amp;creator=factset&amp;DYN_ARGS=TRUE&amp;DOC_NAME=FAT:FQL_AUDITING_CLIENT_TEMPLATE.FAT&amp;display_string=Audit&amp;VAR:KEY=KRILYHABUH&amp;VAR:QUERY=RkZfQ0FQRVgoUVRSLC0zUSk=&amp;WINDOW=FIRST_POPUP&amp;HEIGHT=450&amp;WIDTH=450&amp;START_MAXIMIZED=FALS","E&amp;VAR:CALENDAR=US&amp;VAR:SYMBOL=HEP&amp;VAR:INDEX=0"}</definedName>
    <definedName name="_137__FDSAUDITLINK__" hidden="1">{"fdsup://directions/FAT Viewer?action=UPDATE&amp;creator=factset&amp;DYN_ARGS=TRUE&amp;DOC_NAME=FAT:FQL_AUDITING_CLIENT_TEMPLATE.FAT&amp;display_string=Audit&amp;VAR:KEY=OVKBAJITKP&amp;VAR:QUERY=RkZfQ0FQRVgoUVRSLDBRKQ==&amp;WINDOW=FIRST_POPUP&amp;HEIGHT=450&amp;WIDTH=450&amp;START_MAXIMIZED=FALS","E&amp;VAR:CALENDAR=US&amp;VAR:SYMBOL=GLP&amp;VAR:INDEX=0"}</definedName>
    <definedName name="_138__FDSAUDITLINK__" hidden="1">{"fdsup://directions/FAT Viewer?action=UPDATE&amp;creator=factset&amp;DYN_ARGS=TRUE&amp;DOC_NAME=FAT:FQL_AUDITING_CLIENT_TEMPLATE.FAT&amp;display_string=Audit&amp;VAR:KEY=ILULSZIBYT&amp;VAR:QUERY=RkZfQ0FQRVgoUVRSLC0xUSk=&amp;WINDOW=FIRST_POPUP&amp;HEIGHT=450&amp;WIDTH=450&amp;START_MAXIMIZED=FALS","E&amp;VAR:CALENDAR=US&amp;VAR:SYMBOL=GLP&amp;VAR:INDEX=0"}</definedName>
    <definedName name="_139__FDSAUDITLINK__" hidden="1">{"fdsup://directions/FAT Viewer?action=UPDATE&amp;creator=factset&amp;DYN_ARGS=TRUE&amp;DOC_NAME=FAT:FQL_AUDITING_CLIENT_TEMPLATE.FAT&amp;display_string=Audit&amp;VAR:KEY=CDUFYHABSB&amp;VAR:QUERY=RkZfQ0FQRVgoUVRSLC0yUSk=&amp;WINDOW=FIRST_POPUP&amp;HEIGHT=450&amp;WIDTH=450&amp;START_MAXIMIZED=FALS","E&amp;VAR:CALENDAR=US&amp;VAR:SYMBOL=GLP&amp;VAR:INDEX=0"}</definedName>
    <definedName name="_14__123Graph_BQRE_S_BY_CO." hidden="1">'[13]QRE Charts'!$D$302:$R$302</definedName>
    <definedName name="_14__123Graph_BSENS_COMPARISON" hidden="1">'[14]QRE Charts'!$E$366:$O$366</definedName>
    <definedName name="_14__123Graph_BWAGES_BY_B_U" hidden="1">'[12]QRE Charts'!$D$224:$R$224</definedName>
    <definedName name="_14__123Graph_DOP75_25PRICE" hidden="1">'[11]#REF'!$E$30:$E$30</definedName>
    <definedName name="_14__FDSAUDITLINK__" hidden="1">{"fdsup://directions/FAT Viewer?action=UPDATE&amp;creator=factset&amp;DYN_ARGS=TRUE&amp;DOC_NAME=FAT:FQL_AUDITING_CLIENT_TEMPLATE.FAT&amp;display_string=Audit&amp;VAR:KEY=SHYXCLGRGX&amp;VAR:QUERY=RkZfQ0FQRVgoUVRSLC0xUSk=&amp;WINDOW=FIRST_POPUP&amp;HEIGHT=450&amp;WIDTH=450&amp;START_MAXIMIZED=FALS","E&amp;VAR:CALENDAR=US&amp;VAR:SYMBOL=LINE&amp;VAR:INDEX=0"}</definedName>
    <definedName name="_140__FDSAUDITLINK__" hidden="1">{"fdsup://directions/FAT Viewer?action=UPDATE&amp;creator=factset&amp;DYN_ARGS=TRUE&amp;DOC_NAME=FAT:FQL_AUDITING_CLIENT_TEMPLATE.FAT&amp;display_string=Audit&amp;VAR:KEY=ILSPEVSLMP&amp;VAR:QUERY=RkZfQ0FQRVgoUVRSLC0zUSk=&amp;WINDOW=FIRST_POPUP&amp;HEIGHT=450&amp;WIDTH=450&amp;START_MAXIMIZED=FALS","E&amp;VAR:CALENDAR=US&amp;VAR:SYMBOL=GLP&amp;VAR:INDEX=0"}</definedName>
    <definedName name="_141__FDSAUDITLINK__" hidden="1">{"fdsup://directions/FAT Viewer?action=UPDATE&amp;creator=factset&amp;DYN_ARGS=TRUE&amp;DOC_NAME=FAT:FQL_AUDITING_CLIENT_TEMPLATE.FAT&amp;display_string=Audit&amp;VAR:KEY=SNIBITWPEL&amp;VAR:QUERY=RkZfQ0FQRVgoUVRSLDBRKQ==&amp;WINDOW=FIRST_POPUP&amp;HEIGHT=450&amp;WIDTH=450&amp;START_MAXIMIZED=FALS","E&amp;VAR:CALENDAR=US&amp;VAR:SYMBOL=GEL&amp;VAR:INDEX=0"}</definedName>
    <definedName name="_142__FDSAUDITLINK__" hidden="1">{"fdsup://directions/FAT Viewer?action=UPDATE&amp;creator=factset&amp;DYN_ARGS=TRUE&amp;DOC_NAME=FAT:FQL_AUDITING_CLIENT_TEMPLATE.FAT&amp;display_string=Audit&amp;VAR:KEY=YTWNWHGHMX&amp;VAR:QUERY=RkZfQ0FQRVgoUVRSLC0xUSk=&amp;WINDOW=FIRST_POPUP&amp;HEIGHT=450&amp;WIDTH=450&amp;START_MAXIMIZED=FALS","E&amp;VAR:CALENDAR=US&amp;VAR:SYMBOL=GEL&amp;VAR:INDEX=0"}</definedName>
    <definedName name="_143__FDSAUDITLINK__" hidden="1">{"fdsup://directions/FAT Viewer?action=UPDATE&amp;creator=factset&amp;DYN_ARGS=TRUE&amp;DOC_NAME=FAT:FQL_AUDITING_CLIENT_TEMPLATE.FAT&amp;display_string=Audit&amp;VAR:KEY=OBINCZUZKN&amp;VAR:QUERY=RkZfQ0FQRVgoUVRSLC0yUSk=&amp;WINDOW=FIRST_POPUP&amp;HEIGHT=450&amp;WIDTH=450&amp;START_MAXIMIZED=FALS","E&amp;VAR:CALENDAR=US&amp;VAR:SYMBOL=GEL&amp;VAR:INDEX=0"}</definedName>
    <definedName name="_144__FDSAUDITLINK__" hidden="1">{"fdsup://directions/FAT Viewer?action=UPDATE&amp;creator=factset&amp;DYN_ARGS=TRUE&amp;DOC_NAME=FAT:FQL_AUDITING_CLIENT_TEMPLATE.FAT&amp;display_string=Audit&amp;VAR:KEY=SXSZONGJKP&amp;VAR:QUERY=RkZfQ0FQRVgoUVRSLC0zUSk=&amp;WINDOW=FIRST_POPUP&amp;HEIGHT=450&amp;WIDTH=450&amp;START_MAXIMIZED=FALS","E&amp;VAR:CALENDAR=US&amp;VAR:SYMBOL=GEL&amp;VAR:INDEX=0"}</definedName>
    <definedName name="_145__FDSAUDITLINK__" hidden="1">{"fdsup://directions/FAT Viewer?action=UPDATE&amp;creator=factset&amp;DYN_ARGS=TRUE&amp;DOC_NAME=FAT:FQL_AUDITING_CLIENT_TEMPLATE.FAT&amp;display_string=Audit&amp;VAR:KEY=WDUVAFIDWR&amp;VAR:QUERY=RkZfQ0FQRVgoUVRSLDBRKQ==&amp;WINDOW=FIRST_POPUP&amp;HEIGHT=450&amp;WIDTH=450&amp;START_MAXIMIZED=FALS","E&amp;VAR:CALENDAR=US&amp;VAR:SYMBOL=FGP&amp;VAR:INDEX=0"}</definedName>
    <definedName name="_146__FDSAUDITLINK__" hidden="1">{"fdsup://directions/FAT Viewer?action=UPDATE&amp;creator=factset&amp;DYN_ARGS=TRUE&amp;DOC_NAME=FAT:FQL_AUDITING_CLIENT_TEMPLATE.FAT&amp;display_string=Audit&amp;VAR:KEY=OFMJAJGDCF&amp;VAR:QUERY=RkZfQ0FQRVgoUVRSLC0xUSk=&amp;WINDOW=FIRST_POPUP&amp;HEIGHT=450&amp;WIDTH=450&amp;START_MAXIMIZED=FALS","E&amp;VAR:CALENDAR=US&amp;VAR:SYMBOL=FGP&amp;VAR:INDEX=0"}</definedName>
    <definedName name="_147__FDSAUDITLINK__" hidden="1">{"fdsup://directions/FAT Viewer?action=UPDATE&amp;creator=factset&amp;DYN_ARGS=TRUE&amp;DOC_NAME=FAT:FQL_AUDITING_CLIENT_TEMPLATE.FAT&amp;display_string=Audit&amp;VAR:KEY=UBGDEHYLST&amp;VAR:QUERY=RkZfQ0FQRVgoUVRSLC0yUSk=&amp;WINDOW=FIRST_POPUP&amp;HEIGHT=450&amp;WIDTH=450&amp;START_MAXIMIZED=FALS","E&amp;VAR:CALENDAR=US&amp;VAR:SYMBOL=FGP&amp;VAR:INDEX=0"}</definedName>
    <definedName name="_148__FDSAUDITLINK__" hidden="1">{"fdsup://directions/FAT Viewer?action=UPDATE&amp;creator=factset&amp;DYN_ARGS=TRUE&amp;DOC_NAME=FAT:FQL_AUDITING_CLIENT_TEMPLATE.FAT&amp;display_string=Audit&amp;VAR:KEY=OXOBWZINSB&amp;VAR:QUERY=RkZfQ0FQRVgoUVRSLC0zUSk=&amp;WINDOW=FIRST_POPUP&amp;HEIGHT=450&amp;WIDTH=450&amp;START_MAXIMIZED=FALS","E&amp;VAR:CALENDAR=US&amp;VAR:SYMBOL=FGP&amp;VAR:INDEX=0"}</definedName>
    <definedName name="_149__FDSAUDITLINK__" hidden="1">{"fdsup://directions/FAT Viewer?action=UPDATE&amp;creator=factset&amp;DYN_ARGS=TRUE&amp;DOC_NAME=FAT:FQL_AUDITING_CLIENT_TEMPLATE.FAT&amp;display_string=Audit&amp;VAR:KEY=WRYRMPATCV&amp;VAR:QUERY=RkZfQ0FQRVgoUVRSLDBRKQ==&amp;WINDOW=FIRST_POPUP&amp;HEIGHT=450&amp;WIDTH=450&amp;START_MAXIMIZED=FALS","E&amp;VAR:CALENDAR=US&amp;VAR:SYMBOL=EXLP&amp;VAR:INDEX=0"}</definedName>
    <definedName name="_15__123Graph_BQRE_S_BY_TYPE" hidden="1">'[13]QRE''s'!$D$100:$R$100</definedName>
    <definedName name="_15__123Graph_BSUPPLIES_BY_B_U" hidden="1">'[14]QRE Charts'!$D$250:$Q$250</definedName>
    <definedName name="_15__123Graph_CCONTRACT_BY_B_U" hidden="1">'[12]QRE Charts'!$D$277:$Q$277</definedName>
    <definedName name="_15__123Graph_DOP75_25RETURN" hidden="1">'[11]#REF'!$E$30:$E$30</definedName>
    <definedName name="_15__FDSAUDITLINK__" hidden="1">{"fdsup://directions/FAT Viewer?action=UPDATE&amp;creator=factset&amp;DYN_ARGS=TRUE&amp;DOC_NAME=FAT:FQL_AUDITING_CLIENT_TEMPLATE.FAT&amp;display_string=Audit&amp;VAR:KEY=EROJUFAVIJ&amp;VAR:QUERY=RkZfQ0FQRVgoUVRSLC0yUSk=&amp;WINDOW=FIRST_POPUP&amp;HEIGHT=450&amp;WIDTH=450&amp;START_MAXIMIZED=FALS","E&amp;VAR:CALENDAR=US&amp;VAR:SYMBOL=LINE&amp;VAR:INDEX=0"}</definedName>
    <definedName name="_150__FDSAUDITLINK__" hidden="1">{"fdsup://directions/FAT Viewer?action=UPDATE&amp;creator=factset&amp;DYN_ARGS=TRUE&amp;DOC_NAME=FAT:FQL_AUDITING_CLIENT_TEMPLATE.FAT&amp;display_string=Audit&amp;VAR:KEY=QHYFWHAFGT&amp;VAR:QUERY=RkZfQ0FQRVgoUVRSLC0xUSk=&amp;WINDOW=FIRST_POPUP&amp;HEIGHT=450&amp;WIDTH=450&amp;START_MAXIMIZED=FALS","E&amp;VAR:CALENDAR=US&amp;VAR:SYMBOL=EXLP&amp;VAR:INDEX=0"}</definedName>
    <definedName name="_151__FDSAUDITLINK__" hidden="1">{"fdsup://directions/FAT Viewer?action=UPDATE&amp;creator=factset&amp;DYN_ARGS=TRUE&amp;DOC_NAME=FAT:FQL_AUDITING_CLIENT_TEMPLATE.FAT&amp;display_string=Audit&amp;VAR:KEY=UTENADMRKB&amp;VAR:QUERY=RkZfQ0FQRVgoUVRSLC0yUSk=&amp;WINDOW=FIRST_POPUP&amp;HEIGHT=450&amp;WIDTH=450&amp;START_MAXIMIZED=FALS","E&amp;VAR:CALENDAR=US&amp;VAR:SYMBOL=EXLP&amp;VAR:INDEX=0"}</definedName>
    <definedName name="_152__FDSAUDITLINK__" hidden="1">{"fdsup://directions/FAT Viewer?action=UPDATE&amp;creator=factset&amp;DYN_ARGS=TRUE&amp;DOC_NAME=FAT:FQL_AUDITING_CLIENT_TEMPLATE.FAT&amp;display_string=Audit&amp;VAR:KEY=WBAJAJEJSV&amp;VAR:QUERY=RkZfQ0FQRVgoUVRSLC0zUSk=&amp;WINDOW=FIRST_POPUP&amp;HEIGHT=450&amp;WIDTH=450&amp;START_MAXIMIZED=FALS","E&amp;VAR:CALENDAR=US&amp;VAR:SYMBOL=EXLP&amp;VAR:INDEX=0"}</definedName>
    <definedName name="_153__FDSAUDITLINK__" hidden="1">{"fdsup://directions/FAT Viewer?action=UPDATE&amp;creator=factset&amp;DYN_ARGS=TRUE&amp;DOC_NAME=FAT:FQL_AUDITING_CLIENT_TEMPLATE.FAT&amp;display_string=Audit&amp;VAR:KEY=MRIHORKVUX&amp;VAR:QUERY=RkZfQ0FQRVgoUVRSLDBRKQ==&amp;WINDOW=FIRST_POPUP&amp;HEIGHT=450&amp;WIDTH=450&amp;START_MAXIMIZED=FALS","E&amp;VAR:CALENDAR=US&amp;VAR:SYMBOL=ETP&amp;VAR:INDEX=0"}</definedName>
    <definedName name="_154__FDSAUDITLINK__" hidden="1">{"fdsup://directions/FAT Viewer?action=UPDATE&amp;creator=factset&amp;DYN_ARGS=TRUE&amp;DOC_NAME=FAT:FQL_AUDITING_CLIENT_TEMPLATE.FAT&amp;display_string=Audit&amp;VAR:KEY=EXMLMJMHMV&amp;VAR:QUERY=RkZfQ0FQRVgoUVRSLC0xUSk=&amp;WINDOW=FIRST_POPUP&amp;HEIGHT=450&amp;WIDTH=450&amp;START_MAXIMIZED=FALS","E&amp;VAR:CALENDAR=US&amp;VAR:SYMBOL=ETP&amp;VAR:INDEX=0"}</definedName>
    <definedName name="_155__FDSAUDITLINK__" hidden="1">{"fdsup://directions/FAT Viewer?action=UPDATE&amp;creator=factset&amp;DYN_ARGS=TRUE&amp;DOC_NAME=FAT:FQL_AUDITING_CLIENT_TEMPLATE.FAT&amp;display_string=Audit&amp;VAR:KEY=EHINILYXGT&amp;VAR:QUERY=RkZfQ0FQRVgoUVRSLC0yUSk=&amp;WINDOW=FIRST_POPUP&amp;HEIGHT=450&amp;WIDTH=450&amp;START_MAXIMIZED=FALS","E&amp;VAR:CALENDAR=US&amp;VAR:SYMBOL=ETP&amp;VAR:INDEX=0"}</definedName>
    <definedName name="_156__FDSAUDITLINK__" hidden="1">{"fdsup://directions/FAT Viewer?action=UPDATE&amp;creator=factset&amp;DYN_ARGS=TRUE&amp;DOC_NAME=FAT:FQL_AUDITING_CLIENT_TEMPLATE.FAT&amp;display_string=Audit&amp;VAR:KEY=KHOXAJADGZ&amp;VAR:QUERY=RkZfQ0FQRVgoUVRSLC0zUSk=&amp;WINDOW=FIRST_POPUP&amp;HEIGHT=450&amp;WIDTH=450&amp;START_MAXIMIZED=FALS","E&amp;VAR:CALENDAR=US&amp;VAR:SYMBOL=ETP&amp;VAR:INDEX=0"}</definedName>
    <definedName name="_157__FDSAUDITLINK__" hidden="1">{"fdsup://directions/FAT Viewer?action=UPDATE&amp;creator=factset&amp;DYN_ARGS=TRUE&amp;DOC_NAME=FAT:FQL_AUDITING_CLIENT_TEMPLATE.FAT&amp;display_string=Audit&amp;VAR:KEY=ALSPUTGLKP&amp;VAR:QUERY=RkZfQ0FQRVgoUVRSLDBRKQ==&amp;WINDOW=FIRST_POPUP&amp;HEIGHT=450&amp;WIDTH=450&amp;START_MAXIMIZED=FALS","E&amp;VAR:CALENDAR=US&amp;VAR:SYMBOL=EROC&amp;VAR:INDEX=0"}</definedName>
    <definedName name="_158__FDSAUDITLINK__" hidden="1">{"fdsup://directions/FAT Viewer?action=UPDATE&amp;creator=factset&amp;DYN_ARGS=TRUE&amp;DOC_NAME=FAT:FQL_AUDITING_CLIENT_TEMPLATE.FAT&amp;display_string=Audit&amp;VAR:KEY=KBWPWHIVUL&amp;VAR:QUERY=RkZfQ0FQRVgoUVRSLC0xUSk=&amp;WINDOW=FIRST_POPUP&amp;HEIGHT=450&amp;WIDTH=450&amp;START_MAXIMIZED=FALS","E&amp;VAR:CALENDAR=US&amp;VAR:SYMBOL=EROC&amp;VAR:INDEX=0"}</definedName>
    <definedName name="_159__FDSAUDITLINK__" hidden="1">{"fdsup://directions/FAT Viewer?action=UPDATE&amp;creator=factset&amp;DYN_ARGS=TRUE&amp;DOC_NAME=FAT:FQL_AUDITING_CLIENT_TEMPLATE.FAT&amp;display_string=Audit&amp;VAR:KEY=ARKJYHEBOT&amp;VAR:QUERY=RkZfQ0FQRVgoUVRSLC0yUSk=&amp;WINDOW=FIRST_POPUP&amp;HEIGHT=450&amp;WIDTH=450&amp;START_MAXIMIZED=FALS","E&amp;VAR:CALENDAR=US&amp;VAR:SYMBOL=EROC&amp;VAR:INDEX=0"}</definedName>
    <definedName name="_16__123Graph_BSENS_COMPARISON" hidden="1">'[13]QRE Charts'!$E$366:$O$366</definedName>
    <definedName name="_16__123Graph_BTAX_CREDIT" hidden="1">'[14]QRE Charts'!$E$332:$E$342</definedName>
    <definedName name="_16__123Graph_CQRE_S_BY_CO." hidden="1">'[12]QRE Charts'!$D$303:$R$303</definedName>
    <definedName name="_16__123Graph_EHO_MPRICE" hidden="1">'[11]#REF'!$F$30:$F$30</definedName>
    <definedName name="_16__FDSAUDITLINK__" hidden="1">{"fdsup://directions/FAT Viewer?action=UPDATE&amp;creator=factset&amp;DYN_ARGS=TRUE&amp;DOC_NAME=FAT:FQL_AUDITING_CLIENT_TEMPLATE.FAT&amp;display_string=Audit&amp;VAR:KEY=UDSZYZAXAF&amp;VAR:QUERY=RkZfQ0FQRVgoUVRSLC0zUSk=&amp;WINDOW=FIRST_POPUP&amp;HEIGHT=450&amp;WIDTH=450&amp;START_MAXIMIZED=FALS","E&amp;VAR:CALENDAR=US&amp;VAR:SYMBOL=LINE&amp;VAR:INDEX=0"}</definedName>
    <definedName name="_160__FDSAUDITLINK__" hidden="1">{"fdsup://directions/FAT Viewer?action=UPDATE&amp;creator=factset&amp;DYN_ARGS=TRUE&amp;DOC_NAME=FAT:FQL_AUDITING_CLIENT_TEMPLATE.FAT&amp;display_string=Audit&amp;VAR:KEY=WFGTYNGXCR&amp;VAR:QUERY=RkZfQ0FQRVgoUVRSLC0zUSk=&amp;WINDOW=FIRST_POPUP&amp;HEIGHT=450&amp;WIDTH=450&amp;START_MAXIMIZED=FALS","E&amp;VAR:CALENDAR=US&amp;VAR:SYMBOL=EROC&amp;VAR:INDEX=0"}</definedName>
    <definedName name="_161__FDSAUDITLINK__" hidden="1">{"fdsup://directions/FAT Viewer?action=UPDATE&amp;creator=factset&amp;DYN_ARGS=TRUE&amp;DOC_NAME=FAT:FQL_AUDITING_CLIENT_TEMPLATE.FAT&amp;display_string=Audit&amp;VAR:KEY=MFULODEBOZ&amp;VAR:QUERY=RkZfQ0FQRVgoUVRSLDBRKQ==&amp;WINDOW=FIRST_POPUP&amp;HEIGHT=450&amp;WIDTH=450&amp;START_MAXIMIZED=FALS","E&amp;VAR:CALENDAR=US&amp;VAR:SYMBOL=EPD&amp;VAR:INDEX=0"}</definedName>
    <definedName name="_162__FDSAUDITLINK__" hidden="1">{"fdsup://directions/FAT Viewer?action=UPDATE&amp;creator=factset&amp;DYN_ARGS=TRUE&amp;DOC_NAME=FAT:FQL_AUDITING_CLIENT_TEMPLATE.FAT&amp;display_string=Audit&amp;VAR:KEY=GNMJETYXED&amp;VAR:QUERY=RkZfQ0FQRVgoUVRSLC0xUSk=&amp;WINDOW=FIRST_POPUP&amp;HEIGHT=450&amp;WIDTH=450&amp;START_MAXIMIZED=FALS","E&amp;VAR:CALENDAR=US&amp;VAR:SYMBOL=EPD&amp;VAR:INDEX=0"}</definedName>
    <definedName name="_163__FDSAUDITLINK__" hidden="1">{"fdsup://directions/FAT Viewer?action=UPDATE&amp;creator=factset&amp;DYN_ARGS=TRUE&amp;DOC_NAME=FAT:FQL_AUDITING_CLIENT_TEMPLATE.FAT&amp;display_string=Audit&amp;VAR:KEY=MJGLIFKDAF&amp;VAR:QUERY=RkZfQ0FQRVgoUVRSLC0yUSk=&amp;WINDOW=FIRST_POPUP&amp;HEIGHT=450&amp;WIDTH=450&amp;START_MAXIMIZED=FALS","E&amp;VAR:CALENDAR=US&amp;VAR:SYMBOL=EPD&amp;VAR:INDEX=0"}</definedName>
    <definedName name="_164__FDSAUDITLINK__" hidden="1">{"fdsup://directions/FAT Viewer?action=UPDATE&amp;creator=factset&amp;DYN_ARGS=TRUE&amp;DOC_NAME=FAT:FQL_AUDITING_CLIENT_TEMPLATE.FAT&amp;display_string=Audit&amp;VAR:KEY=ONEZOBMNEJ&amp;VAR:QUERY=RkZfQ0FQRVgoUVRSLC0zUSk=&amp;WINDOW=FIRST_POPUP&amp;HEIGHT=450&amp;WIDTH=450&amp;START_MAXIMIZED=FALS","E&amp;VAR:CALENDAR=US&amp;VAR:SYMBOL=EPD&amp;VAR:INDEX=0"}</definedName>
    <definedName name="_165__FDSAUDITLINK__" hidden="1">{"fdsup://directions/FAT Viewer?action=UPDATE&amp;creator=factset&amp;DYN_ARGS=TRUE&amp;DOC_NAME=FAT:FQL_AUDITING_CLIENT_TEMPLATE.FAT&amp;display_string=Audit&amp;VAR:KEY=URQXKTSLOB&amp;VAR:QUERY=RkZfQ0FQRVgoUVRSLDBRKQ==&amp;WINDOW=FIRST_POPUP&amp;HEIGHT=450&amp;WIDTH=450&amp;START_MAXIMIZED=FALS","E&amp;VAR:CALENDAR=US&amp;VAR:SYMBOL=EPB&amp;VAR:INDEX=0"}</definedName>
    <definedName name="_166__FDSAUDITLINK__" hidden="1">{"fdsup://directions/FAT Viewer?action=UPDATE&amp;creator=factset&amp;DYN_ARGS=TRUE&amp;DOC_NAME=FAT:FQL_AUDITING_CLIENT_TEMPLATE.FAT&amp;display_string=Audit&amp;VAR:KEY=CZUVWJCPEZ&amp;VAR:QUERY=RkZfQ0FQRVgoUVRSLC0xUSk=&amp;WINDOW=FIRST_POPUP&amp;HEIGHT=450&amp;WIDTH=450&amp;START_MAXIMIZED=FALS","E&amp;VAR:CALENDAR=US&amp;VAR:SYMBOL=EPB&amp;VAR:INDEX=0"}</definedName>
    <definedName name="_167__FDSAUDITLINK__" hidden="1">{"fdsup://directions/FAT Viewer?action=UPDATE&amp;creator=factset&amp;DYN_ARGS=TRUE&amp;DOC_NAME=FAT:FQL_AUDITING_CLIENT_TEMPLATE.FAT&amp;display_string=Audit&amp;VAR:KEY=WRYZCLGVAT&amp;VAR:QUERY=RkZfQ0FQRVgoUVRSLC0yUSk=&amp;WINDOW=FIRST_POPUP&amp;HEIGHT=450&amp;WIDTH=450&amp;START_MAXIMIZED=FALS","E&amp;VAR:CALENDAR=US&amp;VAR:SYMBOL=EPB&amp;VAR:INDEX=0"}</definedName>
    <definedName name="_168__FDSAUDITLINK__" hidden="1">{"fdsup://directions/FAT Viewer?action=UPDATE&amp;creator=factset&amp;DYN_ARGS=TRUE&amp;DOC_NAME=FAT:FQL_AUDITING_CLIENT_TEMPLATE.FAT&amp;display_string=Audit&amp;VAR:KEY=KTEHEXUNKX&amp;VAR:QUERY=RkZfQ0FQRVgoUVRSLC0zUSk=&amp;WINDOW=FIRST_POPUP&amp;HEIGHT=450&amp;WIDTH=450&amp;START_MAXIMIZED=FALS","E&amp;VAR:CALENDAR=US&amp;VAR:SYMBOL=EPB&amp;VAR:INDEX=0"}</definedName>
    <definedName name="_169__FDSAUDITLINK__" hidden="1">{"fdsup://directions/FAT Viewer?action=UPDATE&amp;creator=factset&amp;DYN_ARGS=TRUE&amp;DOC_NAME=FAT:FQL_AUDITING_CLIENT_TEMPLATE.FAT&amp;display_string=Audit&amp;VAR:KEY=SJIXWFSXQJ&amp;VAR:QUERY=RkZfQ0FQRVgoUVRSLDBRKQ==&amp;WINDOW=FIRST_POPUP&amp;HEIGHT=450&amp;WIDTH=450&amp;START_MAXIMIZED=FALS","E&amp;VAR:CALENDAR=US&amp;VAR:SYMBOL=EEP&amp;VAR:INDEX=0"}</definedName>
    <definedName name="_17__123Graph_BSUPPLIES_BY_B_U" hidden="1">'[13]QRE Charts'!$D$250:$Q$250</definedName>
    <definedName name="_17__123Graph_BWAGES_BY_B_U" hidden="1">'[14]QRE Charts'!$D$224:$R$224</definedName>
    <definedName name="_17__123Graph_CQRE_S_BY_TYPE" hidden="1">'[12]QRE''s'!$D$101:$R$101</definedName>
    <definedName name="_17__123Graph_EO_MPRICE" hidden="1">'[11]#REF'!$F$30:$F$30</definedName>
    <definedName name="_17__FDSAUDITLINK__" hidden="1">{"fdsup://directions/FAT Viewer?action=UPDATE&amp;creator=factset&amp;DYN_ARGS=TRUE&amp;DOC_NAME=FAT:FQL_AUDITING_CLIENT_TEMPLATE.FAT&amp;display_string=Audit&amp;VAR:KEY=KPMNYPMDYL&amp;VAR:QUERY=RkZfQ0FQRVgoUVRSLDBRKQ==&amp;WINDOW=FIRST_POPUP&amp;HEIGHT=450&amp;WIDTH=450&amp;START_MAXIMIZED=FALS","E&amp;VAR:CALENDAR=US&amp;VAR:SYMBOL=LGCY&amp;VAR:INDEX=0"}</definedName>
    <definedName name="_170__FDSAUDITLINK__" hidden="1">{"fdsup://directions/FAT Viewer?action=UPDATE&amp;creator=factset&amp;DYN_ARGS=TRUE&amp;DOC_NAME=FAT:FQL_AUDITING_CLIENT_TEMPLATE.FAT&amp;display_string=Audit&amp;VAR:KEY=QVQBATWZSD&amp;VAR:QUERY=RkZfQ0FQRVgoUVRSLC0xUSk=&amp;WINDOW=FIRST_POPUP&amp;HEIGHT=450&amp;WIDTH=450&amp;START_MAXIMIZED=FALS","E&amp;VAR:CALENDAR=US&amp;VAR:SYMBOL=EEP&amp;VAR:INDEX=0"}</definedName>
    <definedName name="_171__FDSAUDITLINK__" hidden="1">{"fdsup://directions/FAT Viewer?action=UPDATE&amp;creator=factset&amp;DYN_ARGS=TRUE&amp;DOC_NAME=FAT:FQL_AUDITING_CLIENT_TEMPLATE.FAT&amp;display_string=Audit&amp;VAR:KEY=OFENMVCLCJ&amp;VAR:QUERY=RkZfQ0FQRVgoUVRSLC0yUSk=&amp;WINDOW=FIRST_POPUP&amp;HEIGHT=450&amp;WIDTH=450&amp;START_MAXIMIZED=FALS","E&amp;VAR:CALENDAR=US&amp;VAR:SYMBOL=EEP&amp;VAR:INDEX=0"}</definedName>
    <definedName name="_172__FDSAUDITLINK__" hidden="1">{"fdsup://directions/FAT Viewer?action=UPDATE&amp;creator=factset&amp;DYN_ARGS=TRUE&amp;DOC_NAME=FAT:FQL_AUDITING_CLIENT_TEMPLATE.FAT&amp;display_string=Audit&amp;VAR:KEY=CBKLCDCTEN&amp;VAR:QUERY=RkZfQ0FQRVgoUVRSLC0zUSk=&amp;WINDOW=FIRST_POPUP&amp;HEIGHT=450&amp;WIDTH=450&amp;START_MAXIMIZED=FALS","E&amp;VAR:CALENDAR=US&amp;VAR:SYMBOL=EEP&amp;VAR:INDEX=0"}</definedName>
    <definedName name="_173__FDSAUDITLINK__" hidden="1">{"fdsup://directions/FAT Viewer?action=UPDATE&amp;creator=factset&amp;DYN_ARGS=TRUE&amp;DOC_NAME=FAT:FQL_AUDITING_CLIENT_TEMPLATE.FAT&amp;display_string=Audit&amp;VAR:KEY=GXSBOHUDSD&amp;VAR:QUERY=RkZfQ0FQRVgoUVRSLDBRKQ==&amp;WINDOW=FIRST_POPUP&amp;HEIGHT=450&amp;WIDTH=450&amp;START_MAXIMIZED=FALS","E&amp;VAR:CALENDAR=US&amp;VAR:SYMBOL=DPM&amp;VAR:INDEX=0"}</definedName>
    <definedName name="_174__FDSAUDITLINK__" hidden="1">{"fdsup://directions/FAT Viewer?action=UPDATE&amp;creator=factset&amp;DYN_ARGS=TRUE&amp;DOC_NAME=FAT:FQL_AUDITING_CLIENT_TEMPLATE.FAT&amp;display_string=Audit&amp;VAR:KEY=MBCVAPOVAP&amp;VAR:QUERY=RkZfQ0FQRVgoUVRSLC0xUSk=&amp;WINDOW=FIRST_POPUP&amp;HEIGHT=450&amp;WIDTH=450&amp;START_MAXIMIZED=FALS","E&amp;VAR:CALENDAR=US&amp;VAR:SYMBOL=DPM&amp;VAR:INDEX=0"}</definedName>
    <definedName name="_175__FDSAUDITLINK__" hidden="1">{"fdsup://directions/FAT Viewer?action=UPDATE&amp;creator=factset&amp;DYN_ARGS=TRUE&amp;DOC_NAME=FAT:FQL_AUDITING_CLIENT_TEMPLATE.FAT&amp;display_string=Audit&amp;VAR:KEY=UZONWTSFKD&amp;VAR:QUERY=RkZfQ0FQRVgoUVRSLC0yUSk=&amp;WINDOW=FIRST_POPUP&amp;HEIGHT=450&amp;WIDTH=450&amp;START_MAXIMIZED=FALS","E&amp;VAR:CALENDAR=US&amp;VAR:SYMBOL=DPM&amp;VAR:INDEX=0"}</definedName>
    <definedName name="_176__FDSAUDITLINK__" hidden="1">{"fdsup://directions/FAT Viewer?action=UPDATE&amp;creator=factset&amp;DYN_ARGS=TRUE&amp;DOC_NAME=FAT:FQL_AUDITING_CLIENT_TEMPLATE.FAT&amp;display_string=Audit&amp;VAR:KEY=CLGRYBUBOJ&amp;VAR:QUERY=RkZfQ0FQRVgoUVRSLC0zUSk=&amp;WINDOW=FIRST_POPUP&amp;HEIGHT=450&amp;WIDTH=450&amp;START_MAXIMIZED=FALS","E&amp;VAR:CALENDAR=US&amp;VAR:SYMBOL=DPM&amp;VAR:INDEX=0"}</definedName>
    <definedName name="_177__FDSAUDITLINK__" hidden="1">{"fdsup://directions/FAT Viewer?action=UPDATE&amp;creator=factset&amp;DYN_ARGS=TRUE&amp;DOC_NAME=FAT:FQL_AUDITING_CLIENT_TEMPLATE.FAT&amp;display_string=Audit&amp;VAR:KEY=WTQFQXQBEZ&amp;VAR:QUERY=RkZfQ0FQRVgoUVRSLDBRKQ==&amp;WINDOW=FIRST_POPUP&amp;HEIGHT=450&amp;WIDTH=450&amp;START_MAXIMIZED=FALS","E&amp;VAR:CALENDAR=US&amp;VAR:SYMBOL=DEP&amp;VAR:INDEX=0"}</definedName>
    <definedName name="_178__FDSAUDITLINK__" hidden="1">{"fdsup://directions/FAT Viewer?action=UPDATE&amp;creator=factset&amp;DYN_ARGS=TRUE&amp;DOC_NAME=FAT:FQL_AUDITING_CLIENT_TEMPLATE.FAT&amp;display_string=Audit&amp;VAR:KEY=ETIHQFITOP&amp;VAR:QUERY=RkZfQ0FQRVgoUVRSLC0xUSk=&amp;WINDOW=FIRST_POPUP&amp;HEIGHT=450&amp;WIDTH=450&amp;START_MAXIMIZED=FALS","E&amp;VAR:CALENDAR=US&amp;VAR:SYMBOL=DEP&amp;VAR:INDEX=0"}</definedName>
    <definedName name="_179__FDSAUDITLINK__" hidden="1">{"fdsup://directions/FAT Viewer?action=UPDATE&amp;creator=factset&amp;DYN_ARGS=TRUE&amp;DOC_NAME=FAT:FQL_AUDITING_CLIENT_TEMPLATE.FAT&amp;display_string=Audit&amp;VAR:KEY=ORIJKZEDGL&amp;VAR:QUERY=RkZfQ0FQRVgoUVRSLC0yUSk=&amp;WINDOW=FIRST_POPUP&amp;HEIGHT=450&amp;WIDTH=450&amp;START_MAXIMIZED=FALS","E&amp;VAR:CALENDAR=US&amp;VAR:SYMBOL=DEP&amp;VAR:INDEX=0"}</definedName>
    <definedName name="_18__123Graph_BTAX_CREDIT" hidden="1">'[13]QRE Charts'!$E$332:$E$342</definedName>
    <definedName name="_18__123Graph_CCONTRACT_BY_B_U" hidden="1">'[14]QRE Charts'!$D$277:$Q$277</definedName>
    <definedName name="_18__123Graph_CSENS_COMPARISON" hidden="1">'[12]QRE Charts'!$E$367:$O$367</definedName>
    <definedName name="_18__123Graph_EOP75_25PRICE" hidden="1">'[11]#REF'!$F$30:$F$30</definedName>
    <definedName name="_18__FDSAUDITLINK__" hidden="1">{"fdsup://directions/FAT Viewer?action=UPDATE&amp;creator=factset&amp;DYN_ARGS=TRUE&amp;DOC_NAME=FAT:FQL_AUDITING_CLIENT_TEMPLATE.FAT&amp;display_string=Audit&amp;VAR:KEY=SLSJETOHCD&amp;VAR:QUERY=RkZfQ0FQRVgoUVRSLC0xUSk=&amp;WINDOW=FIRST_POPUP&amp;HEIGHT=450&amp;WIDTH=450&amp;START_MAXIMIZED=FALS","E&amp;VAR:CALENDAR=US&amp;VAR:SYMBOL=LGCY&amp;VAR:INDEX=0"}</definedName>
    <definedName name="_180__FDSAUDITLINK__" hidden="1">{"fdsup://directions/FAT Viewer?action=UPDATE&amp;creator=factset&amp;DYN_ARGS=TRUE&amp;DOC_NAME=FAT:FQL_AUDITING_CLIENT_TEMPLATE.FAT&amp;display_string=Audit&amp;VAR:KEY=IXWXABCNQP&amp;VAR:QUERY=RkZfQ0FQRVgoUVRSLC0zUSk=&amp;WINDOW=FIRST_POPUP&amp;HEIGHT=450&amp;WIDTH=450&amp;START_MAXIMIZED=FALS","E&amp;VAR:CALENDAR=US&amp;VAR:SYMBOL=DEP&amp;VAR:INDEX=0"}</definedName>
    <definedName name="_181__FDSAUDITLINK__" hidden="1">{"fdsup://directions/FAT Viewer?action=UPDATE&amp;creator=factset&amp;DYN_ARGS=TRUE&amp;DOC_NAME=FAT:FQL_AUDITING_CLIENT_TEMPLATE.FAT&amp;display_string=Audit&amp;VAR:KEY=QFAZMXKHAR&amp;VAR:QUERY=RkZfQ0FQRVgoUVRSLDBRKQ==&amp;WINDOW=FIRST_POPUP&amp;HEIGHT=450&amp;WIDTH=450&amp;START_MAXIMIZED=FALS","E&amp;VAR:CALENDAR=US&amp;VAR:SYMBOL=CQP&amp;VAR:INDEX=0"}</definedName>
    <definedName name="_182__FDSAUDITLINK__" hidden="1">{"fdsup://directions/FAT Viewer?action=UPDATE&amp;creator=factset&amp;DYN_ARGS=TRUE&amp;DOC_NAME=FAT:FQL_AUDITING_CLIENT_TEMPLATE.FAT&amp;display_string=Audit&amp;VAR:KEY=ULSJOLSFOZ&amp;VAR:QUERY=RkZfQ0FQRVgoUVRSLC0xUSk=&amp;WINDOW=FIRST_POPUP&amp;HEIGHT=450&amp;WIDTH=450&amp;START_MAXIMIZED=FALS","E&amp;VAR:CALENDAR=US&amp;VAR:SYMBOL=CQP&amp;VAR:INDEX=0"}</definedName>
    <definedName name="_183__FDSAUDITLINK__" hidden="1">{"fdsup://directions/FAT Viewer?action=UPDATE&amp;creator=factset&amp;DYN_ARGS=TRUE&amp;DOC_NAME=FAT:FQL_AUDITING_CLIENT_TEMPLATE.FAT&amp;display_string=Audit&amp;VAR:KEY=KHEXYBOZUL&amp;VAR:QUERY=RkZfQ0FQRVgoUVRSLC0yUSk=&amp;WINDOW=FIRST_POPUP&amp;HEIGHT=450&amp;WIDTH=450&amp;START_MAXIMIZED=FALS","E&amp;VAR:CALENDAR=US&amp;VAR:SYMBOL=CQP&amp;VAR:INDEX=0"}</definedName>
    <definedName name="_184__FDSAUDITLINK__" hidden="1">{"fdsup://directions/FAT Viewer?action=UPDATE&amp;creator=factset&amp;DYN_ARGS=TRUE&amp;DOC_NAME=FAT:FQL_AUDITING_CLIENT_TEMPLATE.FAT&amp;display_string=Audit&amp;VAR:KEY=AXCFMPYZQP&amp;VAR:QUERY=RkZfQ0FQRVgoUVRSLC0zUSk=&amp;WINDOW=FIRST_POPUP&amp;HEIGHT=450&amp;WIDTH=450&amp;START_MAXIMIZED=FALS","E&amp;VAR:CALENDAR=US&amp;VAR:SYMBOL=CQP&amp;VAR:INDEX=0"}</definedName>
    <definedName name="_185__FDSAUDITLINK__" hidden="1">{"fdsup://directions/FAT Viewer?action=UPDATE&amp;creator=factset&amp;DYN_ARGS=TRUE&amp;DOC_NAME=FAT:FQL_AUDITING_CLIENT_TEMPLATE.FAT&amp;display_string=Audit&amp;VAR:KEY=ITQBODQZYH&amp;VAR:QUERY=RkZfQ0FQRVgoUVRSLDBRKQ==&amp;WINDOW=FIRST_POPUP&amp;HEIGHT=450&amp;WIDTH=450&amp;START_MAXIMIZED=FALS","E&amp;VAR:CALENDAR=US&amp;VAR:SYMBOL=CPNO&amp;VAR:INDEX=0"}</definedName>
    <definedName name="_186__FDSAUDITLINK__" hidden="1">{"fdsup://directions/FAT Viewer?action=UPDATE&amp;creator=factset&amp;DYN_ARGS=TRUE&amp;DOC_NAME=FAT:FQL_AUDITING_CLIENT_TEMPLATE.FAT&amp;display_string=Audit&amp;VAR:KEY=YRCZEBGRML&amp;VAR:QUERY=RkZfQ0FQRVgoUVRSLC0xUSk=&amp;WINDOW=FIRST_POPUP&amp;HEIGHT=450&amp;WIDTH=450&amp;START_MAXIMIZED=FALS","E&amp;VAR:CALENDAR=US&amp;VAR:SYMBOL=CPNO&amp;VAR:INDEX=0"}</definedName>
    <definedName name="_187__FDSAUDITLINK__" hidden="1">{"fdsup://directions/FAT Viewer?action=UPDATE&amp;creator=factset&amp;DYN_ARGS=TRUE&amp;DOC_NAME=FAT:FQL_AUDITING_CLIENT_TEMPLATE.FAT&amp;display_string=Audit&amp;VAR:KEY=IFQZWBGXGF&amp;VAR:QUERY=RkZfQ0FQRVgoUVRSLC0yUSk=&amp;WINDOW=FIRST_POPUP&amp;HEIGHT=450&amp;WIDTH=450&amp;START_MAXIMIZED=FALS","E&amp;VAR:CALENDAR=US&amp;VAR:SYMBOL=CPNO&amp;VAR:INDEX=0"}</definedName>
    <definedName name="_188__FDSAUDITLINK__" hidden="1">{"fdsup://directions/FAT Viewer?action=UPDATE&amp;creator=factset&amp;DYN_ARGS=TRUE&amp;DOC_NAME=FAT:FQL_AUDITING_CLIENT_TEMPLATE.FAT&amp;display_string=Audit&amp;VAR:KEY=KLKDEXEBOJ&amp;VAR:QUERY=RkZfQ0FQRVgoUVRSLC0zUSk=&amp;WINDOW=FIRST_POPUP&amp;HEIGHT=450&amp;WIDTH=450&amp;START_MAXIMIZED=FALS","E&amp;VAR:CALENDAR=US&amp;VAR:SYMBOL=CPNO&amp;VAR:INDEX=0"}</definedName>
    <definedName name="_189__FDSAUDITLINK__" hidden="1">{"fdsup://directions/FAT Viewer?action=UPDATE&amp;creator=factset&amp;DYN_ARGS=TRUE&amp;DOC_NAME=FAT:FQL_AUDITING_CLIENT_TEMPLATE.FAT&amp;display_string=Audit&amp;VAR:KEY=KBINGZKXYB&amp;VAR:QUERY=RkZfQ0FQRVgoUVRSLDBRKQ==&amp;WINDOW=FIRST_POPUP&amp;HEIGHT=450&amp;WIDTH=450&amp;START_MAXIMIZED=FALS","E&amp;VAR:CALENDAR=US&amp;VAR:SYMBOL=CPLP&amp;VAR:INDEX=0"}</definedName>
    <definedName name="_19__123Graph_BWAGES_BY_B_U" hidden="1">'[13]QRE Charts'!$D$224:$R$224</definedName>
    <definedName name="_19__123Graph_CQRE_S_BY_CO." hidden="1">'[14]QRE Charts'!$D$303:$R$303</definedName>
    <definedName name="_19__123Graph_CSUPPLIES_BY_B_U" hidden="1">'[12]QRE Charts'!$D$251:$Q$251</definedName>
    <definedName name="_19__123Graph_EOP75_25RETURN" hidden="1">'[11]#REF'!$F$30:$F$30</definedName>
    <definedName name="_19__FDSAUDITLINK__" hidden="1">{"fdsup://directions/FAT Viewer?action=UPDATE&amp;creator=factset&amp;DYN_ARGS=TRUE&amp;DOC_NAME=FAT:FQL_AUDITING_CLIENT_TEMPLATE.FAT&amp;display_string=Audit&amp;VAR:KEY=GHKPEJYZWL&amp;VAR:QUERY=RkZfQ0FQRVgoUVRSLC0yUSk=&amp;WINDOW=FIRST_POPUP&amp;HEIGHT=450&amp;WIDTH=450&amp;START_MAXIMIZED=FALS","E&amp;VAR:CALENDAR=US&amp;VAR:SYMBOL=LGCY&amp;VAR:INDEX=0"}</definedName>
    <definedName name="_190__FDSAUDITLINK__" hidden="1">{"fdsup://directions/FAT Viewer?action=UPDATE&amp;creator=factset&amp;DYN_ARGS=TRUE&amp;DOC_NAME=FAT:FQL_AUDITING_CLIENT_TEMPLATE.FAT&amp;display_string=Audit&amp;VAR:KEY=CFILUHMTOT&amp;VAR:QUERY=RkZfQ0FQRVgoUVRSLC0xUSk=&amp;WINDOW=FIRST_POPUP&amp;HEIGHT=450&amp;WIDTH=450&amp;START_MAXIMIZED=FALS","E&amp;VAR:CALENDAR=US&amp;VAR:SYMBOL=CPLP&amp;VAR:INDEX=0"}</definedName>
    <definedName name="_191__FDSAUDITLINK__" hidden="1">{"fdsup://directions/FAT Viewer?action=UPDATE&amp;creator=factset&amp;DYN_ARGS=TRUE&amp;DOC_NAME=FAT:FQL_AUDITING_CLIENT_TEMPLATE.FAT&amp;display_string=Audit&amp;VAR:KEY=UTYZAXQFKX&amp;VAR:QUERY=RkZfQ0FQRVgoUVRSLC0yUSk=&amp;WINDOW=FIRST_POPUP&amp;HEIGHT=450&amp;WIDTH=450&amp;START_MAXIMIZED=FALS","E&amp;VAR:CALENDAR=US&amp;VAR:SYMBOL=CPLP&amp;VAR:INDEX=0"}</definedName>
    <definedName name="_192__FDSAUDITLINK__" hidden="1">{"fdsup://directions/FAT Viewer?action=UPDATE&amp;creator=factset&amp;DYN_ARGS=TRUE&amp;DOC_NAME=FAT:FQL_AUDITING_CLIENT_TEMPLATE.FAT&amp;display_string=Audit&amp;VAR:KEY=YJUJYLOROZ&amp;VAR:QUERY=RkZfQ0FQRVgoUVRSLC0zUSk=&amp;WINDOW=FIRST_POPUP&amp;HEIGHT=450&amp;WIDTH=450&amp;START_MAXIMIZED=FALS","E&amp;VAR:CALENDAR=US&amp;VAR:SYMBOL=CPLP&amp;VAR:INDEX=0"}</definedName>
    <definedName name="_193__FDSAUDITLINK__" hidden="1">{"fdsup://directions/FAT Viewer?action=UPDATE&amp;creator=factset&amp;DYN_ARGS=TRUE&amp;DOC_NAME=FAT:FQL_AUDITING_CLIENT_TEMPLATE.FAT&amp;display_string=Audit&amp;VAR:KEY=YLOVIBWHCF&amp;VAR:QUERY=RkZfQ0FQRVgoUVRSLDBRKQ==&amp;WINDOW=FIRST_POPUP&amp;HEIGHT=450&amp;WIDTH=450&amp;START_MAXIMIZED=FALS","E&amp;VAR:CALENDAR=US&amp;VAR:SYMBOL=CMLP&amp;VAR:INDEX=0"}</definedName>
    <definedName name="_194__FDSAUDITLINK__" hidden="1">{"fdsup://directions/FAT Viewer?action=UPDATE&amp;creator=factset&amp;DYN_ARGS=TRUE&amp;DOC_NAME=FAT:FQL_AUDITING_CLIENT_TEMPLATE.FAT&amp;display_string=Audit&amp;VAR:KEY=WZKLGVKJWJ&amp;VAR:QUERY=RkZfQ0FQRVgoUVRSLC0xUSk=&amp;WINDOW=FIRST_POPUP&amp;HEIGHT=450&amp;WIDTH=450&amp;START_MAXIMIZED=FALS","E&amp;VAR:CALENDAR=US&amp;VAR:SYMBOL=CMLP&amp;VAR:INDEX=0"}</definedName>
    <definedName name="_195__FDSAUDITLINK__" hidden="1">{"fdsup://directions/FAT Viewer?action=UPDATE&amp;creator=factset&amp;DYN_ARGS=TRUE&amp;DOC_NAME=FAT:FQL_AUDITING_CLIENT_TEMPLATE.FAT&amp;display_string=Audit&amp;VAR:KEY=SVUZMNYNKL&amp;VAR:QUERY=RkZfQ0FQRVgoUVRSLC0yUSk=&amp;WINDOW=FIRST_POPUP&amp;HEIGHT=450&amp;WIDTH=450&amp;START_MAXIMIZED=FALS","E&amp;VAR:CALENDAR=US&amp;VAR:SYMBOL=CMLP&amp;VAR:INDEX=0"}</definedName>
    <definedName name="_196__FDSAUDITLINK__" hidden="1">{"fdsup://directions/FAT Viewer?action=UPDATE&amp;creator=factset&amp;DYN_ARGS=TRUE&amp;DOC_NAME=FAT:FQL_AUDITING_CLIENT_TEMPLATE.FAT&amp;display_string=Audit&amp;VAR:KEY=SBIXYTMDCX&amp;VAR:QUERY=RkZfQ0FQRVgoUVRSLC0zUSk=&amp;WINDOW=FIRST_POPUP&amp;HEIGHT=450&amp;WIDTH=450&amp;START_MAXIMIZED=FALS","E&amp;VAR:CALENDAR=US&amp;VAR:SYMBOL=CMLP&amp;VAR:INDEX=0"}</definedName>
    <definedName name="_197__FDSAUDITLINK__" hidden="1">{"fdsup://directions/FAT Viewer?action=UPDATE&amp;creator=factset&amp;DYN_ARGS=TRUE&amp;DOC_NAME=FAT:FQL_AUDITING_CLIENT_TEMPLATE.FAT&amp;display_string=Audit&amp;VAR:KEY=WJYXKNIHIL&amp;VAR:QUERY=RkZfQ0FQRVgoUVRSLDBRKQ==&amp;WINDOW=FIRST_POPUP&amp;HEIGHT=450&amp;WIDTH=450&amp;START_MAXIMIZED=FALS","E&amp;VAR:CALENDAR=US&amp;VAR:SYMBOL=CLMT&amp;VAR:INDEX=0"}</definedName>
    <definedName name="_198__FDSAUDITLINK__" hidden="1">{"fdsup://directions/FAT Viewer?action=UPDATE&amp;creator=factset&amp;DYN_ARGS=TRUE&amp;DOC_NAME=FAT:FQL_AUDITING_CLIENT_TEMPLATE.FAT&amp;display_string=Audit&amp;VAR:KEY=KDSXWLKXYV&amp;VAR:QUERY=RkZfQ0FQRVgoUVRSLC0xUSk=&amp;WINDOW=FIRST_POPUP&amp;HEIGHT=450&amp;WIDTH=450&amp;START_MAXIMIZED=FALS","E&amp;VAR:CALENDAR=US&amp;VAR:SYMBOL=CLMT&amp;VAR:INDEX=0"}</definedName>
    <definedName name="_199__FDSAUDITLINK__" hidden="1">{"fdsup://directions/FAT Viewer?action=UPDATE&amp;creator=factset&amp;DYN_ARGS=TRUE&amp;DOC_NAME=FAT:FQL_AUDITING_CLIENT_TEMPLATE.FAT&amp;display_string=Audit&amp;VAR:KEY=IJGBSDCNWV&amp;VAR:QUERY=RkZfQ0FQRVgoUVRSLC0yUSk=&amp;WINDOW=FIRST_POPUP&amp;HEIGHT=450&amp;WIDTH=450&amp;START_MAXIMIZED=FALS","E&amp;VAR:CALENDAR=US&amp;VAR:SYMBOL=CLMT&amp;VAR:INDEX=0"}</definedName>
    <definedName name="_1PAGEE_2">'[17]Page E E1-2'!#REF!</definedName>
    <definedName name="_2__123Graph_AALL_IN_COSTS" hidden="1">'[6]LEA Proforma'!#REF!</definedName>
    <definedName name="_2__123Graph_ACHART_1" hidden="1">#REF!</definedName>
    <definedName name="_2__123Graph_ACHART_3" hidden="1">#REF!</definedName>
    <definedName name="_2__123Graph_AOP75_25PRICE" hidden="1">[11]Assumptions!#REF!</definedName>
    <definedName name="_2__123Graph_AQRE_S_BY_CO." hidden="1">'[12]QRE Charts'!$D$301:$R$301</definedName>
    <definedName name="_2__123Graph_BCHART_1" hidden="1">#REF!</definedName>
    <definedName name="_2__123Graph_LBL_ACHART_1" hidden="1">[4]DATA!$M$9:$M$142</definedName>
    <definedName name="_2__FDSAUDITLINK__" hidden="1">{"fdsup://directions/FAT Viewer?action=UPDATE&amp;creator=factset&amp;DYN_ARGS=TRUE&amp;DOC_NAME=FAT:FQL_AUDITING_CLIENT_TEMPLATE.FAT&amp;display_string=Audit&amp;VAR:KEY=AVQZQRYTCT&amp;VAR:QUERY=RkZfQ0FQRVgoUVRSLC0xUSk=&amp;WINDOW=FIRST_POPUP&amp;HEIGHT=450&amp;WIDTH=450&amp;START_MAXIMIZED=FALS","E&amp;VAR:CALENDAR=US&amp;VAR:SYMBOL=VNR&amp;VAR:INDEX=0"}</definedName>
    <definedName name="_20__123Graph_CCONTRACT_BY_B_U" hidden="1">'[13]QRE Charts'!$D$277:$Q$277</definedName>
    <definedName name="_20__123Graph_CQRE_S_BY_TYPE" hidden="1">'[14]QRE''s'!$D$101:$R$101</definedName>
    <definedName name="_20__123Graph_CWAGES_BY_B_U" hidden="1">'[12]QRE Charts'!$D$225:$R$225</definedName>
    <definedName name="_20__123Graph_FHO_MPRICE" hidden="1">'[11]#REF'!$G$30:$G$30</definedName>
    <definedName name="_20__FDSAUDITLINK__" hidden="1">{"fdsup://directions/FAT Viewer?action=UPDATE&amp;creator=factset&amp;DYN_ARGS=TRUE&amp;DOC_NAME=FAT:FQL_AUDITING_CLIENT_TEMPLATE.FAT&amp;display_string=Audit&amp;VAR:KEY=OZKHOVERYN&amp;VAR:QUERY=RkZfQ0FQRVgoUVRSLC0zUSk=&amp;WINDOW=FIRST_POPUP&amp;HEIGHT=450&amp;WIDTH=450&amp;START_MAXIMIZED=FALS","E&amp;VAR:CALENDAR=US&amp;VAR:SYMBOL=LGCY&amp;VAR:INDEX=0"}</definedName>
    <definedName name="_200__FDSAUDITLINK__" hidden="1">{"fdsup://directions/FAT Viewer?action=UPDATE&amp;creator=factset&amp;DYN_ARGS=TRUE&amp;DOC_NAME=FAT:FQL_AUDITING_CLIENT_TEMPLATE.FAT&amp;display_string=Audit&amp;VAR:KEY=WJQFOHGZCN&amp;VAR:QUERY=RkZfQ0FQRVgoUVRSLC0zUSk=&amp;WINDOW=FIRST_POPUP&amp;HEIGHT=450&amp;WIDTH=450&amp;START_MAXIMIZED=FALS","E&amp;VAR:CALENDAR=US&amp;VAR:SYMBOL=CLMT&amp;VAR:INDEX=0"}</definedName>
    <definedName name="_201__FDSAUDITLINK__" hidden="1">{"fdsup://directions/FAT Viewer?action=UPDATE&amp;creator=factset&amp;DYN_ARGS=TRUE&amp;DOC_NAME=FAT:FQL_AUDITING_CLIENT_TEMPLATE.FAT&amp;display_string=Audit&amp;VAR:KEY=ALWZINKLIP&amp;VAR:QUERY=RkZfQ0FQRVgoUVRSLDBRKQ==&amp;WINDOW=FIRST_POPUP&amp;HEIGHT=450&amp;WIDTH=450&amp;START_MAXIMIZED=FALS","E&amp;VAR:CALENDAR=US&amp;VAR:SYMBOL=CHKM&amp;VAR:INDEX=0"}</definedName>
    <definedName name="_202__FDSAUDITLINK__" hidden="1">{"fdsup://directions/FAT Viewer?action=UPDATE&amp;creator=factset&amp;DYN_ARGS=TRUE&amp;DOC_NAME=FAT:FQL_AUDITING_CLIENT_TEMPLATE.FAT&amp;display_string=Audit&amp;VAR:KEY=WDUXUTCLCV&amp;VAR:QUERY=RkZfQ0FQRVgoUVRSLC0xUSk=&amp;WINDOW=FIRST_POPUP&amp;HEIGHT=450&amp;WIDTH=450&amp;START_MAXIMIZED=FALS","E&amp;VAR:CALENDAR=US&amp;VAR:SYMBOL=CHKM&amp;VAR:INDEX=0"}</definedName>
    <definedName name="_203__FDSAUDITLINK__" hidden="1">{"fdsup://directions/FAT Viewer?action=UPDATE&amp;creator=factset&amp;DYN_ARGS=TRUE&amp;DOC_NAME=FAT:FQL_AUDITING_CLIENT_TEMPLATE.FAT&amp;display_string=Audit&amp;VAR:KEY=UTCFSHYRUH&amp;VAR:QUERY=RkZfQ0FQRVgoUVRSLC0yUSk=&amp;WINDOW=FIRST_POPUP&amp;HEIGHT=450&amp;WIDTH=450&amp;START_MAXIMIZED=FALS","E&amp;VAR:CALENDAR=US&amp;VAR:SYMBOL=CHKM&amp;VAR:INDEX=0"}</definedName>
    <definedName name="_204__FDSAUDITLINK__" hidden="1">{"fdsup://directions/FAT Viewer?action=UPDATE&amp;creator=factset&amp;DYN_ARGS=TRUE&amp;DOC_NAME=FAT:FQL_AUDITING_CLIENT_TEMPLATE.FAT&amp;display_string=Audit&amp;VAR:KEY=GPSDWHOVUN&amp;VAR:QUERY=RkZfQ0FQRVgoUVRSLC0zUSk=&amp;WINDOW=FIRST_POPUP&amp;HEIGHT=450&amp;WIDTH=450&amp;START_MAXIMIZED=FALS","E&amp;VAR:CALENDAR=US&amp;VAR:SYMBOL=CHKM&amp;VAR:INDEX=0"}</definedName>
    <definedName name="_205__FDSAUDITLINK__" hidden="1">{"fdsup://directions/FAT Viewer?action=UPDATE&amp;creator=factset&amp;DYN_ARGS=TRUE&amp;DOC_NAME=FAT:FQL_AUDITING_CLIENT_TEMPLATE.FAT&amp;display_string=Audit&amp;VAR:KEY=IFWDKFARMZ&amp;VAR:QUERY=RkZfQ0FQRVgoUVRSLDBRKQ==&amp;WINDOW=FIRST_POPUP&amp;HEIGHT=450&amp;WIDTH=450&amp;START_MAXIMIZED=FALS","E&amp;VAR:CALENDAR=US&amp;VAR:SYMBOL=BWP&amp;VAR:INDEX=0"}</definedName>
    <definedName name="_206__FDSAUDITLINK__" hidden="1">{"fdsup://directions/FAT Viewer?action=UPDATE&amp;creator=factset&amp;DYN_ARGS=TRUE&amp;DOC_NAME=FAT:FQL_AUDITING_CLIENT_TEMPLATE.FAT&amp;display_string=Audit&amp;VAR:KEY=QZMLSBKFCP&amp;VAR:QUERY=RkZfQ0FQRVgoUVRSLC0xUSk=&amp;WINDOW=FIRST_POPUP&amp;HEIGHT=450&amp;WIDTH=450&amp;START_MAXIMIZED=FALS","E&amp;VAR:CALENDAR=US&amp;VAR:SYMBOL=BWP&amp;VAR:INDEX=0"}</definedName>
    <definedName name="_207__FDSAUDITLINK__" hidden="1">{"fdsup://directions/FAT Viewer?action=UPDATE&amp;creator=factset&amp;DYN_ARGS=TRUE&amp;DOC_NAME=FAT:FQL_AUDITING_CLIENT_TEMPLATE.FAT&amp;display_string=Audit&amp;VAR:KEY=KPKHOLUDMB&amp;VAR:QUERY=RkZfQ0FQRVgoUVRSLC0yUSk=&amp;WINDOW=FIRST_POPUP&amp;HEIGHT=450&amp;WIDTH=450&amp;START_MAXIMIZED=FALS","E&amp;VAR:CALENDAR=US&amp;VAR:SYMBOL=BWP&amp;VAR:INDEX=0"}</definedName>
    <definedName name="_208__FDSAUDITLINK__" hidden="1">{"fdsup://directions/FAT Viewer?action=UPDATE&amp;creator=factset&amp;DYN_ARGS=TRUE&amp;DOC_NAME=FAT:FQL_AUDITING_CLIENT_TEMPLATE.FAT&amp;display_string=Audit&amp;VAR:KEY=YPWTABWNSP&amp;VAR:QUERY=RkZfQ0FQRVgoUVRSLC0zUSk=&amp;WINDOW=FIRST_POPUP&amp;HEIGHT=450&amp;WIDTH=450&amp;START_MAXIMIZED=FALS","E&amp;VAR:CALENDAR=US&amp;VAR:SYMBOL=BWP&amp;VAR:INDEX=0"}</definedName>
    <definedName name="_209__FDSAUDITLINK__" hidden="1">{"fdsup://directions/FAT Viewer?action=UPDATE&amp;creator=factset&amp;DYN_ARGS=TRUE&amp;DOC_NAME=FAT:FQL_AUDITING_CLIENT_TEMPLATE.FAT&amp;display_string=Audit&amp;VAR:KEY=GNQDEDIRKR&amp;VAR:QUERY=RkZfQ0FQRVgoUVRSLDBRKQ==&amp;WINDOW=FIRST_POPUP&amp;HEIGHT=450&amp;WIDTH=450&amp;START_MAXIMIZED=FALS","E&amp;VAR:CALENDAR=US&amp;VAR:SYMBOL=BPL&amp;VAR:INDEX=0"}</definedName>
    <definedName name="_21__123Graph_CQRE_S_BY_CO." hidden="1">'[13]QRE Charts'!$D$303:$R$303</definedName>
    <definedName name="_21__123Graph_CSENS_COMPARISON" hidden="1">'[14]QRE Charts'!$E$367:$O$367</definedName>
    <definedName name="_21__123Graph_DCONTRACT_BY_B_U" hidden="1">'[12]QRE Charts'!$D$278:$Q$278</definedName>
    <definedName name="_21__123Graph_FO_MPRICE" hidden="1">'[11]#REF'!$G$30:$G$30</definedName>
    <definedName name="_21__FDSAUDITLINK__" hidden="1">{"fdsup://directions/FAT Viewer?action=UPDATE&amp;creator=factset&amp;DYN_ARGS=TRUE&amp;DOC_NAME=FAT:FQL_AUDITING_CLIENT_TEMPLATE.FAT&amp;display_string=Audit&amp;VAR:KEY=KBSDWPWXMZ&amp;VAR:QUERY=RkZfQ0FQRVgoUVRSLDBRKQ==&amp;WINDOW=FIRST_POPUP&amp;HEIGHT=450&amp;WIDTH=450&amp;START_MAXIMIZED=FALS","E&amp;VAR:CALENDAR=US&amp;VAR:SYMBOL=EVEP&amp;VAR:INDEX=0"}</definedName>
    <definedName name="_210__FDSAUDITLINK__" hidden="1">{"fdsup://directions/FAT Viewer?action=UPDATE&amp;creator=factset&amp;DYN_ARGS=TRUE&amp;DOC_NAME=FAT:FQL_AUDITING_CLIENT_TEMPLATE.FAT&amp;display_string=Audit&amp;VAR:KEY=GJKXWJCZEP&amp;VAR:QUERY=RkZfQ0FQRVgoUVRSLC0xUSk=&amp;WINDOW=FIRST_POPUP&amp;HEIGHT=450&amp;WIDTH=450&amp;START_MAXIMIZED=FALS","E&amp;VAR:CALENDAR=US&amp;VAR:SYMBOL=BPL&amp;VAR:INDEX=0"}</definedName>
    <definedName name="_211__FDSAUDITLINK__" hidden="1">{"fdsup://directions/FAT Viewer?action=UPDATE&amp;creator=factset&amp;DYN_ARGS=TRUE&amp;DOC_NAME=FAT:FQL_AUDITING_CLIENT_TEMPLATE.FAT&amp;display_string=Audit&amp;VAR:KEY=SPAXABUVSH&amp;VAR:QUERY=RkZfQ0FQRVgoUVRSLC0yUSk=&amp;WINDOW=FIRST_POPUP&amp;HEIGHT=450&amp;WIDTH=450&amp;START_MAXIMIZED=FALS","E&amp;VAR:CALENDAR=US&amp;VAR:SYMBOL=BPL&amp;VAR:INDEX=0"}</definedName>
    <definedName name="_212__FDSAUDITLINK__" hidden="1">{"fdsup://directions/FAT Viewer?action=UPDATE&amp;creator=factset&amp;DYN_ARGS=TRUE&amp;DOC_NAME=FAT:FQL_AUDITING_CLIENT_TEMPLATE.FAT&amp;display_string=Audit&amp;VAR:KEY=SNYJOVEDIX&amp;VAR:QUERY=RkZfQ0FQRVgoUVRSLC0zUSk=&amp;WINDOW=FIRST_POPUP&amp;HEIGHT=450&amp;WIDTH=450&amp;START_MAXIMIZED=FALS","E&amp;VAR:CALENDAR=US&amp;VAR:SYMBOL=BPL&amp;VAR:INDEX=0"}</definedName>
    <definedName name="_213__FDSAUDITLINK__" hidden="1">{"fdsup://directions/FAT Viewer?action=UPDATE&amp;creator=factset&amp;DYN_ARGS=TRUE&amp;DOC_NAME=FAT:FQL_AUDITING_CLIENT_TEMPLATE.FAT&amp;display_string=Audit&amp;VAR:KEY=OVMZWVYBSL&amp;VAR:QUERY=RkZfQ0FQRVgoUVRSLDBRKQ==&amp;WINDOW=FIRST_POPUP&amp;HEIGHT=450&amp;WIDTH=450&amp;START_MAXIMIZED=FALS","E&amp;VAR:CALENDAR=US&amp;VAR:SYMBOL=BKEP&amp;VAR:INDEX=0"}</definedName>
    <definedName name="_214__FDSAUDITLINK__" hidden="1">{"fdsup://directions/FAT Viewer?action=UPDATE&amp;creator=factset&amp;DYN_ARGS=TRUE&amp;DOC_NAME=FAT:FQL_AUDITING_CLIENT_TEMPLATE.FAT&amp;display_string=Audit&amp;VAR:KEY=ETWJSXEDIP&amp;VAR:QUERY=RkZfQ0FQRVgoUVRSLC0xUSk=&amp;WINDOW=FIRST_POPUP&amp;HEIGHT=450&amp;WIDTH=450&amp;START_MAXIMIZED=FALS","E&amp;VAR:CALENDAR=US&amp;VAR:SYMBOL=BKEP&amp;VAR:INDEX=0"}</definedName>
    <definedName name="_215__FDSAUDITLINK__" hidden="1">{"fdsup://directions/FAT Viewer?action=UPDATE&amp;creator=factset&amp;DYN_ARGS=TRUE&amp;DOC_NAME=FAT:FQL_AUDITING_CLIENT_TEMPLATE.FAT&amp;display_string=Audit&amp;VAR:KEY=ENQZMFWXSL&amp;VAR:QUERY=RkZfQ0FQRVgoUVRSLC0yUSk=&amp;WINDOW=FIRST_POPUP&amp;HEIGHT=450&amp;WIDTH=450&amp;START_MAXIMIZED=FALS","E&amp;VAR:CALENDAR=US&amp;VAR:SYMBOL=BKEP&amp;VAR:INDEX=0"}</definedName>
    <definedName name="_216__FDSAUDITLINK__" hidden="1">{"fdsup://directions/FAT Viewer?action=UPDATE&amp;creator=factset&amp;DYN_ARGS=TRUE&amp;DOC_NAME=FAT:FQL_AUDITING_CLIENT_TEMPLATE.FAT&amp;display_string=Audit&amp;VAR:KEY=SHQBQZIVMX&amp;VAR:QUERY=RkZfQ0FQRVgoUVRSLC0zUSk=&amp;WINDOW=FIRST_POPUP&amp;HEIGHT=450&amp;WIDTH=450&amp;START_MAXIMIZED=FALS","E&amp;VAR:CALENDAR=US&amp;VAR:SYMBOL=BKEP&amp;VAR:INDEX=0"}</definedName>
    <definedName name="_217__FDSAUDITLINK__" hidden="1">{"fdsup://directions/FAT Viewer?action=UPDATE&amp;creator=factset&amp;DYN_ARGS=TRUE&amp;DOC_NAME=FAT:FQL_AUDITING_CLIENT_TEMPLATE.FAT&amp;display_string=Audit&amp;VAR:KEY=GBEZCBIPGH&amp;VAR:QUERY=RkZfQ0FQRVgoUVRSLDBRKQ==&amp;WINDOW=FIRST_POPUP&amp;HEIGHT=450&amp;WIDTH=450&amp;START_MAXIMIZED=FALS","E&amp;VAR:CALENDAR=US&amp;VAR:SYMBOL=ARLP&amp;VAR:INDEX=0"}</definedName>
    <definedName name="_218__FDSAUDITLINK__" hidden="1">{"fdsup://directions/FAT Viewer?action=UPDATE&amp;creator=factset&amp;DYN_ARGS=TRUE&amp;DOC_NAME=FAT:FQL_AUDITING_CLIENT_TEMPLATE.FAT&amp;display_string=Audit&amp;VAR:KEY=KZAJOTOJMH&amp;VAR:QUERY=RkZfQ0FQRVgoUVRSLC0xUSk=&amp;WINDOW=FIRST_POPUP&amp;HEIGHT=450&amp;WIDTH=450&amp;START_MAXIMIZED=FALS","E&amp;VAR:CALENDAR=US&amp;VAR:SYMBOL=ARLP&amp;VAR:INDEX=0"}</definedName>
    <definedName name="_219__FDSAUDITLINK__" hidden="1">{"fdsup://directions/FAT Viewer?action=UPDATE&amp;creator=factset&amp;DYN_ARGS=TRUE&amp;DOC_NAME=FAT:FQL_AUDITING_CLIENT_TEMPLATE.FAT&amp;display_string=Audit&amp;VAR:KEY=MXUFCXYFCH&amp;VAR:QUERY=RkZfQ0FQRVgoUVRSLC0yUSk=&amp;WINDOW=FIRST_POPUP&amp;HEIGHT=450&amp;WIDTH=450&amp;START_MAXIMIZED=FALS","E&amp;VAR:CALENDAR=US&amp;VAR:SYMBOL=ARLP&amp;VAR:INDEX=0"}</definedName>
    <definedName name="_22__123Graph_BCHART_1" hidden="1">#REF!</definedName>
    <definedName name="_22__123Graph_CQRE_S_BY_TYPE" hidden="1">'[13]QRE''s'!$D$101:$R$101</definedName>
    <definedName name="_22__123Graph_CSUPPLIES_BY_B_U" hidden="1">'[14]QRE Charts'!$D$251:$Q$251</definedName>
    <definedName name="_22__123Graph_DQRE_S_BY_CO." hidden="1">'[12]QRE Charts'!$D$304:$R$304</definedName>
    <definedName name="_22__123Graph_FOP75_25PRICE" hidden="1">'[11]#REF'!$G$30:$G$30</definedName>
    <definedName name="_22__FDSAUDITLINK__" hidden="1">{"fdsup://directions/FAT Viewer?action=UPDATE&amp;creator=factset&amp;DYN_ARGS=TRUE&amp;DOC_NAME=FAT:FQL_AUDITING_CLIENT_TEMPLATE.FAT&amp;display_string=Audit&amp;VAR:KEY=KNQHUXSXOJ&amp;VAR:QUERY=RkZfQ0FQRVgoUVRSLC0xUSk=&amp;WINDOW=FIRST_POPUP&amp;HEIGHT=450&amp;WIDTH=450&amp;START_MAXIMIZED=FALS","E&amp;VAR:CALENDAR=US&amp;VAR:SYMBOL=EVEP&amp;VAR:INDEX=0"}</definedName>
    <definedName name="_220__FDSAUDITLINK__" hidden="1">{"fdsup://directions/FAT Viewer?action=UPDATE&amp;creator=factset&amp;DYN_ARGS=TRUE&amp;DOC_NAME=FAT:FQL_AUDITING_CLIENT_TEMPLATE.FAT&amp;display_string=Audit&amp;VAR:KEY=ILAZWDYLGN&amp;VAR:QUERY=RkZfQ0FQRVgoUVRSLC0zUSk=&amp;WINDOW=FIRST_POPUP&amp;HEIGHT=450&amp;WIDTH=450&amp;START_MAXIMIZED=FALS","E&amp;VAR:CALENDAR=US&amp;VAR:SYMBOL=ARLP&amp;VAR:INDEX=0"}</definedName>
    <definedName name="_221__FDSAUDITLINK__" hidden="1">{"fdsup://directions/FAT Viewer?action=UPDATE&amp;creator=factset&amp;DYN_ARGS=TRUE&amp;DOC_NAME=FAT:FQL_AUDITING_CLIENT_TEMPLATE.FAT&amp;display_string=Audit&amp;VAR:KEY=MDKBYZORMP&amp;VAR:QUERY=RkZfQ0FQRVgoUVRSLDBRKQ==&amp;WINDOW=FIRST_POPUP&amp;HEIGHT=450&amp;WIDTH=450&amp;START_MAXIMIZED=FALS","E&amp;VAR:CALENDAR=US&amp;VAR:SYMBOL=APU&amp;VAR:INDEX=0"}</definedName>
    <definedName name="_222__FDSAUDITLINK__" hidden="1">{"fdsup://directions/FAT Viewer?action=UPDATE&amp;creator=factset&amp;DYN_ARGS=TRUE&amp;DOC_NAME=FAT:FQL_AUDITING_CLIENT_TEMPLATE.FAT&amp;display_string=Audit&amp;VAR:KEY=EDSRAHIDAT&amp;VAR:QUERY=RkZfQ0FQRVgoUVRSLC0xUSk=&amp;WINDOW=FIRST_POPUP&amp;HEIGHT=450&amp;WIDTH=450&amp;START_MAXIMIZED=FALS","E&amp;VAR:CALENDAR=US&amp;VAR:SYMBOL=APU&amp;VAR:INDEX=0"}</definedName>
    <definedName name="_223__FDSAUDITLINK__" hidden="1">{"fdsup://directions/FAT Viewer?action=UPDATE&amp;creator=factset&amp;DYN_ARGS=TRUE&amp;DOC_NAME=FAT:FQL_AUDITING_CLIENT_TEMPLATE.FAT&amp;display_string=Audit&amp;VAR:KEY=YDYTENQBOT&amp;VAR:QUERY=RkZfQ0FQRVgoUVRSLC0yUSk=&amp;WINDOW=FIRST_POPUP&amp;HEIGHT=450&amp;WIDTH=450&amp;START_MAXIMIZED=FALS","E&amp;VAR:CALENDAR=US&amp;VAR:SYMBOL=APU&amp;VAR:INDEX=0"}</definedName>
    <definedName name="_224__FDSAUDITLINK__" hidden="1">{"fdsup://directions/FAT Viewer?action=UPDATE&amp;creator=factset&amp;DYN_ARGS=TRUE&amp;DOC_NAME=FAT:FQL_AUDITING_CLIENT_TEMPLATE.FAT&amp;display_string=Audit&amp;VAR:KEY=OHWBIJUDWP&amp;VAR:QUERY=RkZfQ0FQRVgoUVRSLC0zUSk=&amp;WINDOW=FIRST_POPUP&amp;HEIGHT=450&amp;WIDTH=450&amp;START_MAXIMIZED=FALS","E&amp;VAR:CALENDAR=US&amp;VAR:SYMBOL=APU&amp;VAR:INDEX=0"}</definedName>
    <definedName name="_225__FDSAUDITLINK__" hidden="1">{"fdsup://directions/FAT Viewer?action=UPDATE&amp;creator=factset&amp;DYN_ARGS=TRUE&amp;DOC_NAME=FAT:FQL_AUDITING_CLIENT_TEMPLATE.FAT&amp;display_string=Audit&amp;VAR:KEY=CJGBOFAPUN&amp;VAR:QUERY=RkZfQ0FQRVgoUVRSLDBRKQ==&amp;WINDOW=FIRST_POPUP&amp;HEIGHT=450&amp;WIDTH=450&amp;START_MAXIMIZED=FALS","E&amp;VAR:CALENDAR=US&amp;VAR:SYMBOL=APL&amp;VAR:INDEX=0"}</definedName>
    <definedName name="_226__FDSAUDITLINK__" hidden="1">{"fdsup://directions/FAT Viewer?action=UPDATE&amp;creator=factset&amp;DYN_ARGS=TRUE&amp;DOC_NAME=FAT:FQL_AUDITING_CLIENT_TEMPLATE.FAT&amp;display_string=Audit&amp;VAR:KEY=UJCNCDWZYH&amp;VAR:QUERY=RkZfQ0FQRVgoUVRSLC0xUSk=&amp;WINDOW=FIRST_POPUP&amp;HEIGHT=450&amp;WIDTH=450&amp;START_MAXIMIZED=FALS","E&amp;VAR:CALENDAR=US&amp;VAR:SYMBOL=APL&amp;VAR:INDEX=0"}</definedName>
    <definedName name="_227__FDSAUDITLINK__" hidden="1">{"fdsup://directions/FAT Viewer?action=UPDATE&amp;creator=factset&amp;DYN_ARGS=TRUE&amp;DOC_NAME=FAT:FQL_AUDITING_CLIENT_TEMPLATE.FAT&amp;display_string=Audit&amp;VAR:KEY=ULILIHILQP&amp;VAR:QUERY=RkZfQ0FQRVgoUVRSLC0yUSk=&amp;WINDOW=FIRST_POPUP&amp;HEIGHT=450&amp;WIDTH=450&amp;START_MAXIMIZED=FALS","E&amp;VAR:CALENDAR=US&amp;VAR:SYMBOL=APL&amp;VAR:INDEX=0"}</definedName>
    <definedName name="_228__FDSAUDITLINK__" hidden="1">{"fdsup://directions/FAT Viewer?action=UPDATE&amp;creator=factset&amp;DYN_ARGS=TRUE&amp;DOC_NAME=FAT:FQL_AUDITING_CLIENT_TEMPLATE.FAT&amp;display_string=Audit&amp;VAR:KEY=ALWBKHSXEZ&amp;VAR:QUERY=RkZfQ0FQRVgoUVRSLC0zUSk=&amp;WINDOW=FIRST_POPUP&amp;HEIGHT=450&amp;WIDTH=450&amp;START_MAXIMIZED=FALS","E&amp;VAR:CALENDAR=US&amp;VAR:SYMBOL=APL&amp;VAR:INDEX=0"}</definedName>
    <definedName name="_229__FDSAUDITLINK__" hidden="1">{"fdsup://directions/FAT Viewer?action=UPDATE&amp;creator=factset&amp;DYN_ARGS=TRUE&amp;DOC_NAME=FAT:FQL_AUDITING_CLIENT_TEMPLATE.FAT&amp;display_string=Audit&amp;VAR:KEY=UJKNYZOXGH&amp;VAR:QUERY=RkZfQ0FQRVgoUVRSLDBRKQ==&amp;WINDOW=FIRST_POPUP&amp;HEIGHT=450&amp;WIDTH=450&amp;START_MAXIMIZED=FALS","E&amp;VAR:CALENDAR=US&amp;VAR:SYMBOL=XTXI&amp;VAR:INDEX=0"}</definedName>
    <definedName name="_23__123Graph_CSENS_COMPARISON" hidden="1">'[13]QRE Charts'!$E$367:$O$367</definedName>
    <definedName name="_23__123Graph_CWAGES_BY_B_U" hidden="1">'[14]QRE Charts'!$D$225:$R$225</definedName>
    <definedName name="_23__123Graph_DSUPPLIES_BY_B_U" hidden="1">'[12]QRE Charts'!$D$252:$Q$252</definedName>
    <definedName name="_23__123Graph_FOP75_25RETURN" hidden="1">'[11]#REF'!$G$30:$G$30</definedName>
    <definedName name="_23__FDSAUDITLINK__" hidden="1">{"fdsup://directions/FAT Viewer?action=UPDATE&amp;creator=factset&amp;DYN_ARGS=TRUE&amp;DOC_NAME=FAT:FQL_AUDITING_CLIENT_TEMPLATE.FAT&amp;display_string=Audit&amp;VAR:KEY=ETKFAHIZCJ&amp;VAR:QUERY=RkZfQ0FQRVgoUVRSLC0yUSk=&amp;WINDOW=FIRST_POPUP&amp;HEIGHT=450&amp;WIDTH=450&amp;START_MAXIMIZED=FALS","E&amp;VAR:CALENDAR=US&amp;VAR:SYMBOL=EVEP&amp;VAR:INDEX=0"}</definedName>
    <definedName name="_230__FDSAUDITLINK__" hidden="1">{"fdsup://directions/FAT Viewer?action=UPDATE&amp;creator=factset&amp;DYN_ARGS=TRUE&amp;DOC_NAME=FAT:FQL_AUDITING_CLIENT_TEMPLATE.FAT&amp;display_string=Audit&amp;VAR:KEY=UZINYXYJIP&amp;VAR:QUERY=RkZfQ0FQRVgoUVRSLC0xUSk=&amp;WINDOW=FIRST_POPUP&amp;HEIGHT=450&amp;WIDTH=450&amp;START_MAXIMIZED=FALS","E&amp;VAR:CALENDAR=US&amp;VAR:SYMBOL=XTXI&amp;VAR:INDEX=0"}</definedName>
    <definedName name="_231__FDSAUDITLINK__" hidden="1">{"fdsup://directions/FAT Viewer?action=UPDATE&amp;creator=factset&amp;DYN_ARGS=TRUE&amp;DOC_NAME=FAT:FQL_AUDITING_CLIENT_TEMPLATE.FAT&amp;display_string=Audit&amp;VAR:KEY=KBUNSBMVWP&amp;VAR:QUERY=RkZfQ0FQRVgoUVRSLC0yUSk=&amp;WINDOW=FIRST_POPUP&amp;HEIGHT=450&amp;WIDTH=450&amp;START_MAXIMIZED=FALS","E&amp;VAR:CALENDAR=US&amp;VAR:SYMBOL=XTXI&amp;VAR:INDEX=0"}</definedName>
    <definedName name="_232__FDSAUDITLINK__" hidden="1">{"fdsup://directions/FAT Viewer?action=UPDATE&amp;creator=factset&amp;DYN_ARGS=TRUE&amp;DOC_NAME=FAT:FQL_AUDITING_CLIENT_TEMPLATE.FAT&amp;display_string=Audit&amp;VAR:KEY=QTIRGRCNQP&amp;VAR:QUERY=RkZfQ0FQRVgoUVRSLC0zUSk=&amp;WINDOW=FIRST_POPUP&amp;HEIGHT=450&amp;WIDTH=450&amp;START_MAXIMIZED=FALS","E&amp;VAR:CALENDAR=US&amp;VAR:SYMBOL=XTXI&amp;VAR:INDEX=0"}</definedName>
    <definedName name="_233__FDSAUDITLINK__" hidden="1">{"fdsup://directions/FAT Viewer?action=UPDATE&amp;creator=factset&amp;DYN_ARGS=TRUE&amp;DOC_NAME=FAT:FQL_AUDITING_CLIENT_TEMPLATE.FAT&amp;display_string=Audit&amp;VAR:KEY=GVGNCPODUV&amp;VAR:QUERY=RkZfQ0FQRVgoUVRSLDBRKQ==&amp;WINDOW=FIRST_POPUP&amp;HEIGHT=450&amp;WIDTH=450&amp;START_MAXIMIZED=FALS","E&amp;VAR:CALENDAR=US&amp;VAR:SYMBOL=TRGP&amp;VAR:INDEX=0"}</definedName>
    <definedName name="_234__FDSAUDITLINK__" hidden="1">{"fdsup://directions/FAT Viewer?action=UPDATE&amp;creator=factset&amp;DYN_ARGS=TRUE&amp;DOC_NAME=FAT:FQL_AUDITING_CLIENT_TEMPLATE.FAT&amp;display_string=Audit&amp;VAR:KEY=KXGRIVODUV&amp;VAR:QUERY=RkZfQ0FQRVgoUVRSLC0xUSk=&amp;WINDOW=FIRST_POPUP&amp;HEIGHT=450&amp;WIDTH=450&amp;START_MAXIMIZED=FALS","E&amp;VAR:CALENDAR=US&amp;VAR:SYMBOL=TRGP&amp;VAR:INDEX=0"}</definedName>
    <definedName name="_235__FDSAUDITLINK__" hidden="1">{"fdsup://directions/FAT Viewer?action=UPDATE&amp;creator=factset&amp;DYN_ARGS=TRUE&amp;DOC_NAME=FAT:FQL_AUDITING_CLIENT_TEMPLATE.FAT&amp;display_string=Audit&amp;VAR:KEY=CRANOROXQD&amp;VAR:QUERY=RkZfQ0FQRVgoUVRSLC0yUSk=&amp;WINDOW=FIRST_POPUP&amp;HEIGHT=450&amp;WIDTH=450&amp;START_MAXIMIZED=FALS","E&amp;VAR:CALENDAR=US&amp;VAR:SYMBOL=TRGP&amp;VAR:INDEX=0"}</definedName>
    <definedName name="_236__FDSAUDITLINK__" hidden="1">{"fdsup://directions/FAT Viewer?action=UPDATE&amp;creator=factset&amp;DYN_ARGS=TRUE&amp;DOC_NAME=FAT:FQL_AUDITING_CLIENT_TEMPLATE.FAT&amp;display_string=Audit&amp;VAR:KEY=QLUTQLCLGJ&amp;VAR:QUERY=RkZfQ0FQRVgoUVRSLC0zUSk=&amp;WINDOW=FIRST_POPUP&amp;HEIGHT=450&amp;WIDTH=450&amp;START_MAXIMIZED=FALS","E&amp;VAR:CALENDAR=US&amp;VAR:SYMBOL=TRGP&amp;VAR:INDEX=0"}</definedName>
    <definedName name="_237__FDSAUDITLINK__" hidden="1">{"fdsup://directions/FAT Viewer?action=UPDATE&amp;creator=factset&amp;DYN_ARGS=TRUE&amp;DOC_NAME=FAT:FQL_AUDITING_CLIENT_TEMPLATE.FAT&amp;display_string=Audit&amp;VAR:KEY=EZGTCLSBAD&amp;VAR:QUERY=RkZfQ0FQRVgoUVRSLDBRKQ==&amp;WINDOW=FIRST_POPUP&amp;HEIGHT=450&amp;WIDTH=450&amp;START_MAXIMIZED=FALS","E&amp;VAR:CALENDAR=US&amp;VAR:SYMBOL=NSH&amp;VAR:INDEX=0"}</definedName>
    <definedName name="_238__FDSAUDITLINK__" hidden="1">{"fdsup://directions/FAT Viewer?action=UPDATE&amp;creator=factset&amp;DYN_ARGS=TRUE&amp;DOC_NAME=FAT:FQL_AUDITING_CLIENT_TEMPLATE.FAT&amp;display_string=Audit&amp;VAR:KEY=YJKTCVWVCX&amp;VAR:QUERY=RkZfQ0FQRVgoUVRSLC0xUSk=&amp;WINDOW=FIRST_POPUP&amp;HEIGHT=450&amp;WIDTH=450&amp;START_MAXIMIZED=FALS","E&amp;VAR:CALENDAR=US&amp;VAR:SYMBOL=NSH&amp;VAR:INDEX=0"}</definedName>
    <definedName name="_239__FDSAUDITLINK__" hidden="1">{"fdsup://directions/FAT Viewer?action=UPDATE&amp;creator=factset&amp;DYN_ARGS=TRUE&amp;DOC_NAME=FAT:FQL_AUDITING_CLIENT_TEMPLATE.FAT&amp;display_string=Audit&amp;VAR:KEY=ENIFKRWBWP&amp;VAR:QUERY=RkZfQ0FQRVgoUVRSLC0yUSk=&amp;WINDOW=FIRST_POPUP&amp;HEIGHT=450&amp;WIDTH=450&amp;START_MAXIMIZED=FALS","E&amp;VAR:CALENDAR=US&amp;VAR:SYMBOL=NSH&amp;VAR:INDEX=0"}</definedName>
    <definedName name="_24__123Graph_CSUPPLIES_BY_B_U" hidden="1">'[13]QRE Charts'!$D$251:$Q$251</definedName>
    <definedName name="_24__123Graph_DCONTRACT_BY_B_U" hidden="1">'[14]QRE Charts'!$D$278:$Q$278</definedName>
    <definedName name="_24__123Graph_DWAGES_BY_B_U" hidden="1">'[12]QRE Charts'!$D$226:$R$226</definedName>
    <definedName name="_24__123Graph_XCHART_1" hidden="1">'[11]HIOS 93 thru 96'!$H$3:$K$3</definedName>
    <definedName name="_24__FDSAUDITLINK__" hidden="1">{"fdsup://directions/FAT Viewer?action=UPDATE&amp;creator=factset&amp;DYN_ARGS=TRUE&amp;DOC_NAME=FAT:FQL_AUDITING_CLIENT_TEMPLATE.FAT&amp;display_string=Audit&amp;VAR:KEY=EZYLEXSBON&amp;VAR:QUERY=RkZfQ0FQRVgoUVRSLC0zUSk=&amp;WINDOW=FIRST_POPUP&amp;HEIGHT=450&amp;WIDTH=450&amp;START_MAXIMIZED=FALS","E&amp;VAR:CALENDAR=US&amp;VAR:SYMBOL=EVEP&amp;VAR:INDEX=0"}</definedName>
    <definedName name="_240__FDSAUDITLINK__" hidden="1">{"fdsup://directions/FAT Viewer?action=UPDATE&amp;creator=factset&amp;DYN_ARGS=TRUE&amp;DOC_NAME=FAT:FQL_AUDITING_CLIENT_TEMPLATE.FAT&amp;display_string=Audit&amp;VAR:KEY=CDCBWBYDQB&amp;VAR:QUERY=RkZfQ0FQRVgoUVRSLC0zUSk=&amp;WINDOW=FIRST_POPUP&amp;HEIGHT=450&amp;WIDTH=450&amp;START_MAXIMIZED=FALS","E&amp;VAR:CALENDAR=US&amp;VAR:SYMBOL=NSH&amp;VAR:INDEX=0"}</definedName>
    <definedName name="_241__FDSAUDITLINK__" hidden="1">{"fdsup://directions/FAT Viewer?action=UPDATE&amp;creator=factset&amp;DYN_ARGS=TRUE&amp;DOC_NAME=FAT:FQL_AUDITING_CLIENT_TEMPLATE.FAT&amp;display_string=Audit&amp;VAR:KEY=MRELINIDUN&amp;VAR:QUERY=RkZfQ0FQRVgoUVRSLDBRKQ==&amp;WINDOW=FIRST_POPUP&amp;HEIGHT=450&amp;WIDTH=450&amp;START_MAXIMIZED=FALS","E&amp;VAR:CALENDAR=US&amp;VAR:SYMBOL=KMI&amp;VAR:INDEX=0"}</definedName>
    <definedName name="_242__FDSAUDITLINK__" hidden="1">{"fdsup://directions/FAT Viewer?action=UPDATE&amp;creator=factset&amp;DYN_ARGS=TRUE&amp;DOC_NAME=FAT:FQL_AUDITING_CLIENT_TEMPLATE.FAT&amp;display_string=Audit&amp;VAR:KEY=IFODUDADIP&amp;VAR:QUERY=RkZfQ0FQRVgoUVRSLC0xUSk=&amp;WINDOW=FIRST_POPUP&amp;HEIGHT=450&amp;WIDTH=450&amp;START_MAXIMIZED=FALS","E&amp;VAR:CALENDAR=US&amp;VAR:SYMBOL=KMI&amp;VAR:INDEX=0"}</definedName>
    <definedName name="_243__FDSAUDITLINK__" hidden="1">{"fdsup://directions/FAT Viewer?action=UPDATE&amp;creator=factset&amp;DYN_ARGS=TRUE&amp;DOC_NAME=FAT:FQL_AUDITING_CLIENT_TEMPLATE.FAT&amp;display_string=Audit&amp;VAR:KEY=IVYHOZMZUD&amp;VAR:QUERY=RkZfQ0FQRVgoUVRSLC0yUSk=&amp;WINDOW=FIRST_POPUP&amp;HEIGHT=450&amp;WIDTH=450&amp;START_MAXIMIZED=FALS","E&amp;VAR:CALENDAR=US&amp;VAR:SYMBOL=KMI&amp;VAR:INDEX=0"}</definedName>
    <definedName name="_244__FDSAUDITLINK__" hidden="1">{"fdsup://directions/FAT Viewer?action=UPDATE&amp;creator=factset&amp;DYN_ARGS=TRUE&amp;DOC_NAME=FAT:FQL_AUDITING_CLIENT_TEMPLATE.FAT&amp;display_string=Audit&amp;VAR:KEY=KPUZOZGRKX&amp;VAR:QUERY=RkZfQ0FQRVgoUVRSLC0zUSk=&amp;WINDOW=FIRST_POPUP&amp;HEIGHT=450&amp;WIDTH=450&amp;START_MAXIMIZED=FALS","E&amp;VAR:CALENDAR=US&amp;VAR:SYMBOL=KMI&amp;VAR:INDEX=0"}</definedName>
    <definedName name="_245__FDSAUDITLINK__" hidden="1">{"fdsup://directions/FAT Viewer?action=UPDATE&amp;creator=factset&amp;DYN_ARGS=TRUE&amp;DOC_NAME=FAT:FQL_AUDITING_CLIENT_TEMPLATE.FAT&amp;display_string=Audit&amp;VAR:KEY=YHQTSVONSR&amp;VAR:QUERY=RkZfQ0FQRVgoUVRSLDBRKQ==&amp;WINDOW=FIRST_POPUP&amp;HEIGHT=450&amp;WIDTH=450&amp;START_MAXIMIZED=FALS","E&amp;VAR:CALENDAR=US&amp;VAR:SYMBOL=ETE&amp;VAR:INDEX=0"}</definedName>
    <definedName name="_246__FDSAUDITLINK__" hidden="1">{"fdsup://directions/FAT Viewer?action=UPDATE&amp;creator=factset&amp;DYN_ARGS=TRUE&amp;DOC_NAME=FAT:FQL_AUDITING_CLIENT_TEMPLATE.FAT&amp;display_string=Audit&amp;VAR:KEY=KLSZKFETWB&amp;VAR:QUERY=RkZfQ0FQRVgoUVRSLC0xUSk=&amp;WINDOW=FIRST_POPUP&amp;HEIGHT=450&amp;WIDTH=450&amp;START_MAXIMIZED=FALS","E&amp;VAR:CALENDAR=US&amp;VAR:SYMBOL=ETE&amp;VAR:INDEX=0"}</definedName>
    <definedName name="_247__FDSAUDITLINK__" hidden="1">{"fdsup://directions/FAT Viewer?action=UPDATE&amp;creator=factset&amp;DYN_ARGS=TRUE&amp;DOC_NAME=FAT:FQL_AUDITING_CLIENT_TEMPLATE.FAT&amp;display_string=Audit&amp;VAR:KEY=WFALUTYBGP&amp;VAR:QUERY=RkZfQ0FQRVgoUVRSLC0yUSk=&amp;WINDOW=FIRST_POPUP&amp;HEIGHT=450&amp;WIDTH=450&amp;START_MAXIMIZED=FALS","E&amp;VAR:CALENDAR=US&amp;VAR:SYMBOL=ETE&amp;VAR:INDEX=0"}</definedName>
    <definedName name="_248__FDSAUDITLINK__" hidden="1">{"fdsup://directions/FAT Viewer?action=UPDATE&amp;creator=factset&amp;DYN_ARGS=TRUE&amp;DOC_NAME=FAT:FQL_AUDITING_CLIENT_TEMPLATE.FAT&amp;display_string=Audit&amp;VAR:KEY=ODYHONQXAZ&amp;VAR:QUERY=RkZfQ0FQRVgoUVRSLC0zUSk=&amp;WINDOW=FIRST_POPUP&amp;HEIGHT=450&amp;WIDTH=450&amp;START_MAXIMIZED=FALS","E&amp;VAR:CALENDAR=US&amp;VAR:SYMBOL=ETE&amp;VAR:INDEX=0"}</definedName>
    <definedName name="_249__FDSAUDITLINK__" hidden="1">{"fdsup://directions/FAT Viewer?action=UPDATE&amp;creator=factset&amp;DYN_ARGS=TRUE&amp;DOC_NAME=FAT:FQL_AUDITING_CLIENT_TEMPLATE.FAT&amp;display_string=Audit&amp;VAR:KEY=YDGFSNGJUZ&amp;VAR:QUERY=RkZfQ0FQRVgoUVRSLDBRKQ==&amp;WINDOW=FIRST_POPUP&amp;HEIGHT=450&amp;WIDTH=450&amp;START_MAXIMIZED=FALS","E&amp;VAR:CALENDAR=US&amp;VAR:SYMBOL=AHGP&amp;VAR:INDEX=0"}</definedName>
    <definedName name="_25__123Graph_CWAGES_BY_B_U" hidden="1">'[13]QRE Charts'!$D$225:$R$225</definedName>
    <definedName name="_25__123Graph_DQRE_S_BY_CO." hidden="1">'[14]QRE Charts'!$D$304:$R$304</definedName>
    <definedName name="_25__123Graph_ECONTRACT_BY_B_U" hidden="1">'[12]QRE Charts'!$D$279:$Q$279</definedName>
    <definedName name="_25__123Graph_XOP75_25PRICE" hidden="1">[11]Assumptions!#REF!</definedName>
    <definedName name="_25__FDSAUDITLINK__" hidden="1">{"fdsup://directions/FAT Viewer?action=UPDATE&amp;creator=factset&amp;DYN_ARGS=TRUE&amp;DOC_NAME=FAT:FQL_AUDITING_CLIENT_TEMPLATE.FAT&amp;display_string=Audit&amp;VAR:KEY=YBCFILUNWN&amp;VAR:QUERY=RkZfQ0FQRVgoUVRSLDBRKQ==&amp;WINDOW=FIRST_POPUP&amp;HEIGHT=450&amp;WIDTH=450&amp;START_MAXIMIZED=FALS","E&amp;VAR:CALENDAR=US&amp;VAR:SYMBOL=ENP&amp;VAR:INDEX=0"}</definedName>
    <definedName name="_250__FDSAUDITLINK__" hidden="1">{"fdsup://directions/FAT Viewer?action=UPDATE&amp;creator=factset&amp;DYN_ARGS=TRUE&amp;DOC_NAME=FAT:FQL_AUDITING_CLIENT_TEMPLATE.FAT&amp;display_string=Audit&amp;VAR:KEY=YBCBUFQRWT&amp;VAR:QUERY=RkZfQ0FQRVgoUVRSLC0xUSk=&amp;WINDOW=FIRST_POPUP&amp;HEIGHT=450&amp;WIDTH=450&amp;START_MAXIMIZED=FALS","E&amp;VAR:CALENDAR=US&amp;VAR:SYMBOL=AHGP&amp;VAR:INDEX=0"}</definedName>
    <definedName name="_251__FDSAUDITLINK__" hidden="1">{"fdsup://directions/FAT Viewer?action=UPDATE&amp;creator=factset&amp;DYN_ARGS=TRUE&amp;DOC_NAME=FAT:FQL_AUDITING_CLIENT_TEMPLATE.FAT&amp;display_string=Audit&amp;VAR:KEY=SVCFMTMNEH&amp;VAR:QUERY=RkZfQ0FQRVgoUVRSLC0yUSk=&amp;WINDOW=FIRST_POPUP&amp;HEIGHT=450&amp;WIDTH=450&amp;START_MAXIMIZED=FALS","E&amp;VAR:CALENDAR=US&amp;VAR:SYMBOL=AHGP&amp;VAR:INDEX=0"}</definedName>
    <definedName name="_252__FDSAUDITLINK__" hidden="1">{"fdsup://directions/FAT Viewer?action=UPDATE&amp;creator=factset&amp;DYN_ARGS=TRUE&amp;DOC_NAME=FAT:FQL_AUDITING_CLIENT_TEMPLATE.FAT&amp;display_string=Audit&amp;VAR:KEY=UPEPWDAVAV&amp;VAR:QUERY=RkZfQ0FQRVgoUVRSLC0zUSk=&amp;WINDOW=FIRST_POPUP&amp;HEIGHT=450&amp;WIDTH=450&amp;START_MAXIMIZED=FALS","E&amp;VAR:CALENDAR=US&amp;VAR:SYMBOL=AHGP&amp;VAR:INDEX=0"}</definedName>
    <definedName name="_253__FDSAUDITLINK__" hidden="1">{"fdsup://directions/FAT Viewer?action=UPDATE&amp;creator=factset&amp;DYN_ARGS=TRUE&amp;DOC_NAME=FAT:FQL_AUDITING_CLIENT_TEMPLATE.FAT&amp;display_string=Audit&amp;VAR:KEY=GZENALIHQZ&amp;VAR:QUERY=RkZfQ0FQRVgoUVRSLDBRKQ==&amp;WINDOW=FIRST_POPUP&amp;HEIGHT=450&amp;WIDTH=450&amp;START_MAXIMIZED=FALS","E&amp;VAR:CALENDAR=US&amp;VAR:SYMBOL=AHD&amp;VAR:INDEX=0"}</definedName>
    <definedName name="_254__FDSAUDITLINK__" hidden="1">{"fdsup://directions/FAT Viewer?action=UPDATE&amp;creator=factset&amp;DYN_ARGS=TRUE&amp;DOC_NAME=FAT:FQL_AUDITING_CLIENT_TEMPLATE.FAT&amp;display_string=Audit&amp;VAR:KEY=ANEFKFOZQB&amp;VAR:QUERY=RkZfQ0FQRVgoUVRSLC0xUSk=&amp;WINDOW=FIRST_POPUP&amp;HEIGHT=450&amp;WIDTH=450&amp;START_MAXIMIZED=FALS","E&amp;VAR:CALENDAR=US&amp;VAR:SYMBOL=AHD&amp;VAR:INDEX=0"}</definedName>
    <definedName name="_255__FDSAUDITLINK__" hidden="1">{"fdsup://directions/FAT Viewer?action=UPDATE&amp;creator=factset&amp;DYN_ARGS=TRUE&amp;DOC_NAME=FAT:FQL_AUDITING_CLIENT_TEMPLATE.FAT&amp;display_string=Audit&amp;VAR:KEY=WBOZKRUNWH&amp;VAR:QUERY=RkZfQ0FQRVgoUVRSLC0yUSk=&amp;WINDOW=FIRST_POPUP&amp;HEIGHT=450&amp;WIDTH=450&amp;START_MAXIMIZED=FALS","E&amp;VAR:CALENDAR=US&amp;VAR:SYMBOL=AHD&amp;VAR:INDEX=0"}</definedName>
    <definedName name="_256__FDSAUDITLINK__" hidden="1">{"fdsup://directions/FAT Viewer?action=UPDATE&amp;creator=factset&amp;DYN_ARGS=TRUE&amp;DOC_NAME=FAT:FQL_AUDITING_CLIENT_TEMPLATE.FAT&amp;display_string=Audit&amp;VAR:KEY=CNQPUPARQX&amp;VAR:QUERY=RkZfQ0FQRVgoUVRSLC0zUSk=&amp;WINDOW=FIRST_POPUP&amp;HEIGHT=450&amp;WIDTH=450&amp;START_MAXIMIZED=FALS","E&amp;VAR:CALENDAR=US&amp;VAR:SYMBOL=AHD&amp;VAR:INDEX=0"}</definedName>
    <definedName name="_257__FDSAUDITLINK__" hidden="1">{"fdsup://directions/FAT Viewer?action=UPDATE&amp;creator=factset&amp;DYN_ARGS=TRUE&amp;DOC_NAME=FAT:FQL_AUDITING_CLIENT_TEMPLATE.FAT&amp;display_string=Audit&amp;VAR:KEY=IRUNOBIVMN&amp;VAR:QUERY=RkZfQ0FQRVgoUVRSLDBRKQ==&amp;WINDOW=FIRST_POPUP&amp;HEIGHT=450&amp;WIDTH=450&amp;START_MAXIMIZED=FALS","E&amp;VAR:CALENDAR=US&amp;VAR:SYMBOL=EXH&amp;VAR:INDEX=0"}</definedName>
    <definedName name="_258__FDSAUDITLINK__" hidden="1">{"fdsup://directions/FAT Viewer?action=UPDATE&amp;creator=factset&amp;DYN_ARGS=TRUE&amp;DOC_NAME=FAT:FQL_AUDITING_CLIENT_TEMPLATE.FAT&amp;display_string=Audit&amp;VAR:KEY=ILCHSVMLSV&amp;VAR:QUERY=RkZfQ0FQRVgoUVRSLC0xUSk=&amp;WINDOW=FIRST_POPUP&amp;HEIGHT=450&amp;WIDTH=450&amp;START_MAXIMIZED=FALS","E&amp;VAR:CALENDAR=US&amp;VAR:SYMBOL=EXH&amp;VAR:INDEX=0"}</definedName>
    <definedName name="_259__FDSAUDITLINK__" hidden="1">{"fdsup://directions/FAT Viewer?action=UPDATE&amp;creator=factset&amp;DYN_ARGS=TRUE&amp;DOC_NAME=FAT:FQL_AUDITING_CLIENT_TEMPLATE.FAT&amp;display_string=Audit&amp;VAR:KEY=WDCBKNWDAH&amp;VAR:QUERY=RkZfQ0FQRVgoUVRSLC0yUSk=&amp;WINDOW=FIRST_POPUP&amp;HEIGHT=450&amp;WIDTH=450&amp;START_MAXIMIZED=FALS","E&amp;VAR:CALENDAR=US&amp;VAR:SYMBOL=EXH&amp;VAR:INDEX=0"}</definedName>
    <definedName name="_26__123Graph_DCONTRACT_BY_B_U" hidden="1">'[13]QRE Charts'!$D$278:$Q$278</definedName>
    <definedName name="_26__123Graph_DSUPPLIES_BY_B_U" hidden="1">'[14]QRE Charts'!$D$252:$Q$252</definedName>
    <definedName name="_26__123Graph_EQRE_S_BY_CO." hidden="1">'[12]QRE Charts'!$D$305:$R$305</definedName>
    <definedName name="_26__123Graph_XOP75_25RETURN" hidden="1">[11]Assumptions!#REF!</definedName>
    <definedName name="_26__FDSAUDITLINK__" hidden="1">{"fdsup://directions/FAT Viewer?action=UPDATE&amp;creator=factset&amp;DYN_ARGS=TRUE&amp;DOC_NAME=FAT:FQL_AUDITING_CLIENT_TEMPLATE.FAT&amp;display_string=Audit&amp;VAR:KEY=SFUXURANYB&amp;VAR:QUERY=RkZfQ0FQRVgoUVRSLC0xUSk=&amp;WINDOW=FIRST_POPUP&amp;HEIGHT=450&amp;WIDTH=450&amp;START_MAXIMIZED=FALS","E&amp;VAR:CALENDAR=US&amp;VAR:SYMBOL=ENP&amp;VAR:INDEX=0"}</definedName>
    <definedName name="_260__FDSAUDITLINK__" hidden="1">{"fdsup://directions/FAT Viewer?action=UPDATE&amp;creator=factset&amp;DYN_ARGS=TRUE&amp;DOC_NAME=FAT:FQL_AUDITING_CLIENT_TEMPLATE.FAT&amp;display_string=Audit&amp;VAR:KEY=UHKPODUPWH&amp;VAR:QUERY=RkZfQ0FQRVgoUVRSLC0zUSk=&amp;WINDOW=FIRST_POPUP&amp;HEIGHT=450&amp;WIDTH=450&amp;START_MAXIMIZED=FALS","E&amp;VAR:CALENDAR=US&amp;VAR:SYMBOL=EXH&amp;VAR:INDEX=0"}</definedName>
    <definedName name="_261__FDSAUDITLINK__" hidden="1">{"fdsup://directions/FAT Viewer?action=UPDATE&amp;creator=factset&amp;DYN_ARGS=TRUE&amp;DOC_NAME=FAT:FQL_AUDITING_CLIENT_TEMPLATE.FAT&amp;display_string=Audit&amp;VAR:KEY=MDWHUFCHOV&amp;VAR:QUERY=RkZfQ0FQRVgoUVRSLDBRKQ==&amp;WINDOW=FIRST_POPUP&amp;HEIGHT=450&amp;WIDTH=450&amp;START_MAXIMIZED=FALS","E&amp;VAR:CALENDAR=US&amp;VAR:SYMBOL=TIH.TO&amp;VAR:INDEX=0"}</definedName>
    <definedName name="_262">#REF!</definedName>
    <definedName name="_262__FDSAUDITLINK__" hidden="1">{"fdsup://directions/FAT Viewer?action=UPDATE&amp;creator=factset&amp;DYN_ARGS=TRUE&amp;DOC_NAME=FAT:FQL_AUDITING_CLIENT_TEMPLATE.FAT&amp;display_string=Audit&amp;VAR:KEY=OHQDWBINOJ&amp;VAR:QUERY=RkZfQ0FQRVgoUVRSLC0xUSk=&amp;WINDOW=FIRST_POPUP&amp;HEIGHT=450&amp;WIDTH=450&amp;START_MAXIMIZED=FALS","E&amp;VAR:CALENDAR=US&amp;VAR:SYMBOL=TIH.TO&amp;VAR:INDEX=0"}</definedName>
    <definedName name="_262A">#REF!</definedName>
    <definedName name="_262B">#REF!</definedName>
    <definedName name="_263">#REF!</definedName>
    <definedName name="_263__FDSAUDITLINK__" hidden="1">{"fdsup://directions/FAT Viewer?action=UPDATE&amp;creator=factset&amp;DYN_ARGS=TRUE&amp;DOC_NAME=FAT:FQL_AUDITING_CLIENT_TEMPLATE.FAT&amp;display_string=Audit&amp;VAR:KEY=OFUXUVUJWN&amp;VAR:QUERY=RkZfQ0FQRVgoUVRSLC0yUSk=&amp;WINDOW=FIRST_POPUP&amp;HEIGHT=450&amp;WIDTH=450&amp;START_MAXIMIZED=FALS","E&amp;VAR:CALENDAR=US&amp;VAR:SYMBOL=TIH.TO&amp;VAR:INDEX=0"}</definedName>
    <definedName name="_263A">#REF!</definedName>
    <definedName name="_263B">#REF!</definedName>
    <definedName name="_264__FDSAUDITLINK__" hidden="1">{"fdsup://directions/FAT Viewer?action=UPDATE&amp;creator=factset&amp;DYN_ARGS=TRUE&amp;DOC_NAME=FAT:FQL_AUDITING_CLIENT_TEMPLATE.FAT&amp;display_string=Audit&amp;VAR:KEY=IRGPYRITKB&amp;VAR:QUERY=RkZfQ0FQRVgoUVRSLC0zUSk=&amp;WINDOW=FIRST_POPUP&amp;HEIGHT=450&amp;WIDTH=450&amp;START_MAXIMIZED=FALS","E&amp;VAR:CALENDAR=US&amp;VAR:SYMBOL=TIH.TO&amp;VAR:INDEX=0"}</definedName>
    <definedName name="_265__FDSAUDITLINK__" hidden="1">{"fdsup://directions/FAT Viewer?action=UPDATE&amp;creator=factset&amp;DYN_ARGS=TRUE&amp;DOC_NAME=FAT:FQL_AUDITING_CLIENT_TEMPLATE.FAT&amp;display_string=Audit&amp;VAR:KEY=WTONQHQDUZ&amp;VAR:QUERY=RkZfQ0FQRVgoUVRSLDBRKQ==&amp;WINDOW=FIRST_POPUP&amp;HEIGHT=450&amp;WIDTH=450&amp;START_MAXIMIZED=FALS","E&amp;VAR:CALENDAR=US&amp;VAR:SYMBOL=NGS&amp;VAR:INDEX=0"}</definedName>
    <definedName name="_266__FDSAUDITLINK__" hidden="1">{"fdsup://directions/FAT Viewer?action=UPDATE&amp;creator=factset&amp;DYN_ARGS=TRUE&amp;DOC_NAME=FAT:FQL_AUDITING_CLIENT_TEMPLATE.FAT&amp;display_string=Audit&amp;VAR:KEY=QJOLOPGHWH&amp;VAR:QUERY=RkZfQ0FQRVgoUVRSLC0xUSk=&amp;WINDOW=FIRST_POPUP&amp;HEIGHT=450&amp;WIDTH=450&amp;START_MAXIMIZED=FALS","E&amp;VAR:CALENDAR=US&amp;VAR:SYMBOL=NGS&amp;VAR:INDEX=0"}</definedName>
    <definedName name="_267__FDSAUDITLINK__" hidden="1">{"fdsup://directions/FAT Viewer?action=UPDATE&amp;creator=factset&amp;DYN_ARGS=TRUE&amp;DOC_NAME=FAT:FQL_AUDITING_CLIENT_TEMPLATE.FAT&amp;display_string=Audit&amp;VAR:KEY=KFEZCLCRSD&amp;VAR:QUERY=RkZfQ0FQRVgoUVRSLC0yUSk=&amp;WINDOW=FIRST_POPUP&amp;HEIGHT=450&amp;WIDTH=450&amp;START_MAXIMIZED=FALS","E&amp;VAR:CALENDAR=US&amp;VAR:SYMBOL=NGS&amp;VAR:INDEX=0"}</definedName>
    <definedName name="_268__FDSAUDITLINK__" hidden="1">{"fdsup://directions/FAT Viewer?action=UPDATE&amp;creator=factset&amp;DYN_ARGS=TRUE&amp;DOC_NAME=FAT:FQL_AUDITING_CLIENT_TEMPLATE.FAT&amp;display_string=Audit&amp;VAR:KEY=OPCBYLCVWF&amp;VAR:QUERY=RkZfQ0FQRVgoUVRSLC0zUSk=&amp;WINDOW=FIRST_POPUP&amp;HEIGHT=450&amp;WIDTH=450&amp;START_MAXIMIZED=FALS","E&amp;VAR:CALENDAR=US&amp;VAR:SYMBOL=NGS&amp;VAR:INDEX=0"}</definedName>
    <definedName name="_269__FDSAUDITLINK__" hidden="1">{"fdsup://directions/FAT Viewer?action=UPDATE&amp;creator=factset&amp;DYN_ARGS=TRUE&amp;DOC_NAME=FAT:FQL_AUDITING_CLIENT_TEMPLATE.FAT&amp;display_string=Audit&amp;VAR:KEY=MZMZIRGRQD&amp;VAR:QUERY=RkZfQ0FQRVgoUVRSLDBRKQ==&amp;WINDOW=FIRST_POPUP&amp;HEIGHT=450&amp;WIDTH=450&amp;START_MAXIMIZED=FALS","E&amp;VAR:CALENDAR=US&amp;VAR:SYMBOL=TTI&amp;VAR:INDEX=0"}</definedName>
    <definedName name="_27__123Graph_DQRE_S_BY_CO." hidden="1">'[13]QRE Charts'!$D$304:$R$304</definedName>
    <definedName name="_27__123Graph_DWAGES_BY_B_U" hidden="1">'[14]QRE Charts'!$D$226:$R$226</definedName>
    <definedName name="_27__123Graph_ESUPPLIES_BY_B_U" hidden="1">'[12]QRE Charts'!$D$253:$Q$253</definedName>
    <definedName name="_27__FDSAUDITLINK__" hidden="1">{"fdsup://directions/FAT Viewer?action=UPDATE&amp;creator=factset&amp;DYN_ARGS=TRUE&amp;DOC_NAME=FAT:FQL_AUDITING_CLIENT_TEMPLATE.FAT&amp;display_string=Audit&amp;VAR:KEY=CNWVYNAVGH&amp;VAR:QUERY=RkZfQ0FQRVgoUVRSLC0yUSk=&amp;WINDOW=FIRST_POPUP&amp;HEIGHT=450&amp;WIDTH=450&amp;START_MAXIMIZED=FALS","E&amp;VAR:CALENDAR=US&amp;VAR:SYMBOL=ENP&amp;VAR:INDEX=0"}</definedName>
    <definedName name="_270__FDSAUDITLINK__" hidden="1">{"fdsup://directions/FAT Viewer?action=UPDATE&amp;creator=factset&amp;DYN_ARGS=TRUE&amp;DOC_NAME=FAT:FQL_AUDITING_CLIENT_TEMPLATE.FAT&amp;display_string=Audit&amp;VAR:KEY=OLWNEPKPEB&amp;VAR:QUERY=RkZfQ0FQRVgoUVRSLC0xUSk=&amp;WINDOW=FIRST_POPUP&amp;HEIGHT=450&amp;WIDTH=450&amp;START_MAXIMIZED=FALS","E&amp;VAR:CALENDAR=US&amp;VAR:SYMBOL=TTI&amp;VAR:INDEX=0"}</definedName>
    <definedName name="_271__FDSAUDITLINK__" hidden="1">{"fdsup://directions/FAT Viewer?action=UPDATE&amp;creator=factset&amp;DYN_ARGS=TRUE&amp;DOC_NAME=FAT:FQL_AUDITING_CLIENT_TEMPLATE.FAT&amp;display_string=Audit&amp;VAR:KEY=GTKDCPCRGJ&amp;VAR:QUERY=RkZfQ0FQRVgoUVRSLC0yUSk=&amp;WINDOW=FIRST_POPUP&amp;HEIGHT=450&amp;WIDTH=450&amp;START_MAXIMIZED=FALS","E&amp;VAR:CALENDAR=US&amp;VAR:SYMBOL=TTI&amp;VAR:INDEX=0"}</definedName>
    <definedName name="_272__FDSAUDITLINK__" hidden="1">{"fdsup://directions/FAT Viewer?action=UPDATE&amp;creator=factset&amp;DYN_ARGS=TRUE&amp;DOC_NAME=FAT:FQL_AUDITING_CLIENT_TEMPLATE.FAT&amp;display_string=Audit&amp;VAR:KEY=WFAZYZAZOH&amp;VAR:QUERY=RkZfQ0FQRVgoUVRSLC0zUSk=&amp;WINDOW=FIRST_POPUP&amp;HEIGHT=450&amp;WIDTH=450&amp;START_MAXIMIZED=FALS","E&amp;VAR:CALENDAR=US&amp;VAR:SYMBOL=TTI&amp;VAR:INDEX=0"}</definedName>
    <definedName name="_28__123Graph_DSUPPLIES_BY_B_U" hidden="1">'[13]QRE Charts'!$D$252:$Q$252</definedName>
    <definedName name="_28__123Graph_ECONTRACT_BY_B_U" hidden="1">'[14]QRE Charts'!$D$279:$Q$279</definedName>
    <definedName name="_28__123Graph_EWAGES_BY_B_U" hidden="1">'[12]QRE Charts'!$D$227:$R$227</definedName>
    <definedName name="_28__FDSAUDITLINK__" hidden="1">{"fdsup://directions/FAT Viewer?action=UPDATE&amp;creator=factset&amp;DYN_ARGS=TRUE&amp;DOC_NAME=FAT:FQL_AUDITING_CLIENT_TEMPLATE.FAT&amp;display_string=Audit&amp;VAR:KEY=YRMPIDWTSD&amp;VAR:QUERY=RkZfQ0FQRVgoUVRSLC0zUSk=&amp;WINDOW=FIRST_POPUP&amp;HEIGHT=450&amp;WIDTH=450&amp;START_MAXIMIZED=FALS","E&amp;VAR:CALENDAR=US&amp;VAR:SYMBOL=ENP&amp;VAR:INDEX=0"}</definedName>
    <definedName name="_29__123Graph_DWAGES_BY_B_U" hidden="1">'[13]QRE Charts'!$D$226:$R$226</definedName>
    <definedName name="_29__123Graph_EQRE_S_BY_CO." hidden="1">'[14]QRE Charts'!$D$305:$R$305</definedName>
    <definedName name="_29__123Graph_FCONTRACT_BY_B_U" hidden="1">'[12]QRE Charts'!$D$280:$Q$280</definedName>
    <definedName name="_29__FDSAUDITLINK__" hidden="1">{"fdsup://directions/FAT Viewer?action=UPDATE&amp;creator=factset&amp;DYN_ARGS=TRUE&amp;DOC_NAME=FAT:FQL_AUDITING_CLIENT_TEMPLATE.FAT&amp;display_string=Audit&amp;VAR:KEY=IJUHMJENAX&amp;VAR:QUERY=RkZfQ0FQRVgoUVRSLDBRKQ==&amp;WINDOW=FIRST_POPUP&amp;HEIGHT=450&amp;WIDTH=450&amp;START_MAXIMIZED=FALS","E&amp;VAR:CALENDAR=US&amp;VAR:SYMBOL=BBEP&amp;VAR:INDEX=0"}</definedName>
    <definedName name="_3__123Graph_ACHART_17" localSheetId="0" hidden="1">'[18]10'!#REF!</definedName>
    <definedName name="_3__123Graph_ACHART_17" hidden="1">'[18]10'!#REF!</definedName>
    <definedName name="_3__123Graph_AOP75_25RETURN" hidden="1">[11]Assumptions!#REF!</definedName>
    <definedName name="_3__123Graph_AQRE_S_BY_TYPE" hidden="1">'[12]QRE''s'!$D$99:$R$99</definedName>
    <definedName name="_3__123Graph_BALL_IN_COSTS" hidden="1">'[6]LEA Proforma'!#REF!</definedName>
    <definedName name="_3__123Graph_BCHART_1" hidden="1">[1]synthgraph!#REF!</definedName>
    <definedName name="_3__123Graph_LBL_ACHART_1" hidden="1">[4]DATA!$M$9:$M$142</definedName>
    <definedName name="_3__123Graph_XCHART_1" hidden="1">[4]DATA!$A$9:$A$141</definedName>
    <definedName name="_3__FDSAUDITLINK__" hidden="1">{"fdsup://directions/FAT Viewer?action=UPDATE&amp;creator=factset&amp;DYN_ARGS=TRUE&amp;DOC_NAME=FAT:FQL_AUDITING_CLIENT_TEMPLATE.FAT&amp;display_string=Audit&amp;VAR:KEY=ETUFKPINAF&amp;VAR:QUERY=RkZfQ0FQRVgoUVRSLC0yUSk=&amp;WINDOW=FIRST_POPUP&amp;HEIGHT=450&amp;WIDTH=450&amp;START_MAXIMIZED=FALS","E&amp;VAR:CALENDAR=US&amp;VAR:SYMBOL=VNR&amp;VAR:INDEX=0"}</definedName>
    <definedName name="_30__123Graph_ECONTRACT_BY_B_U" hidden="1">'[13]QRE Charts'!$D$279:$Q$279</definedName>
    <definedName name="_30__123Graph_ESUPPLIES_BY_B_U" hidden="1">'[14]QRE Charts'!$D$253:$Q$253</definedName>
    <definedName name="_30__123Graph_FQRE_S_BY_CO." hidden="1">'[12]QRE Charts'!$D$306:$R$306</definedName>
    <definedName name="_30__FDSAUDITLINK__" hidden="1">{"fdsup://directions/FAT Viewer?action=UPDATE&amp;creator=factset&amp;DYN_ARGS=TRUE&amp;DOC_NAME=FAT:FQL_AUDITING_CLIENT_TEMPLATE.FAT&amp;display_string=Audit&amp;VAR:KEY=MNIZYREHEB&amp;VAR:QUERY=RkZfQ0FQRVgoUVRSLC0xUSk=&amp;WINDOW=FIRST_POPUP&amp;HEIGHT=450&amp;WIDTH=450&amp;START_MAXIMIZED=FALS","E&amp;VAR:CALENDAR=US&amp;VAR:SYMBOL=BBEP&amp;VAR:INDEX=0"}</definedName>
    <definedName name="_31__123Graph_EQRE_S_BY_CO." hidden="1">'[13]QRE Charts'!$D$305:$R$305</definedName>
    <definedName name="_31__123Graph_EWAGES_BY_B_U" hidden="1">'[14]QRE Charts'!$D$227:$R$227</definedName>
    <definedName name="_31__123Graph_FSUPPLIES_BY_B_U" hidden="1">'[12]QRE Charts'!$D$254:$Q$254</definedName>
    <definedName name="_31__FDSAUDITLINK__" hidden="1">{"fdsup://directions/FAT Viewer?action=UPDATE&amp;creator=factset&amp;DYN_ARGS=TRUE&amp;DOC_NAME=FAT:FQL_AUDITING_CLIENT_TEMPLATE.FAT&amp;display_string=Audit&amp;VAR:KEY=SNSFGJCNOX&amp;VAR:QUERY=RkZfQ0FQRVgoUVRSLC0yUSk=&amp;WINDOW=FIRST_POPUP&amp;HEIGHT=450&amp;WIDTH=450&amp;START_MAXIMIZED=FALS","E&amp;VAR:CALENDAR=US&amp;VAR:SYMBOL=BBEP&amp;VAR:INDEX=0"}</definedName>
    <definedName name="_32__123Graph_ESUPPLIES_BY_B_U" hidden="1">'[13]QRE Charts'!$D$253:$Q$253</definedName>
    <definedName name="_32__123Graph_FCONTRACT_BY_B_U" hidden="1">'[14]QRE Charts'!$D$280:$Q$280</definedName>
    <definedName name="_32__123Graph_FWAGES_BY_B_U" hidden="1">'[12]QRE Charts'!$D$228:$R$228</definedName>
    <definedName name="_32__FDSAUDITLINK__" hidden="1">{"fdsup://directions/FAT Viewer?action=UPDATE&amp;creator=factset&amp;DYN_ARGS=TRUE&amp;DOC_NAME=FAT:FQL_AUDITING_CLIENT_TEMPLATE.FAT&amp;display_string=Audit&amp;VAR:KEY=OLQPCZMVYF&amp;VAR:QUERY=RkZfQ0FQRVgoUVRSLC0zUSk=&amp;WINDOW=FIRST_POPUP&amp;HEIGHT=450&amp;WIDTH=450&amp;START_MAXIMIZED=FALS","E&amp;VAR:CALENDAR=US&amp;VAR:SYMBOL=BBEP&amp;VAR:INDEX=0"}</definedName>
    <definedName name="_33__123Graph_EWAGES_BY_B_U" hidden="1">'[13]QRE Charts'!$D$227:$R$227</definedName>
    <definedName name="_33__123Graph_FQRE_S_BY_CO." hidden="1">'[14]QRE Charts'!$D$306:$R$306</definedName>
    <definedName name="_33__123Graph_XCONTRACT_BY_B_U" hidden="1">'[12]QRE Charts'!$D$222:$R$222</definedName>
    <definedName name="_33__FDSAUDITLINK__" hidden="1">{"fdsup://directions/FAT Viewer?action=UPDATE&amp;creator=factset&amp;DYN_ARGS=TRUE&amp;DOC_NAME=FAT:FQL_AUDITING_CLIENT_TEMPLATE.FAT&amp;display_string=Audit&amp;VAR:KEY=STWROFIJSF&amp;VAR:QUERY=RkZfQ0FQRVgoUVRSLDBRKQ==&amp;WINDOW=FIRST_POPUP&amp;HEIGHT=450&amp;WIDTH=450&amp;START_MAXIMIZED=FALS","E&amp;VAR:CALENDAR=US&amp;VAR:SYMBOL=XTEX&amp;VAR:INDEX=0"}</definedName>
    <definedName name="_34__123Graph_FCONTRACT_BY_B_U" hidden="1">'[13]QRE Charts'!$D$280:$Q$280</definedName>
    <definedName name="_34__123Graph_FSUPPLIES_BY_B_U" hidden="1">'[14]QRE Charts'!$D$254:$Q$254</definedName>
    <definedName name="_34__123Graph_XQRE_S_BY_CO." hidden="1">'[12]QRE Charts'!$D$222:$R$222</definedName>
    <definedName name="_34__FDSAUDITLINK__" hidden="1">{"fdsup://directions/FAT Viewer?action=UPDATE&amp;creator=factset&amp;DYN_ARGS=TRUE&amp;DOC_NAME=FAT:FQL_AUDITING_CLIENT_TEMPLATE.FAT&amp;display_string=Audit&amp;VAR:KEY=KDUREDIREH&amp;VAR:QUERY=RkZfQ0FQRVgoUVRSLC0xUSk=&amp;WINDOW=FIRST_POPUP&amp;HEIGHT=450&amp;WIDTH=450&amp;START_MAXIMIZED=FALS","E&amp;VAR:CALENDAR=US&amp;VAR:SYMBOL=XTEX&amp;VAR:INDEX=0"}</definedName>
    <definedName name="_35__123Graph_FQRE_S_BY_CO." hidden="1">'[13]QRE Charts'!$D$306:$R$306</definedName>
    <definedName name="_35__123Graph_FWAGES_BY_B_U" hidden="1">'[14]QRE Charts'!$D$228:$R$228</definedName>
    <definedName name="_35__123Graph_XQRE_S_BY_TYPE" hidden="1">'[12]QRE Charts'!$D$222:$R$222</definedName>
    <definedName name="_35__FDSAUDITLINK__" hidden="1">{"fdsup://directions/FAT Viewer?action=UPDATE&amp;creator=factset&amp;DYN_ARGS=TRUE&amp;DOC_NAME=FAT:FQL_AUDITING_CLIENT_TEMPLATE.FAT&amp;display_string=Audit&amp;VAR:KEY=ETMVMHIFML&amp;VAR:QUERY=RkZfQ0FQRVgoUVRSLC0yUSk=&amp;WINDOW=FIRST_POPUP&amp;HEIGHT=450&amp;WIDTH=450&amp;START_MAXIMIZED=FALS","E&amp;VAR:CALENDAR=US&amp;VAR:SYMBOL=XTEX&amp;VAR:INDEX=0"}</definedName>
    <definedName name="_36__123Graph_FSUPPLIES_BY_B_U" hidden="1">'[13]QRE Charts'!$D$254:$Q$254</definedName>
    <definedName name="_36__123Graph_XCONTRACT_BY_B_U" hidden="1">'[14]QRE Charts'!$D$222:$R$222</definedName>
    <definedName name="_36__123Graph_XSUPPLIES_BY_B_U" hidden="1">'[12]QRE Charts'!$D$222:$R$222</definedName>
    <definedName name="_36__FDSAUDITLINK__" hidden="1">{"fdsup://directions/FAT Viewer?action=UPDATE&amp;creator=factset&amp;DYN_ARGS=TRUE&amp;DOC_NAME=FAT:FQL_AUDITING_CLIENT_TEMPLATE.FAT&amp;display_string=Audit&amp;VAR:KEY=CRMZGXMZGJ&amp;VAR:QUERY=RkZfQ0FQRVgoUVRSLC0zUSk=&amp;WINDOW=FIRST_POPUP&amp;HEIGHT=450&amp;WIDTH=450&amp;START_MAXIMIZED=FALS","E&amp;VAR:CALENDAR=US&amp;VAR:SYMBOL=XTEX&amp;VAR:INDEX=0"}</definedName>
    <definedName name="_37__123Graph_ACHART_1" hidden="1">#REF!</definedName>
    <definedName name="_37__123Graph_FWAGES_BY_B_U" hidden="1">'[13]QRE Charts'!$D$228:$R$228</definedName>
    <definedName name="_37__123Graph_XQRE_S_BY_CO." hidden="1">'[14]QRE Charts'!$D$222:$R$222</definedName>
    <definedName name="_37__123Graph_XTAX_CREDIT" hidden="1">'[12]QRE Charts'!$C$332:$C$342</definedName>
    <definedName name="_37__FDSAUDITLINK__" hidden="1">{"fdsup://directions/FAT Viewer?action=UPDATE&amp;creator=factset&amp;DYN_ARGS=TRUE&amp;DOC_NAME=FAT:FQL_AUDITING_CLIENT_TEMPLATE.FAT&amp;display_string=Audit&amp;VAR:KEY=MTUFABETWX&amp;VAR:QUERY=RkZfQ0FQRVgoUVRSLDBRKQ==&amp;WINDOW=FIRST_POPUP&amp;HEIGHT=450&amp;WIDTH=450&amp;START_MAXIMIZED=FALS","E&amp;VAR:CALENDAR=US&amp;VAR:SYMBOL=WPZ&amp;VAR:INDEX=0"}</definedName>
    <definedName name="_38__123Graph_XCONTRACT_BY_B_U" hidden="1">'[13]QRE Charts'!$D$222:$R$222</definedName>
    <definedName name="_38__123Graph_XQRE_S_BY_TYPE" hidden="1">'[14]QRE Charts'!$D$222:$R$222</definedName>
    <definedName name="_38__FDSAUDITLINK__" hidden="1">{"fdsup://directions/FAT Viewer?action=UPDATE&amp;creator=factset&amp;DYN_ARGS=TRUE&amp;DOC_NAME=FAT:FQL_AUDITING_CLIENT_TEMPLATE.FAT&amp;display_string=Audit&amp;VAR:KEY=ABALGZCVQZ&amp;VAR:QUERY=RkZfQ0FQRVgoUVRSLC0xUSk=&amp;WINDOW=FIRST_POPUP&amp;HEIGHT=450&amp;WIDTH=450&amp;START_MAXIMIZED=FALS","E&amp;VAR:CALENDAR=US&amp;VAR:SYMBOL=WPZ&amp;VAR:INDEX=0"}</definedName>
    <definedName name="_39__123Graph_XQRE_S_BY_CO." hidden="1">'[13]QRE Charts'!$D$222:$R$222</definedName>
    <definedName name="_39__123Graph_XSUPPLIES_BY_B_U" hidden="1">'[14]QRE Charts'!$D$222:$R$222</definedName>
    <definedName name="_39__FDSAUDITLINK__" hidden="1">{"fdsup://directions/FAT Viewer?action=UPDATE&amp;creator=factset&amp;DYN_ARGS=TRUE&amp;DOC_NAME=FAT:FQL_AUDITING_CLIENT_TEMPLATE.FAT&amp;display_string=Audit&amp;VAR:KEY=KTSTYDABQH&amp;VAR:QUERY=RkZfQ0FQRVgoUVRSLC0yUSk=&amp;WINDOW=FIRST_POPUP&amp;HEIGHT=450&amp;WIDTH=450&amp;START_MAXIMIZED=FALS","E&amp;VAR:CALENDAR=US&amp;VAR:SYMBOL=WPZ&amp;VAR:INDEX=0"}</definedName>
    <definedName name="_4__123Graph_ACONTRACT_BY_B_U" hidden="1">'[14]QRE Charts'!$D$275:$Q$275</definedName>
    <definedName name="_4__123Graph_ASENS_COMPARISON" hidden="1">'[12]QRE Charts'!$E$365:$O$365</definedName>
    <definedName name="_4__123Graph_BCHART_1" hidden="1">'[11]HIOS 93 thru 96'!$H$87:$K$87</definedName>
    <definedName name="_4__123Graph_BCHART_3" hidden="1">#REF!</definedName>
    <definedName name="_4__123Graph_XALL_IN_COSTS" hidden="1">'[6]LEA Proforma'!#REF!</definedName>
    <definedName name="_4__123Graph_XCHART_1" hidden="1">[4]DATA!$A$9:$A$141</definedName>
    <definedName name="_4__FDSAUDITLINK__" hidden="1">{"fdsup://directions/FAT Viewer?action=UPDATE&amp;creator=factset&amp;DYN_ARGS=TRUE&amp;DOC_NAME=FAT:FQL_AUDITING_CLIENT_TEMPLATE.FAT&amp;display_string=Audit&amp;VAR:KEY=MDWNWPQNIH&amp;VAR:QUERY=RkZfQ0FQRVgoUVRSLC0zUSk=&amp;WINDOW=FIRST_POPUP&amp;HEIGHT=450&amp;WIDTH=450&amp;START_MAXIMIZED=FALS","E&amp;VAR:CALENDAR=US&amp;VAR:SYMBOL=VNR&amp;VAR:INDEX=0"}</definedName>
    <definedName name="_40__123Graph_XQRE_S_BY_TYPE" hidden="1">'[13]QRE Charts'!$D$222:$R$222</definedName>
    <definedName name="_40__123Graph_XTAX_CREDIT" hidden="1">'[14]QRE Charts'!$C$332:$C$342</definedName>
    <definedName name="_40__FDSAUDITLINK__" hidden="1">{"fdsup://directions/FAT Viewer?action=UPDATE&amp;creator=factset&amp;DYN_ARGS=TRUE&amp;DOC_NAME=FAT:FQL_AUDITING_CLIENT_TEMPLATE.FAT&amp;display_string=Audit&amp;VAR:KEY=QDWJIZMZWJ&amp;VAR:QUERY=RkZfQ0FQRVgoUVRSLC0zUSk=&amp;WINDOW=FIRST_POPUP&amp;HEIGHT=450&amp;WIDTH=450&amp;START_MAXIMIZED=FALS","E&amp;VAR:CALENDAR=US&amp;VAR:SYMBOL=WPZ&amp;VAR:INDEX=0"}</definedName>
    <definedName name="_41__123Graph_XSUPPLIES_BY_B_U" hidden="1">'[13]QRE Charts'!$D$222:$R$222</definedName>
    <definedName name="_41__FDSAUDITLINK__" hidden="1">{"fdsup://directions/FAT Viewer?action=UPDATE&amp;creator=factset&amp;DYN_ARGS=TRUE&amp;DOC_NAME=FAT:FQL_AUDITING_CLIENT_TEMPLATE.FAT&amp;display_string=Audit&amp;VAR:KEY=YFMJKLGFGP&amp;VAR:QUERY=RkZfQ0FQRVgoUVRSLDBRKQ==&amp;WINDOW=FIRST_POPUP&amp;HEIGHT=450&amp;WIDTH=450&amp;START_MAXIMIZED=FALS","E&amp;VAR:CALENDAR=US&amp;VAR:SYMBOL=WES&amp;VAR:INDEX=0"}</definedName>
    <definedName name="_42__123Graph_XTAX_CREDIT" hidden="1">'[13]QRE Charts'!$C$332:$C$342</definedName>
    <definedName name="_42__FDSAUDITLINK__" hidden="1">{"fdsup://directions/FAT Viewer?action=UPDATE&amp;creator=factset&amp;DYN_ARGS=TRUE&amp;DOC_NAME=FAT:FQL_AUDITING_CLIENT_TEMPLATE.FAT&amp;display_string=Audit&amp;VAR:KEY=EVMVITULQV&amp;VAR:QUERY=RkZfQ0FQRVgoUVRSLC0xUSk=&amp;WINDOW=FIRST_POPUP&amp;HEIGHT=450&amp;WIDTH=450&amp;START_MAXIMIZED=FALS","E&amp;VAR:CALENDAR=US&amp;VAR:SYMBOL=WES&amp;VAR:INDEX=0"}</definedName>
    <definedName name="_43__FDSAUDITLINK__" hidden="1">{"fdsup://directions/FAT Viewer?action=UPDATE&amp;creator=factset&amp;DYN_ARGS=TRUE&amp;DOC_NAME=FAT:FQL_AUDITING_CLIENT_TEMPLATE.FAT&amp;display_string=Audit&amp;VAR:KEY=AZSVKVINOD&amp;VAR:QUERY=RkZfQ0FQRVgoUVRSLC0yUSk=&amp;WINDOW=FIRST_POPUP&amp;HEIGHT=450&amp;WIDTH=450&amp;START_MAXIMIZED=FALS","E&amp;VAR:CALENDAR=US&amp;VAR:SYMBOL=WES&amp;VAR:INDEX=0"}</definedName>
    <definedName name="_44__FDSAUDITLINK__" hidden="1">{"fdsup://directions/FAT Viewer?action=UPDATE&amp;creator=factset&amp;DYN_ARGS=TRUE&amp;DOC_NAME=FAT:FQL_AUDITING_CLIENT_TEMPLATE.FAT&amp;display_string=Audit&amp;VAR:KEY=CZWFQBERIZ&amp;VAR:QUERY=RkZfQ0FQRVgoUVRSLC0zUSk=&amp;WINDOW=FIRST_POPUP&amp;HEIGHT=450&amp;WIDTH=450&amp;START_MAXIMIZED=FALS","E&amp;VAR:CALENDAR=US&amp;VAR:SYMBOL=WES&amp;VAR:INDEX=0"}</definedName>
    <definedName name="_45__FDSAUDITLINK__" hidden="1">{"fdsup://directions/FAT Viewer?action=UPDATE&amp;creator=factset&amp;DYN_ARGS=TRUE&amp;DOC_NAME=FAT:FQL_AUDITING_CLIENT_TEMPLATE.FAT&amp;display_string=Audit&amp;VAR:KEY=OFIZMPANOL&amp;VAR:QUERY=RkZfQ0FQRVgoUVRSLDBRKQ==&amp;WINDOW=FIRST_POPUP&amp;HEIGHT=450&amp;WIDTH=450&amp;START_MAXIMIZED=FALS","E&amp;VAR:CALENDAR=US&amp;VAR:SYMBOL=TOO&amp;VAR:INDEX=0"}</definedName>
    <definedName name="_46__FDSAUDITLINK__" hidden="1">{"fdsup://directions/FAT Viewer?action=UPDATE&amp;creator=factset&amp;DYN_ARGS=TRUE&amp;DOC_NAME=FAT:FQL_AUDITING_CLIENT_TEMPLATE.FAT&amp;display_string=Audit&amp;VAR:KEY=QDYPCNUPAH&amp;VAR:QUERY=RkZfQ0FQRVgoUVRSLC0xUSk=&amp;WINDOW=FIRST_POPUP&amp;HEIGHT=450&amp;WIDTH=450&amp;START_MAXIMIZED=FALS","E&amp;VAR:CALENDAR=US&amp;VAR:SYMBOL=TOO&amp;VAR:INDEX=0"}</definedName>
    <definedName name="_47__FDSAUDITLINK__" hidden="1">{"fdsup://directions/FAT Viewer?action=UPDATE&amp;creator=factset&amp;DYN_ARGS=TRUE&amp;DOC_NAME=FAT:FQL_AUDITING_CLIENT_TEMPLATE.FAT&amp;display_string=Audit&amp;VAR:KEY=IZALYPYPUX&amp;VAR:QUERY=RkZfQ0FQRVgoUVRSLC0yUSk=&amp;WINDOW=FIRST_POPUP&amp;HEIGHT=450&amp;WIDTH=450&amp;START_MAXIMIZED=FALS","E&amp;VAR:CALENDAR=US&amp;VAR:SYMBOL=TOO&amp;VAR:INDEX=0"}</definedName>
    <definedName name="_48__FDSAUDITLINK__" hidden="1">{"fdsup://directions/FAT Viewer?action=UPDATE&amp;creator=factset&amp;DYN_ARGS=TRUE&amp;DOC_NAME=FAT:FQL_AUDITING_CLIENT_TEMPLATE.FAT&amp;display_string=Audit&amp;VAR:KEY=CLEZKNMJKL&amp;VAR:QUERY=RkZfQ0FQRVgoUVRSLC0zUSk=&amp;WINDOW=FIRST_POPUP&amp;HEIGHT=450&amp;WIDTH=450&amp;START_MAXIMIZED=FALS","E&amp;VAR:CALENDAR=US&amp;VAR:SYMBOL=TOO&amp;VAR:INDEX=0"}</definedName>
    <definedName name="_49__FDSAUDITLINK__" hidden="1">{"fdsup://directions/FAT Viewer?action=UPDATE&amp;creator=factset&amp;DYN_ARGS=TRUE&amp;DOC_NAME=FAT:FQL_AUDITING_CLIENT_TEMPLATE.FAT&amp;display_string=Audit&amp;VAR:KEY=ORETOLEDWJ&amp;VAR:QUERY=RkZfQ0FQRVgoUVRSLDBRKQ==&amp;WINDOW=FIRST_POPUP&amp;HEIGHT=450&amp;WIDTH=450&amp;START_MAXIMIZED=FALS","E&amp;VAR:CALENDAR=US&amp;VAR:SYMBOL=TLP&amp;VAR:INDEX=0"}</definedName>
    <definedName name="_5__123Graph_ACHART_17" localSheetId="0" hidden="1">'[18]10'!#REF!</definedName>
    <definedName name="_5__123Graph_ACHART_17" hidden="1">'[18]10'!#REF!</definedName>
    <definedName name="_5__123Graph_AQRE_S_BY_CO." hidden="1">'[14]QRE Charts'!$D$301:$R$301</definedName>
    <definedName name="_5__123Graph_ASUPPLIES_BY_B_U" hidden="1">'[12]QRE Charts'!$D$249:$Q$249</definedName>
    <definedName name="_5__123Graph_BOP75_25PRICE" hidden="1">'[11]#REF'!$C$30:$C$30</definedName>
    <definedName name="_5__123Graph_CCHART_1" hidden="1">'[2]HIOS 93 thru 96'!$H$112:$K$112</definedName>
    <definedName name="_5__FDSAUDITLINK__" hidden="1">{"fdsup://directions/FAT Viewer?action=UPDATE&amp;creator=factset&amp;DYN_ARGS=TRUE&amp;DOC_NAME=FAT:FQL_AUDITING_CLIENT_TEMPLATE.FAT&amp;display_string=Audit&amp;VAR:KEY=QJEFSLIVYR&amp;VAR:QUERY=RkZfQ0FQRVgoUVRSLDBRKQ==&amp;WINDOW=FIRST_POPUP&amp;HEIGHT=450&amp;WIDTH=450&amp;START_MAXIMIZED=FALS","E&amp;VAR:CALENDAR=US&amp;VAR:SYMBOL=QRE&amp;VAR:INDEX=0"}</definedName>
    <definedName name="_5_0_0Cwvu.GREY_A" hidden="1">[16]TargIS!#REF!</definedName>
    <definedName name="_50__FDSAUDITLINK__" hidden="1">{"fdsup://directions/FAT Viewer?action=UPDATE&amp;creator=factset&amp;DYN_ARGS=TRUE&amp;DOC_NAME=FAT:FQL_AUDITING_CLIENT_TEMPLATE.FAT&amp;display_string=Audit&amp;VAR:KEY=IFEJUTUPOH&amp;VAR:QUERY=RkZfQ0FQRVgoUVRSLC0xUSk=&amp;WINDOW=FIRST_POPUP&amp;HEIGHT=450&amp;WIDTH=450&amp;START_MAXIMIZED=FALS","E&amp;VAR:CALENDAR=US&amp;VAR:SYMBOL=TLP&amp;VAR:INDEX=0"}</definedName>
    <definedName name="_51__FDSAUDITLINK__" hidden="1">{"fdsup://directions/FAT Viewer?action=UPDATE&amp;creator=factset&amp;DYN_ARGS=TRUE&amp;DOC_NAME=FAT:FQL_AUDITING_CLIENT_TEMPLATE.FAT&amp;display_string=Audit&amp;VAR:KEY=SLSPOJUTYT&amp;VAR:QUERY=RkZfQ0FQRVgoUVRSLC0yUSk=&amp;WINDOW=FIRST_POPUP&amp;HEIGHT=450&amp;WIDTH=450&amp;START_MAXIMIZED=FALS","E&amp;VAR:CALENDAR=US&amp;VAR:SYMBOL=TLP&amp;VAR:INDEX=0"}</definedName>
    <definedName name="_52__FDSAUDITLINK__" hidden="1">{"fdsup://directions/FAT Viewer?action=UPDATE&amp;creator=factset&amp;DYN_ARGS=TRUE&amp;DOC_NAME=FAT:FQL_AUDITING_CLIENT_TEMPLATE.FAT&amp;display_string=Audit&amp;VAR:KEY=EVIPIVWNMP&amp;VAR:QUERY=RkZfQ0FQRVgoUVRSLC0zUSk=&amp;WINDOW=FIRST_POPUP&amp;HEIGHT=450&amp;WIDTH=450&amp;START_MAXIMIZED=FALS","E&amp;VAR:CALENDAR=US&amp;VAR:SYMBOL=TLP&amp;VAR:INDEX=0"}</definedName>
    <definedName name="_53__FDSAUDITLINK__" hidden="1">{"fdsup://directions/FAT Viewer?action=UPDATE&amp;creator=factset&amp;DYN_ARGS=TRUE&amp;DOC_NAME=FAT:FQL_AUDITING_CLIENT_TEMPLATE.FAT&amp;display_string=Audit&amp;VAR:KEY=WPYRSPYXIF&amp;VAR:QUERY=RkZfQ0FQRVgoUVRSLDBRKQ==&amp;WINDOW=FIRST_POPUP&amp;HEIGHT=450&amp;WIDTH=450&amp;START_MAXIMIZED=FALS","E&amp;VAR:CALENDAR=US&amp;VAR:SYMBOL=TGP&amp;VAR:INDEX=0"}</definedName>
    <definedName name="_54__FDSAUDITLINK__" hidden="1">{"fdsup://directions/FAT Viewer?action=UPDATE&amp;creator=factset&amp;DYN_ARGS=TRUE&amp;DOC_NAME=FAT:FQL_AUDITING_CLIENT_TEMPLATE.FAT&amp;display_string=Audit&amp;VAR:KEY=YRQJSBSTEN&amp;VAR:QUERY=RkZfQ0FQRVgoUVRSLC0xUSk=&amp;WINDOW=FIRST_POPUP&amp;HEIGHT=450&amp;WIDTH=450&amp;START_MAXIMIZED=FALS","E&amp;VAR:CALENDAR=US&amp;VAR:SYMBOL=TGP&amp;VAR:INDEX=0"}</definedName>
    <definedName name="_55__FDSAUDITLINK__" hidden="1">{"fdsup://directions/FAT Viewer?action=UPDATE&amp;creator=factset&amp;DYN_ARGS=TRUE&amp;DOC_NAME=FAT:FQL_AUDITING_CLIENT_TEMPLATE.FAT&amp;display_string=Audit&amp;VAR:KEY=YZOLCXEXUF&amp;VAR:QUERY=RkZfQ0FQRVgoUVRSLC0yUSk=&amp;WINDOW=FIRST_POPUP&amp;HEIGHT=450&amp;WIDTH=450&amp;START_MAXIMIZED=FALS","E&amp;VAR:CALENDAR=US&amp;VAR:SYMBOL=TGP&amp;VAR:INDEX=0"}</definedName>
    <definedName name="_56__FDSAUDITLINK__" hidden="1">{"fdsup://directions/FAT Viewer?action=UPDATE&amp;creator=factset&amp;DYN_ARGS=TRUE&amp;DOC_NAME=FAT:FQL_AUDITING_CLIENT_TEMPLATE.FAT&amp;display_string=Audit&amp;VAR:KEY=CHQLGXCTOF&amp;VAR:QUERY=RkZfQ0FQRVgoUVRSLC0zUSk=&amp;WINDOW=FIRST_POPUP&amp;HEIGHT=450&amp;WIDTH=450&amp;START_MAXIMIZED=FALS","E&amp;VAR:CALENDAR=US&amp;VAR:SYMBOL=TGP&amp;VAR:INDEX=0"}</definedName>
    <definedName name="_57__FDSAUDITLINK__" hidden="1">{"fdsup://directions/FAT Viewer?action=UPDATE&amp;creator=factset&amp;DYN_ARGS=TRUE&amp;DOC_NAME=FAT:FQL_AUDITING_CLIENT_TEMPLATE.FAT&amp;display_string=Audit&amp;VAR:KEY=GHMLUFYXOP&amp;VAR:QUERY=RkZfQ0FQRVgoUVRSLDBRKQ==&amp;WINDOW=FIRST_POPUP&amp;HEIGHT=450&amp;WIDTH=450&amp;START_MAXIMIZED=FALS","E&amp;VAR:CALENDAR=US&amp;VAR:SYMBOL=TCLP&amp;VAR:INDEX=0"}</definedName>
    <definedName name="_58__FDSAUDITLINK__" hidden="1">{"fdsup://directions/FAT Viewer?action=UPDATE&amp;creator=factset&amp;DYN_ARGS=TRUE&amp;DOC_NAME=FAT:FQL_AUDITING_CLIENT_TEMPLATE.FAT&amp;display_string=Audit&amp;VAR:KEY=QPEHWNSLAR&amp;VAR:QUERY=RkZfQ0FQRVgoUVRSLC0xUSk=&amp;WINDOW=FIRST_POPUP&amp;HEIGHT=450&amp;WIDTH=450&amp;START_MAXIMIZED=FALS","E&amp;VAR:CALENDAR=US&amp;VAR:SYMBOL=TCLP&amp;VAR:INDEX=0"}</definedName>
    <definedName name="_59__FDSAUDITLINK__" hidden="1">{"fdsup://directions/FAT Viewer?action=UPDATE&amp;creator=factset&amp;DYN_ARGS=TRUE&amp;DOC_NAME=FAT:FQL_AUDITING_CLIENT_TEMPLATE.FAT&amp;display_string=Audit&amp;VAR:KEY=SNKTAXSVEJ&amp;VAR:QUERY=RkZfQ0FQRVgoUVRSLC0yUSk=&amp;WINDOW=FIRST_POPUP&amp;HEIGHT=450&amp;WIDTH=450&amp;START_MAXIMIZED=FALS","E&amp;VAR:CALENDAR=US&amp;VAR:SYMBOL=TCLP&amp;VAR:INDEX=0"}</definedName>
    <definedName name="_6__123Graph_ACHART_1" hidden="1">#REF!</definedName>
    <definedName name="_6__123Graph_ACONTRACT_BY_B_U" hidden="1">'[13]QRE Charts'!$D$275:$Q$275</definedName>
    <definedName name="_6__123Graph_AQRE_S_BY_TYPE" hidden="1">'[14]QRE''s'!$D$99:$R$99</definedName>
    <definedName name="_6__123Graph_ATAX_CREDIT" hidden="1">'[12]QRE Charts'!$D$332:$D$342</definedName>
    <definedName name="_6__123Graph_BOP75_25RETURN" hidden="1">'[11]#REF'!$C$30:$C$30</definedName>
    <definedName name="_6__123Graph_DCHART_1" hidden="1">[1]synthgraph!#REF!</definedName>
    <definedName name="_6__FDSAUDITLINK__" hidden="1">{"fdsup://directions/FAT Viewer?action=UPDATE&amp;creator=factset&amp;DYN_ARGS=TRUE&amp;DOC_NAME=FAT:FQL_AUDITING_CLIENT_TEMPLATE.FAT&amp;display_string=Audit&amp;VAR:KEY=QJSNCHQBQN&amp;VAR:QUERY=RkZfQ0FQRVgoUVRSLC0xUSk=&amp;WINDOW=FIRST_POPUP&amp;HEIGHT=450&amp;WIDTH=450&amp;START_MAXIMIZED=FALS","E&amp;VAR:CALENDAR=US&amp;VAR:SYMBOL=QRE&amp;VAR:INDEX=0"}</definedName>
    <definedName name="_60__FDSAUDITLINK__" hidden="1">{"fdsup://directions/FAT Viewer?action=UPDATE&amp;creator=factset&amp;DYN_ARGS=TRUE&amp;DOC_NAME=FAT:FQL_AUDITING_CLIENT_TEMPLATE.FAT&amp;display_string=Audit&amp;VAR:KEY=SDELUFCFMH&amp;VAR:QUERY=RkZfQ0FQRVgoUVRSLC0zUSk=&amp;WINDOW=FIRST_POPUP&amp;HEIGHT=450&amp;WIDTH=450&amp;START_MAXIMIZED=FALS","E&amp;VAR:CALENDAR=US&amp;VAR:SYMBOL=TCLP&amp;VAR:INDEX=0"}</definedName>
    <definedName name="_61__FDSAUDITLINK__" hidden="1">{"fdsup://directions/FAT Viewer?action=UPDATE&amp;creator=factset&amp;DYN_ARGS=TRUE&amp;DOC_NAME=FAT:FQL_AUDITING_CLIENT_TEMPLATE.FAT&amp;display_string=Audit&amp;VAR:KEY=GZYXSRSLAB&amp;VAR:QUERY=RkZfQ0FQRVgoUVRSLDBRKQ==&amp;WINDOW=FIRST_POPUP&amp;HEIGHT=450&amp;WIDTH=450&amp;START_MAXIMIZED=FALS","E&amp;VAR:CALENDAR=US&amp;VAR:SYMBOL=SXL&amp;VAR:INDEX=0"}</definedName>
    <definedName name="_62__FDSAUDITLINK__" hidden="1">{"fdsup://directions/FAT Viewer?action=UPDATE&amp;creator=factset&amp;DYN_ARGS=TRUE&amp;DOC_NAME=FAT:FQL_AUDITING_CLIENT_TEMPLATE.FAT&amp;display_string=Audit&amp;VAR:KEY=OTUZKHYDIH&amp;VAR:QUERY=RkZfQ0FQRVgoUVRSLC0xUSk=&amp;WINDOW=FIRST_POPUP&amp;HEIGHT=450&amp;WIDTH=450&amp;START_MAXIMIZED=FALS","E&amp;VAR:CALENDAR=US&amp;VAR:SYMBOL=SXL&amp;VAR:INDEX=0"}</definedName>
    <definedName name="_63__FDSAUDITLINK__" hidden="1">{"fdsup://directions/FAT Viewer?action=UPDATE&amp;creator=factset&amp;DYN_ARGS=TRUE&amp;DOC_NAME=FAT:FQL_AUDITING_CLIENT_TEMPLATE.FAT&amp;display_string=Audit&amp;VAR:KEY=EDQFKNCBST&amp;VAR:QUERY=RkZfQ0FQRVgoUVRSLC0yUSk=&amp;WINDOW=FIRST_POPUP&amp;HEIGHT=450&amp;WIDTH=450&amp;START_MAXIMIZED=FALS","E&amp;VAR:CALENDAR=US&amp;VAR:SYMBOL=SXL&amp;VAR:INDEX=0"}</definedName>
    <definedName name="_64__FDSAUDITLINK__" hidden="1">{"fdsup://directions/FAT Viewer?action=UPDATE&amp;creator=factset&amp;DYN_ARGS=TRUE&amp;DOC_NAME=FAT:FQL_AUDITING_CLIENT_TEMPLATE.FAT&amp;display_string=Audit&amp;VAR:KEY=GHOZODERIN&amp;VAR:QUERY=RkZfQ0FQRVgoUVRSLC0zUSk=&amp;WINDOW=FIRST_POPUP&amp;HEIGHT=450&amp;WIDTH=450&amp;START_MAXIMIZED=FALS","E&amp;VAR:CALENDAR=US&amp;VAR:SYMBOL=SXL&amp;VAR:INDEX=0"}</definedName>
    <definedName name="_65__FDSAUDITLINK__" hidden="1">{"fdsup://directions/FAT Viewer?action=UPDATE&amp;creator=factset&amp;DYN_ARGS=TRUE&amp;DOC_NAME=FAT:FQL_AUDITING_CLIENT_TEMPLATE.FAT&amp;display_string=Audit&amp;VAR:KEY=CNERIDSTYT&amp;VAR:QUERY=RkZfQ0FQRVgoUVRSLDBRKQ==&amp;WINDOW=FIRST_POPUP&amp;HEIGHT=450&amp;WIDTH=450&amp;START_MAXIMIZED=FALS","E&amp;VAR:CALENDAR=US&amp;VAR:SYMBOL=SPH&amp;VAR:INDEX=0"}</definedName>
    <definedName name="_66__FDSAUDITLINK__" hidden="1">{"fdsup://directions/FAT Viewer?action=UPDATE&amp;creator=factset&amp;DYN_ARGS=TRUE&amp;DOC_NAME=FAT:FQL_AUDITING_CLIENT_TEMPLATE.FAT&amp;display_string=Audit&amp;VAR:KEY=IDSDCXKBEH&amp;VAR:QUERY=RkZfQ0FQRVgoUVRSLC0xUSk=&amp;WINDOW=FIRST_POPUP&amp;HEIGHT=450&amp;WIDTH=450&amp;START_MAXIMIZED=FALS","E&amp;VAR:CALENDAR=US&amp;VAR:SYMBOL=SPH&amp;VAR:INDEX=0"}</definedName>
    <definedName name="_67__FDSAUDITLINK__" hidden="1">{"fdsup://directions/FAT Viewer?action=UPDATE&amp;creator=factset&amp;DYN_ARGS=TRUE&amp;DOC_NAME=FAT:FQL_AUDITING_CLIENT_TEMPLATE.FAT&amp;display_string=Audit&amp;VAR:KEY=WLOFSPIDKT&amp;VAR:QUERY=RkZfQ0FQRVgoUVRSLC0yUSk=&amp;WINDOW=FIRST_POPUP&amp;HEIGHT=450&amp;WIDTH=450&amp;START_MAXIMIZED=FALS","E&amp;VAR:CALENDAR=US&amp;VAR:SYMBOL=SPH&amp;VAR:INDEX=0"}</definedName>
    <definedName name="_68__FDSAUDITLINK__" hidden="1">{"fdsup://directions/FAT Viewer?action=UPDATE&amp;creator=factset&amp;DYN_ARGS=TRUE&amp;DOC_NAME=FAT:FQL_AUDITING_CLIENT_TEMPLATE.FAT&amp;display_string=Audit&amp;VAR:KEY=YRULSLWLSP&amp;VAR:QUERY=RkZfQ0FQRVgoUVRSLC0zUSk=&amp;WINDOW=FIRST_POPUP&amp;HEIGHT=450&amp;WIDTH=450&amp;START_MAXIMIZED=FALS","E&amp;VAR:CALENDAR=US&amp;VAR:SYMBOL=SPH&amp;VAR:INDEX=0"}</definedName>
    <definedName name="_69__FDSAUDITLINK__" hidden="1">{"fdsup://directions/FAT Viewer?action=UPDATE&amp;creator=factset&amp;DYN_ARGS=TRUE&amp;DOC_NAME=FAT:FQL_AUDITING_CLIENT_TEMPLATE.FAT&amp;display_string=Audit&amp;VAR:KEY=EBEVWZUTSV&amp;VAR:QUERY=RkZfQ0FQRVgoUVRSLDBRKQ==&amp;WINDOW=FIRST_POPUP&amp;HEIGHT=450&amp;WIDTH=450&amp;START_MAXIMIZED=FALS","E&amp;VAR:CALENDAR=US&amp;VAR:SYMBOL=SEP&amp;VAR:INDEX=0"}</definedName>
    <definedName name="_7__123Graph_AQRE_S_BY_CO." hidden="1">'[13]QRE Charts'!$D$301:$R$301</definedName>
    <definedName name="_7__123Graph_ASENS_COMPARISON" hidden="1">'[14]QRE Charts'!$E$365:$O$365</definedName>
    <definedName name="_7__123Graph_AWAGES_BY_B_U" hidden="1">'[12]QRE Charts'!$D$223:$R$223</definedName>
    <definedName name="_7__123Graph_CCHART_1" hidden="1">'[11]HIOS 93 thru 96'!$H$112:$K$112</definedName>
    <definedName name="_7__123Graph_LBL_ACHART_1" hidden="1">[1]synthgraph!#REF!</definedName>
    <definedName name="_7__FDSAUDITLINK__" hidden="1">{"fdsup://directions/FAT Viewer?action=UPDATE&amp;creator=factset&amp;DYN_ARGS=TRUE&amp;DOC_NAME=FAT:FQL_AUDITING_CLIENT_TEMPLATE.FAT&amp;display_string=Audit&amp;VAR:KEY=AXUJOHQFYF&amp;VAR:QUERY=RkZfQ0FQRVgoUVRSLC0yUSk=&amp;WINDOW=FIRST_POPUP&amp;HEIGHT=450&amp;WIDTH=450&amp;START_MAXIMIZED=FALS","E&amp;VAR:CALENDAR=US&amp;VAR:SYMBOL=QRE&amp;VAR:INDEX=0"}</definedName>
    <definedName name="_70__FDSAUDITLINK__" hidden="1">{"fdsup://directions/FAT Viewer?action=UPDATE&amp;creator=factset&amp;DYN_ARGS=TRUE&amp;DOC_NAME=FAT:FQL_AUDITING_CLIENT_TEMPLATE.FAT&amp;display_string=Audit&amp;VAR:KEY=ADUJIFGTCH&amp;VAR:QUERY=RkZfQ0FQRVgoUVRSLC0xUSk=&amp;WINDOW=FIRST_POPUP&amp;HEIGHT=450&amp;WIDTH=450&amp;START_MAXIMIZED=FALS","E&amp;VAR:CALENDAR=US&amp;VAR:SYMBOL=SEP&amp;VAR:INDEX=0"}</definedName>
    <definedName name="_71__FDSAUDITLINK__" hidden="1">{"fdsup://directions/FAT Viewer?action=UPDATE&amp;creator=factset&amp;DYN_ARGS=TRUE&amp;DOC_NAME=FAT:FQL_AUDITING_CLIENT_TEMPLATE.FAT&amp;display_string=Audit&amp;VAR:KEY=CPQLWXQJWZ&amp;VAR:QUERY=RkZfQ0FQRVgoUVRSLC0yUSk=&amp;WINDOW=FIRST_POPUP&amp;HEIGHT=450&amp;WIDTH=450&amp;START_MAXIMIZED=FALS","E&amp;VAR:CALENDAR=US&amp;VAR:SYMBOL=SEP&amp;VAR:INDEX=0"}</definedName>
    <definedName name="_72__FDSAUDITLINK__" hidden="1">{"fdsup://directions/FAT Viewer?action=UPDATE&amp;creator=factset&amp;DYN_ARGS=TRUE&amp;DOC_NAME=FAT:FQL_AUDITING_CLIENT_TEMPLATE.FAT&amp;display_string=Audit&amp;VAR:KEY=SJMFWTEDQT&amp;VAR:QUERY=RkZfQ0FQRVgoUVRSLC0zUSk=&amp;WINDOW=FIRST_POPUP&amp;HEIGHT=450&amp;WIDTH=450&amp;START_MAXIMIZED=FALS","E&amp;VAR:CALENDAR=US&amp;VAR:SYMBOL=SEP&amp;VAR:INDEX=0"}</definedName>
    <definedName name="_73__FDSAUDITLINK__" hidden="1">{"fdsup://directions/FAT Viewer?action=UPDATE&amp;creator=factset&amp;DYN_ARGS=TRUE&amp;DOC_NAME=FAT:FQL_AUDITING_CLIENT_TEMPLATE.FAT&amp;display_string=Audit&amp;VAR:KEY=UTCXKBMJSL&amp;VAR:QUERY=RkZfQ0FQRVgoUVRSLDBRKQ==&amp;WINDOW=FIRST_POPUP&amp;HEIGHT=450&amp;WIDTH=450&amp;START_MAXIMIZED=FALS","E&amp;VAR:CALENDAR=US&amp;VAR:SYMBOL=RGNC&amp;VAR:INDEX=0"}</definedName>
    <definedName name="_74__123Graph_BCHART_1" hidden="1">#REF!</definedName>
    <definedName name="_74__FDSAUDITLINK__" hidden="1">{"fdsup://directions/FAT Viewer?action=UPDATE&amp;creator=factset&amp;DYN_ARGS=TRUE&amp;DOC_NAME=FAT:FQL_AUDITING_CLIENT_TEMPLATE.FAT&amp;display_string=Audit&amp;VAR:KEY=YHAFMROTUR&amp;VAR:QUERY=RkZfQ0FQRVgoUVRSLC0xUSk=&amp;WINDOW=FIRST_POPUP&amp;HEIGHT=450&amp;WIDTH=450&amp;START_MAXIMIZED=FALS","E&amp;VAR:CALENDAR=US&amp;VAR:SYMBOL=RGNC&amp;VAR:INDEX=0"}</definedName>
    <definedName name="_75__FDSAUDITLINK__" hidden="1">{"fdsup://directions/FAT Viewer?action=UPDATE&amp;creator=factset&amp;DYN_ARGS=TRUE&amp;DOC_NAME=FAT:FQL_AUDITING_CLIENT_TEMPLATE.FAT&amp;display_string=Audit&amp;VAR:KEY=WRKHKBULMF&amp;VAR:QUERY=RkZfQ0FQRVgoUVRSLC0yUSk=&amp;WINDOW=FIRST_POPUP&amp;HEIGHT=450&amp;WIDTH=450&amp;START_MAXIMIZED=FALS","E&amp;VAR:CALENDAR=US&amp;VAR:SYMBOL=RGNC&amp;VAR:INDEX=0"}</definedName>
    <definedName name="_76__FDSAUDITLINK__" hidden="1">{"fdsup://directions/FAT Viewer?action=UPDATE&amp;creator=factset&amp;DYN_ARGS=TRUE&amp;DOC_NAME=FAT:FQL_AUDITING_CLIENT_TEMPLATE.FAT&amp;display_string=Audit&amp;VAR:KEY=YPSXIVMLQF&amp;VAR:QUERY=RkZfQ0FQRVgoUVRSLC0zUSk=&amp;WINDOW=FIRST_POPUP&amp;HEIGHT=450&amp;WIDTH=450&amp;START_MAXIMIZED=FALS","E&amp;VAR:CALENDAR=US&amp;VAR:SYMBOL=RGNC&amp;VAR:INDEX=0"}</definedName>
    <definedName name="_77__FDSAUDITLINK__" hidden="1">{"fdsup://directions/FAT Viewer?action=UPDATE&amp;creator=factset&amp;DYN_ARGS=TRUE&amp;DOC_NAME=FAT:FQL_AUDITING_CLIENT_TEMPLATE.FAT&amp;display_string=Audit&amp;VAR:KEY=IJGHIFGLAL&amp;VAR:QUERY=RkZfQ0FQRVgoUVRSLDBRKQ==&amp;WINDOW=FIRST_POPUP&amp;HEIGHT=450&amp;WIDTH=450&amp;START_MAXIMIZED=FALS","E&amp;VAR:CALENDAR=US&amp;VAR:SYMBOL=PVR&amp;VAR:INDEX=0"}</definedName>
    <definedName name="_78__FDSAUDITLINK__" hidden="1">{"fdsup://directions/FAT Viewer?action=UPDATE&amp;creator=factset&amp;DYN_ARGS=TRUE&amp;DOC_NAME=FAT:FQL_AUDITING_CLIENT_TEMPLATE.FAT&amp;display_string=Audit&amp;VAR:KEY=WJALMDCVGZ&amp;VAR:QUERY=RkZfQ0FQRVgoUVRSLC0xUSk=&amp;WINDOW=FIRST_POPUP&amp;HEIGHT=450&amp;WIDTH=450&amp;START_MAXIMIZED=FALS","E&amp;VAR:CALENDAR=US&amp;VAR:SYMBOL=PVR&amp;VAR:INDEX=0"}</definedName>
    <definedName name="_79__FDSAUDITLINK__" hidden="1">{"fdsup://directions/FAT Viewer?action=UPDATE&amp;creator=factset&amp;DYN_ARGS=TRUE&amp;DOC_NAME=FAT:FQL_AUDITING_CLIENT_TEMPLATE.FAT&amp;display_string=Audit&amp;VAR:KEY=UXWPCHWDOV&amp;VAR:QUERY=RkZfQ0FQRVgoUVRSLC0yUSk=&amp;WINDOW=FIRST_POPUP&amp;HEIGHT=450&amp;WIDTH=450&amp;START_MAXIMIZED=FALS","E&amp;VAR:CALENDAR=US&amp;VAR:SYMBOL=PVR&amp;VAR:INDEX=0"}</definedName>
    <definedName name="_8__123Graph_AQRE_S_BY_TYPE" hidden="1">'[13]QRE''s'!$D$99:$R$99</definedName>
    <definedName name="_8__123Graph_ASUPPLIES_BY_B_U" hidden="1">'[14]QRE Charts'!$D$249:$Q$249</definedName>
    <definedName name="_8__123Graph_BCONTRACT_BY_B_U" hidden="1">'[12]QRE Charts'!$D$276:$Q$276</definedName>
    <definedName name="_8__123Graph_CHO_MPRICE" hidden="1">'[11]#REF'!$D$30:$D$30</definedName>
    <definedName name="_8__123Graph_LBL_ACHART_3" hidden="1">#REF!</definedName>
    <definedName name="_8__FDSAUDITLINK__" hidden="1">{"fdsup://directions/FAT Viewer?action=UPDATE&amp;creator=factset&amp;DYN_ARGS=TRUE&amp;DOC_NAME=FAT:FQL_AUDITING_CLIENT_TEMPLATE.FAT&amp;display_string=Audit&amp;VAR:KEY=KJMNIRGJSF&amp;VAR:QUERY=RkZfQ0FQRVgoUVRSLC0zUSk=&amp;WINDOW=FIRST_POPUP&amp;HEIGHT=450&amp;WIDTH=450&amp;START_MAXIMIZED=FALS","E&amp;VAR:CALENDAR=US&amp;VAR:SYMBOL=QRE&amp;VAR:INDEX=0"}</definedName>
    <definedName name="_80__FDSAUDITLINK__" hidden="1">{"fdsup://directions/FAT Viewer?action=UPDATE&amp;creator=factset&amp;DYN_ARGS=TRUE&amp;DOC_NAME=FAT:FQL_AUDITING_CLIENT_TEMPLATE.FAT&amp;display_string=Audit&amp;VAR:KEY=UTYTONUTUT&amp;VAR:QUERY=RkZfQ0FQRVgoUVRSLC0zUSk=&amp;WINDOW=FIRST_POPUP&amp;HEIGHT=450&amp;WIDTH=450&amp;START_MAXIMIZED=FALS","E&amp;VAR:CALENDAR=US&amp;VAR:SYMBOL=PVR&amp;VAR:INDEX=0"}</definedName>
    <definedName name="_81__FDSAUDITLINK__" hidden="1">{"fdsup://directions/FAT Viewer?action=UPDATE&amp;creator=factset&amp;DYN_ARGS=TRUE&amp;DOC_NAME=FAT:FQL_AUDITING_CLIENT_TEMPLATE.FAT&amp;display_string=Audit&amp;VAR:KEY=ELAPKZILEN&amp;VAR:QUERY=RkZfQ0FQRVgoUVRSLDBRKQ==&amp;WINDOW=FIRST_POPUP&amp;HEIGHT=450&amp;WIDTH=450&amp;START_MAXIMIZED=FALS","E&amp;VAR:CALENDAR=US&amp;VAR:SYMBOL=PNG&amp;VAR:INDEX=0"}</definedName>
    <definedName name="_82__FDSAUDITLINK__" hidden="1">{"fdsup://directions/FAT Viewer?action=UPDATE&amp;creator=factset&amp;DYN_ARGS=TRUE&amp;DOC_NAME=FAT:FQL_AUDITING_CLIENT_TEMPLATE.FAT&amp;display_string=Audit&amp;VAR:KEY=MFCDCRELIN&amp;VAR:QUERY=RkZfQ0FQRVgoUVRSLC0xUSk=&amp;WINDOW=FIRST_POPUP&amp;HEIGHT=450&amp;WIDTH=450&amp;START_MAXIMIZED=FALS","E&amp;VAR:CALENDAR=US&amp;VAR:SYMBOL=PNG&amp;VAR:INDEX=0"}</definedName>
    <definedName name="_83__FDSAUDITLINK__" hidden="1">{"fdsup://directions/FAT Viewer?action=UPDATE&amp;creator=factset&amp;DYN_ARGS=TRUE&amp;DOC_NAME=FAT:FQL_AUDITING_CLIENT_TEMPLATE.FAT&amp;display_string=Audit&amp;VAR:KEY=UVQPSPEXKP&amp;VAR:QUERY=RkZfQ0FQRVgoUVRSLC0yUSk=&amp;WINDOW=FIRST_POPUP&amp;HEIGHT=450&amp;WIDTH=450&amp;START_MAXIMIZED=FALS","E&amp;VAR:CALENDAR=US&amp;VAR:SYMBOL=PNG&amp;VAR:INDEX=0"}</definedName>
    <definedName name="_84__FDSAUDITLINK__" hidden="1">{"fdsup://directions/FAT Viewer?action=UPDATE&amp;creator=factset&amp;DYN_ARGS=TRUE&amp;DOC_NAME=FAT:FQL_AUDITING_CLIENT_TEMPLATE.FAT&amp;display_string=Audit&amp;VAR:KEY=MZMFUVILAH&amp;VAR:QUERY=RkZfQ0FQRVgoUVRSLC0zUSk=&amp;WINDOW=FIRST_POPUP&amp;HEIGHT=450&amp;WIDTH=450&amp;START_MAXIMIZED=FALS","E&amp;VAR:CALENDAR=US&amp;VAR:SYMBOL=PNG&amp;VAR:INDEX=0"}</definedName>
    <definedName name="_85__FDSAUDITLINK__" hidden="1">{"fdsup://directions/FAT Viewer?action=UPDATE&amp;creator=factset&amp;DYN_ARGS=TRUE&amp;DOC_NAME=FAT:FQL_AUDITING_CLIENT_TEMPLATE.FAT&amp;display_string=Audit&amp;VAR:KEY=WXWFMPKBQH&amp;VAR:QUERY=RkZfQ0FQRVgoUVRSLDBRKQ==&amp;WINDOW=FIRST_POPUP&amp;HEIGHT=450&amp;WIDTH=450&amp;START_MAXIMIZED=FALS","E&amp;VAR:CALENDAR=US&amp;VAR:SYMBOL=PAA&amp;VAR:INDEX=0"}</definedName>
    <definedName name="_86__FDSAUDITLINK__" hidden="1">{"fdsup://directions/FAT Viewer?action=UPDATE&amp;creator=factset&amp;DYN_ARGS=TRUE&amp;DOC_NAME=FAT:FQL_AUDITING_CLIENT_TEMPLATE.FAT&amp;display_string=Audit&amp;VAR:KEY=WHORIJCLQR&amp;VAR:QUERY=RkZfQ0FQRVgoUVRSLC0xUSk=&amp;WINDOW=FIRST_POPUP&amp;HEIGHT=450&amp;WIDTH=450&amp;START_MAXIMIZED=FALS","E&amp;VAR:CALENDAR=US&amp;VAR:SYMBOL=PAA&amp;VAR:INDEX=0"}</definedName>
    <definedName name="_87__FDSAUDITLINK__" hidden="1">{"fdsup://directions/FAT Viewer?action=UPDATE&amp;creator=factset&amp;DYN_ARGS=TRUE&amp;DOC_NAME=FAT:FQL_AUDITING_CLIENT_TEMPLATE.FAT&amp;display_string=Audit&amp;VAR:KEY=MFOJMXQBSH&amp;VAR:QUERY=RkZfQ0FQRVgoUVRSLC0yUSk=&amp;WINDOW=FIRST_POPUP&amp;HEIGHT=450&amp;WIDTH=450&amp;START_MAXIMIZED=FALS","E&amp;VAR:CALENDAR=US&amp;VAR:SYMBOL=PAA&amp;VAR:INDEX=0"}</definedName>
    <definedName name="_88__FDSAUDITLINK__" hidden="1">{"fdsup://directions/FAT Viewer?action=UPDATE&amp;creator=factset&amp;DYN_ARGS=TRUE&amp;DOC_NAME=FAT:FQL_AUDITING_CLIENT_TEMPLATE.FAT&amp;display_string=Audit&amp;VAR:KEY=UZKNORULAP&amp;VAR:QUERY=RkZfQ0FQRVgoUVRSLC0zUSk=&amp;WINDOW=FIRST_POPUP&amp;HEIGHT=450&amp;WIDTH=450&amp;START_MAXIMIZED=FALS","E&amp;VAR:CALENDAR=US&amp;VAR:SYMBOL=PAA&amp;VAR:INDEX=0"}</definedName>
    <definedName name="_89__FDSAUDITLINK__" hidden="1">{"fdsup://directions/FAT Viewer?action=UPDATE&amp;creator=factset&amp;DYN_ARGS=TRUE&amp;DOC_NAME=FAT:FQL_AUDITING_CLIENT_TEMPLATE.FAT&amp;display_string=Audit&amp;VAR:KEY=GRSJMBEBKN&amp;VAR:QUERY=RkZfQ0FQRVgoUVRSLDBRKQ==&amp;WINDOW=FIRST_POPUP&amp;HEIGHT=450&amp;WIDTH=450&amp;START_MAXIMIZED=FALS","E&amp;VAR:CALENDAR=US&amp;VAR:SYMBOL=OKS&amp;VAR:INDEX=0"}</definedName>
    <definedName name="_9__123Graph_ASENS_COMPARISON" hidden="1">'[13]QRE Charts'!$E$365:$O$365</definedName>
    <definedName name="_9__123Graph_ATAX_CREDIT" hidden="1">'[14]QRE Charts'!$D$332:$D$342</definedName>
    <definedName name="_9__123Graph_BQRE_S_BY_CO." hidden="1">'[12]QRE Charts'!$D$302:$R$302</definedName>
    <definedName name="_9__123Graph_CO_MPRICE" hidden="1">'[11]#REF'!$D$30:$D$30</definedName>
    <definedName name="_9__123Graph_LBL_DCHART_1" hidden="1">[1]synthgraph!#REF!</definedName>
    <definedName name="_9__FDSAUDITLINK__" hidden="1">{"fdsup://directions/FAT Viewer?action=UPDATE&amp;creator=factset&amp;DYN_ARGS=TRUE&amp;DOC_NAME=FAT:FQL_AUDITING_CLIENT_TEMPLATE.FAT&amp;display_string=Audit&amp;VAR:KEY=WHWNUXYREN&amp;VAR:QUERY=RkZfQ0FQRVgoUVRSLDBRKQ==&amp;WINDOW=FIRST_POPUP&amp;HEIGHT=450&amp;WIDTH=450&amp;START_MAXIMIZED=FALS","E&amp;VAR:CALENDAR=US&amp;VAR:SYMBOL=PSE&amp;VAR:INDEX=0"}</definedName>
    <definedName name="_9_0__123Grap" hidden="1">'[15]2004'!#REF!</definedName>
    <definedName name="_90__FDSAUDITLINK__" hidden="1">{"fdsup://directions/FAT Viewer?action=UPDATE&amp;creator=factset&amp;DYN_ARGS=TRUE&amp;DOC_NAME=FAT:FQL_AUDITING_CLIENT_TEMPLATE.FAT&amp;display_string=Audit&amp;VAR:KEY=QZOFENSXWF&amp;VAR:QUERY=RkZfQ0FQRVgoUVRSLC0xUSk=&amp;WINDOW=FIRST_POPUP&amp;HEIGHT=450&amp;WIDTH=450&amp;START_MAXIMIZED=FALS","E&amp;VAR:CALENDAR=US&amp;VAR:SYMBOL=OKS&amp;VAR:INDEX=0"}</definedName>
    <definedName name="_91__FDSAUDITLINK__" hidden="1">{"fdsup://directions/FAT Viewer?action=UPDATE&amp;creator=factset&amp;DYN_ARGS=TRUE&amp;DOC_NAME=FAT:FQL_AUDITING_CLIENT_TEMPLATE.FAT&amp;display_string=Audit&amp;VAR:KEY=EVIPSVMXYV&amp;VAR:QUERY=RkZfQ0FQRVgoUVRSLC0yUSk=&amp;WINDOW=FIRST_POPUP&amp;HEIGHT=450&amp;WIDTH=450&amp;START_MAXIMIZED=FALS","E&amp;VAR:CALENDAR=US&amp;VAR:SYMBOL=OKS&amp;VAR:INDEX=0"}</definedName>
    <definedName name="_92__FDSAUDITLINK__" hidden="1">{"fdsup://directions/FAT Viewer?action=UPDATE&amp;creator=factset&amp;DYN_ARGS=TRUE&amp;DOC_NAME=FAT:FQL_AUDITING_CLIENT_TEMPLATE.FAT&amp;display_string=Audit&amp;VAR:KEY=WPMHKVAZOP&amp;VAR:QUERY=RkZfQ0FQRVgoUVRSLC0zUSk=&amp;WINDOW=FIRST_POPUP&amp;HEIGHT=450&amp;WIDTH=450&amp;START_MAXIMIZED=FALS","E&amp;VAR:CALENDAR=US&amp;VAR:SYMBOL=OKS&amp;VAR:INDEX=0"}</definedName>
    <definedName name="_93__FDSAUDITLINK__" hidden="1">{"fdsup://directions/FAT Viewer?action=UPDATE&amp;creator=factset&amp;DYN_ARGS=TRUE&amp;DOC_NAME=FAT:FQL_AUDITING_CLIENT_TEMPLATE.FAT&amp;display_string=Audit&amp;VAR:KEY=SHKVGPWDET&amp;VAR:QUERY=RkZfQ0FQRVgoUVRSLDBRKQ==&amp;WINDOW=FIRST_POPUP&amp;HEIGHT=450&amp;WIDTH=450&amp;START_MAXIMIZED=FALS","E&amp;VAR:CALENDAR=US&amp;VAR:SYMBOL=NS&amp;VAR:INDEX=0"}</definedName>
    <definedName name="_94__FDSAUDITLINK__" hidden="1">{"fdsup://directions/FAT Viewer?action=UPDATE&amp;creator=factset&amp;DYN_ARGS=TRUE&amp;DOC_NAME=FAT:FQL_AUDITING_CLIENT_TEMPLATE.FAT&amp;display_string=Audit&amp;VAR:KEY=SRCDYLMVGF&amp;VAR:QUERY=RkZfQ0FQRVgoUVRSLC0xUSk=&amp;WINDOW=FIRST_POPUP&amp;HEIGHT=450&amp;WIDTH=450&amp;START_MAXIMIZED=FALS","E&amp;VAR:CALENDAR=US&amp;VAR:SYMBOL=NS&amp;VAR:INDEX=0"}</definedName>
    <definedName name="_95__FDSAUDITLINK__" hidden="1">{"fdsup://directions/FAT Viewer?action=UPDATE&amp;creator=factset&amp;DYN_ARGS=TRUE&amp;DOC_NAME=FAT:FQL_AUDITING_CLIENT_TEMPLATE.FAT&amp;display_string=Audit&amp;VAR:KEY=YXUXYFSFKL&amp;VAR:QUERY=RkZfQ0FQRVgoUVRSLC0yUSk=&amp;WINDOW=FIRST_POPUP&amp;HEIGHT=450&amp;WIDTH=450&amp;START_MAXIMIZED=FALS","E&amp;VAR:CALENDAR=US&amp;VAR:SYMBOL=NS&amp;VAR:INDEX=0"}</definedName>
    <definedName name="_96__FDSAUDITLINK__" hidden="1">{"fdsup://directions/FAT Viewer?action=UPDATE&amp;creator=factset&amp;DYN_ARGS=TRUE&amp;DOC_NAME=FAT:FQL_AUDITING_CLIENT_TEMPLATE.FAT&amp;display_string=Audit&amp;VAR:KEY=IHCZEJALUT&amp;VAR:QUERY=RkZfQ0FQRVgoUVRSLC0zUSk=&amp;WINDOW=FIRST_POPUP&amp;HEIGHT=450&amp;WIDTH=450&amp;START_MAXIMIZED=FALS","E&amp;VAR:CALENDAR=US&amp;VAR:SYMBOL=NS&amp;VAR:INDEX=0"}</definedName>
    <definedName name="_97__FDSAUDITLINK__" hidden="1">{"fdsup://directions/FAT Viewer?action=UPDATE&amp;creator=factset&amp;DYN_ARGS=TRUE&amp;DOC_NAME=FAT:FQL_AUDITING_CLIENT_TEMPLATE.FAT&amp;display_string=Audit&amp;VAR:KEY=IHKPSJOXQD&amp;VAR:QUERY=RkZfQ0FQRVgoUVRSLDBRKQ==&amp;WINDOW=FIRST_POPUP&amp;HEIGHT=450&amp;WIDTH=450&amp;START_MAXIMIZED=FALS","E&amp;VAR:CALENDAR=US&amp;VAR:SYMBOL=NRP&amp;VAR:INDEX=0"}</definedName>
    <definedName name="_98__FDSAUDITLINK__" hidden="1">{"fdsup://directions/FAT Viewer?action=UPDATE&amp;creator=factset&amp;DYN_ARGS=TRUE&amp;DOC_NAME=FAT:FQL_AUDITING_CLIENT_TEMPLATE.FAT&amp;display_string=Audit&amp;VAR:KEY=MDORUPWHUH&amp;VAR:QUERY=RkZfQ0FQRVgoUVRSLC0xUSk=&amp;WINDOW=FIRST_POPUP&amp;HEIGHT=450&amp;WIDTH=450&amp;START_MAXIMIZED=FALS","E&amp;VAR:CALENDAR=US&amp;VAR:SYMBOL=NRP&amp;VAR:INDEX=0"}</definedName>
    <definedName name="_99__FDSAUDITLINK__" hidden="1">{"fdsup://directions/FAT Viewer?action=UPDATE&amp;creator=factset&amp;DYN_ARGS=TRUE&amp;DOC_NAME=FAT:FQL_AUDITING_CLIENT_TEMPLATE.FAT&amp;display_string=Audit&amp;VAR:KEY=ULODCBGXQH&amp;VAR:QUERY=RkZfQ0FQRVgoUVRSLC0yUSk=&amp;WINDOW=FIRST_POPUP&amp;HEIGHT=450&amp;WIDTH=450&amp;START_MAXIMIZED=FALS","E&amp;VAR:CALENDAR=US&amp;VAR:SYMBOL=NRP&amp;VAR:INDEX=0"}</definedName>
    <definedName name="_a2_1" hidden="1">{#N/A,#N/A,FALSE,"Sheet1"}</definedName>
    <definedName name="_a3" hidden="1">{#N/A,#N/A,FALSE,"Sheet1"}</definedName>
    <definedName name="_a3_1" hidden="1">{#N/A,#N/A,FALSE,"Sheet1"}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XmlVersion" hidden="1">"'1'"</definedName>
    <definedName name="_anc1" localSheetId="1">#REF!</definedName>
    <definedName name="_anc1">#REF!</definedName>
    <definedName name="_anc2" localSheetId="1">#REF!</definedName>
    <definedName name="_anc2">#REF!</definedName>
    <definedName name="_anc3" localSheetId="1">#REF!</definedName>
    <definedName name="_anc3">#REF!</definedName>
    <definedName name="_anc5" localSheetId="1">#REF!</definedName>
    <definedName name="_anc5">#REF!</definedName>
    <definedName name="_anc6" localSheetId="1">#REF!</definedName>
    <definedName name="_anc6">#REF!</definedName>
    <definedName name="_asd6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8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localSheetId="1" hidden="1">0</definedName>
    <definedName name="_AtRisk_SimSetting_ReportsList" hidden="1">4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localSheetId="1" hidden="1">0</definedName>
    <definedName name="_AtRisk_SimSetting_StdRecalcBehavior" hidden="1">1</definedName>
    <definedName name="_AtRisk_SimSetting_StdRecalcWithoutRiskStatic" localSheetId="1" hidden="1">1</definedName>
    <definedName name="_AtRisk_SimSetting_StdRecalcWithoutRiskStatic" hidden="1">0</definedName>
    <definedName name="_AtRisk_SimSetting_StdRecalcWithoutRiskStaticPercentile" hidden="1">0.5</definedName>
    <definedName name="_bdm.096A50DF1C3F48FEBA893D4DD02646F5.edm" hidden="1">#REF!</definedName>
    <definedName name="_bdm.0F0DB59666B84D91AFA69B74E9A0A3BA.edm" hidden="1">#REF!</definedName>
    <definedName name="_bdm.11b38f20d2754b75b1713419a709ea27.edm" hidden="1">#REF!</definedName>
    <definedName name="_bdm.16E80409AC834F2B848430653FFC1D1F.edm" hidden="1">#REF!</definedName>
    <definedName name="_bdm.1af33be101b7455c89e64a27507faaa0.edm" hidden="1">#REF!</definedName>
    <definedName name="_bdm.2B48A50679604B9C91C8F934B764AA9A.edm" hidden="1">#REF!</definedName>
    <definedName name="_bdm.2D129DD5104046A181588752E2F853B4.edm" hidden="1">#REF!</definedName>
    <definedName name="_bdm.4043FA31CE5A4645B6996D76475904F6.edm" hidden="1">#REF!</definedName>
    <definedName name="_bdm.4B77C271E0A34AA39783CC8280DC280C.edm" hidden="1">'[19]Offtaker Revenue Summaries'!$A:$IV</definedName>
    <definedName name="_bdm.4C3D4FE1F22B47F79DFD0D494721F987.edm" hidden="1">#REF!</definedName>
    <definedName name="_bdm.4E262E8C77244916A17A54D238168E64.edm" hidden="1">'[20]Data_Business Model'!$A:$IV</definedName>
    <definedName name="_bdm.65266C54C7BA4E36BF3C3B98DE64871F.edm" hidden="1">#REF!</definedName>
    <definedName name="_bdm.7361F215D7194432B07ABD083DF811B1.edm" hidden="1">#REF!</definedName>
    <definedName name="_bdm.8b3892ea852b432d81db77c7cce1d215.edm" hidden="1">#REF!</definedName>
    <definedName name="_bdm.8CD269A8379847EC9C1D78F67BFBC6B1.edm" hidden="1">#REF!</definedName>
    <definedName name="_bdm.97B4EF6148FD49D2A0B5737D0BFB1944.edm" hidden="1">#REF!</definedName>
    <definedName name="_bdm.9B1712EF6B0A43EB8074382E498CA218.edm" hidden="1">#REF!</definedName>
    <definedName name="_bdm.9C46C88F3AF64137ADD314C5C68CD139.edm" hidden="1">#REF!</definedName>
    <definedName name="_bdm.9F1CCE2AEE6A48DBBD852CBC183CFF22.edm" hidden="1">#REF!</definedName>
    <definedName name="_bdm.a65d39095c414591b366bb06b1f303c4.edm" hidden="1">#REF!</definedName>
    <definedName name="_bdm.BA37B6920EDC472F8FBB350C1F1EF379.edm" hidden="1">#REF!</definedName>
    <definedName name="_bdm.CA66586372034CC3BCD72605944BD478.edm" hidden="1">#REF!</definedName>
    <definedName name="_bdm.CC47E109A9B94C9DA62BA199DCB7BD99.edm" hidden="1">#REF!</definedName>
    <definedName name="_bdm.D10A3F751E414A2CA866B65D30260C2F.edm" hidden="1">#REF!</definedName>
    <definedName name="_bdm.D6B044A0C1BB435E9B04AB2A7EB3B677.edm" hidden="1">#REF!</definedName>
    <definedName name="_bdm.e3d26e56240341188fc1cb610df7a0fd.edm" hidden="1">#REF!</definedName>
    <definedName name="_bdm.F68D1701D97941C5A92A5C2825309E9D.edm" hidden="1">#REF!</definedName>
    <definedName name="_bdm.FB4DFC142B7F4655AA9D0707CF81BAD1.edm" hidden="1">#REF!</definedName>
    <definedName name="_bdm.fd4fdfd7594d4ce6bb2f4017d8cfe5bf.edm" hidden="1">#REF!</definedName>
    <definedName name="_del1" hidden="1">#REF!</definedName>
    <definedName name="_del10" hidden="1">#REF!</definedName>
    <definedName name="_del11" hidden="1">#REF!</definedName>
    <definedName name="_del12" hidden="1">#REF!</definedName>
    <definedName name="_del13" hidden="1">#REF!</definedName>
    <definedName name="_del14" hidden="1">#REF!</definedName>
    <definedName name="_del15" hidden="1">#REF!</definedName>
    <definedName name="_del16" hidden="1">#REF!</definedName>
    <definedName name="_del18" hidden="1">#REF!</definedName>
    <definedName name="_del2" hidden="1">#REF!</definedName>
    <definedName name="_del20" hidden="1">#REF!</definedName>
    <definedName name="_del22" hidden="1">#REF!</definedName>
    <definedName name="_del24" hidden="1">#REF!</definedName>
    <definedName name="_del26" hidden="1">#REF!</definedName>
    <definedName name="_del28" hidden="1">#REF!</definedName>
    <definedName name="_del3" hidden="1">#REF!</definedName>
    <definedName name="_del30" hidden="1">#REF!</definedName>
    <definedName name="_del32" hidden="1">#REF!</definedName>
    <definedName name="_del34" hidden="1">#REF!</definedName>
    <definedName name="_del38" hidden="1">#REF!</definedName>
    <definedName name="_del4" hidden="1">#REF!</definedName>
    <definedName name="_del41" hidden="1">#REF!</definedName>
    <definedName name="_del43" hidden="1">#REF!</definedName>
    <definedName name="_del5" hidden="1">#REF!</definedName>
    <definedName name="_del6" hidden="1">#REF!</definedName>
    <definedName name="_del7" hidden="1">#REF!</definedName>
    <definedName name="_del8" hidden="1">#REF!</definedName>
    <definedName name="_del9" hidden="1">#REF!</definedName>
    <definedName name="_Dist_Bin" hidden="1">[4]DATA!$Q$11:$Q$51</definedName>
    <definedName name="_Dist_Values" hidden="1">[4]DATA!$D$93:$D$118</definedName>
    <definedName name="_dle36" hidden="1">#REF!</definedName>
    <definedName name="_EXP5114" localSheetId="1">#REF!</definedName>
    <definedName name="_EXP5114">#REF!</definedName>
    <definedName name="_EXP5292" localSheetId="1">#REF!</definedName>
    <definedName name="_EXP5292">#REF!</definedName>
    <definedName name="_EXP58179" localSheetId="1">#REF!</definedName>
    <definedName name="_EXP58179">#REF!</definedName>
    <definedName name="_EXP5918" localSheetId="1">#REF!</definedName>
    <definedName name="_EXP5918">#REF!</definedName>
    <definedName name="_EXP9024" localSheetId="1">#REF!</definedName>
    <definedName name="_EXP9024">#REF!</definedName>
    <definedName name="_EXP904" localSheetId="1">#REF!</definedName>
    <definedName name="_EXP904">#REF!</definedName>
    <definedName name="_Fil1" hidden="1">'[21]Current 9-02'!$A$6:$A$166</definedName>
    <definedName name="_Fill" localSheetId="1" hidden="1">#REF!</definedName>
    <definedName name="_Fill" localSheetId="0" hidden="1">#REF!</definedName>
    <definedName name="_Fill" hidden="1">#REF!</definedName>
    <definedName name="_GSRATES_1" hidden="1">"CT30000120040614        "</definedName>
    <definedName name="_GSRATES_2" hidden="1">"CF50000119971231        "</definedName>
    <definedName name="_GSRATES_3" hidden="1">"CF50000120031231        "</definedName>
    <definedName name="_GSRATES_4" hidden="1">"CT30000119971127        "</definedName>
    <definedName name="_GSRATES_COUNT" hidden="1">3</definedName>
    <definedName name="_Key1" localSheetId="1" hidden="1">#REF!</definedName>
    <definedName name="_Key1" localSheetId="0" hidden="1">#REF!</definedName>
    <definedName name="_Key1" hidden="1">'[22]Wage SPG 99'!#REF!</definedName>
    <definedName name="_Key2" localSheetId="1" hidden="1">'[22]Wage SPG 99'!#REF!</definedName>
    <definedName name="_Key2" localSheetId="0" hidden="1">'[22]Wage SPG 99'!#REF!</definedName>
    <definedName name="_Key2" hidden="1">'[22]Wage SPG 99'!#REF!</definedName>
    <definedName name="_ml1" hidden="1">#REF!</definedName>
    <definedName name="_NC11" localSheetId="1">#REF!</definedName>
    <definedName name="_NC11">#REF!</definedName>
    <definedName name="_NOS1" hidden="1">{#N/A,#N/A,FALSE,"Assessment";#N/A,#N/A,FALSE,"Staffing";#N/A,#N/A,FALSE,"Hires";#N/A,#N/A,FALSE,"Assumptions"}</definedName>
    <definedName name="_Order1" hidden="1">255</definedName>
    <definedName name="_Order1_1" hidden="1">255</definedName>
    <definedName name="_Order2" hidden="1">0</definedName>
    <definedName name="_PB1" hidden="1">#REF!</definedName>
    <definedName name="_PB3" hidden="1">#REF!</definedName>
    <definedName name="_qwe100" hidden="1">#REF!</definedName>
    <definedName name="_qwe18" hidden="1">#REF!</definedName>
    <definedName name="_qwe27" hidden="1">#REF!</definedName>
    <definedName name="_qwe36" hidden="1">#REF!</definedName>
    <definedName name="_qwe45" hidden="1">#REF!</definedName>
    <definedName name="_qwe54" hidden="1">#REF!</definedName>
    <definedName name="_qwe63" hidden="1">#REF!</definedName>
    <definedName name="_qwe9" hidden="1">#REF!</definedName>
    <definedName name="_qwe91" hidden="1">#REF!</definedName>
    <definedName name="_Regression_Int" hidden="1">1</definedName>
    <definedName name="_rem3" hidden="1">#REF!</definedName>
    <definedName name="_rem6" hidden="1">#REF!</definedName>
    <definedName name="_RH1" localSheetId="1">#REF!</definedName>
    <definedName name="_RH1">#REF!</definedName>
    <definedName name="_RH2" localSheetId="1">#REF!</definedName>
    <definedName name="_RH2">#REF!</definedName>
    <definedName name="_Sort" localSheetId="1" hidden="1">#REF!</definedName>
    <definedName name="_Sort" localSheetId="0" hidden="1">#REF!</definedName>
    <definedName name="_Sort" hidden="1">[10]FLASH!#REF!</definedName>
    <definedName name="_sort1" localSheetId="1" hidden="1">#REF!</definedName>
    <definedName name="_sort1" hidden="1">#REF!</definedName>
    <definedName name="_sort2" localSheetId="1" hidden="1">#REF!</definedName>
    <definedName name="_sort2" hidden="1">#REF!</definedName>
    <definedName name="_Table1_In1" localSheetId="1" hidden="1">#REF!</definedName>
    <definedName name="_Table1_In1" hidden="1">#REF!</definedName>
    <definedName name="_Table1_Out" localSheetId="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X084">#REF!</definedName>
    <definedName name="_TAX362">#REF!</definedName>
    <definedName name="_TBC95" hidden="1">{#N/A,#N/A,FALSE,"Co_BalSht";#N/A,#N/A,FALSE,"Co_IncStmt";#N/A,#N/A,FALSE,"Cons_BalSht";#N/A,#N/A,FALSE,"Cons_IncStmt";#N/A,#N/A,FALSE,"Cashflow"}</definedName>
    <definedName name="_WRK1">#REF!</definedName>
    <definedName name="_WRK2">#REF!</definedName>
    <definedName name="_WSH7" localSheetId="1">#REF!</definedName>
    <definedName name="_WSH7">#REF!</definedName>
    <definedName name="_x10" hidden="1">#REF!</definedName>
    <definedName name="_x11" hidden="1">#REF!</definedName>
    <definedName name="_x12" hidden="1">#REF!</definedName>
    <definedName name="_x13" hidden="1">#REF!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2" hidden="1">#REF!</definedName>
    <definedName name="_x3" hidden="1">#REF!</definedName>
    <definedName name="_x4" hidden="1">#REF!</definedName>
    <definedName name="_x5" hidden="1">#REF!</definedName>
    <definedName name="_x6" hidden="1">#REF!</definedName>
    <definedName name="_x7" hidden="1">#REF!</definedName>
    <definedName name="_x8" hidden="1">#REF!</definedName>
    <definedName name="_x9" hidden="1">#REF!</definedName>
    <definedName name="_xx2" hidden="1">#REF!</definedName>
    <definedName name="_za3" hidden="1">#REF!</definedName>
    <definedName name="a" localSheetId="1">#REF!</definedName>
    <definedName name="a">#REF!</definedName>
    <definedName name="aa" localSheetId="1" hidden="1">{"FAC_SUMMARY",#N/A,FALSE,"Summaries"}</definedName>
    <definedName name="aa" localSheetId="0" hidden="1">{"FAC_SUMMARY",#N/A,FALSE,"Summaries"}</definedName>
    <definedName name="aa" hidden="1">{"FAC_SUMMARY",#N/A,FALSE,"Summaries"}</definedName>
    <definedName name="AAA_DOCTOPS" hidden="1">"AAA_SET"</definedName>
    <definedName name="AAA_duser" hidden="1">"OFF"</definedName>
    <definedName name="AAA_u999998" hidden="1">"nlfoote@970721231427"</definedName>
    <definedName name="AAA_u999999" hidden="1">"nlfoote@970721231348"</definedName>
    <definedName name="aaaa" hidden="1">{#N/A,#N/A,FALSE,"Assessment";#N/A,#N/A,FALSE,"Staffing";#N/A,#N/A,FALSE,"Hires";#N/A,#N/A,FALSE,"Assumptions"}</definedName>
    <definedName name="AAAAA" hidden="1">{#N/A,#N/A,FALSE,"Assessment";#N/A,#N/A,FALSE,"Staffing";#N/A,#N/A,FALSE,"Hires";#N/A,#N/A,FALSE,"Assumptions"}</definedName>
    <definedName name="aaadfdfadfadfdfasdfa" hidden="1">{#N/A,#N/A,FALSE,"Assessment";#N/A,#N/A,FALSE,"Staffing";#N/A,#N/A,FALSE,"Hires";#N/A,#N/A,FALSE,"Assumption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"inputs raw data",#N/A,TRUE,"INPUT"}</definedName>
    <definedName name="ABO_SC_SRP">'[23]FAS87 SRP'!$E$4:$E$35</definedName>
    <definedName name="ABO_SRP">'[23]FAS87 SRP'!$C$4:$C$35</definedName>
    <definedName name="abuelo" hidden="1">{#N/A,#N/A,FALSE,"Assessment";#N/A,#N/A,FALSE,"Staffing";#N/A,#N/A,FALSE,"Hires";#N/A,#N/A,FALSE,"Assumptions"}</definedName>
    <definedName name="Acadia" hidden="1">{"calspreads",#N/A,FALSE,"Sheet1";"curves",#N/A,FALSE,"Sheet1";"libor",#N/A,FALSE,"Sheet1"}</definedName>
    <definedName name="AccessDatabase" hidden="1">"G:\Accounting\CES\200012\200012 CPN Financial Settlements.mdb"</definedName>
    <definedName name="Accr">[24]Accretion!$A$5:$DQ$15</definedName>
    <definedName name="ActExcessAmt" localSheetId="1">#REF!</definedName>
    <definedName name="ActExcessAmt">#REF!</definedName>
    <definedName name="ActGrTaxAmt" localSheetId="1">#REF!</definedName>
    <definedName name="ActGrTaxAmt">#REF!</definedName>
    <definedName name="ActKWHExcess" localSheetId="1">#REF!</definedName>
    <definedName name="ActKWHExcess">#REF!</definedName>
    <definedName name="ActKWHNotUsed" localSheetId="1">#REF!</definedName>
    <definedName name="ActKWHNotUsed">#REF!</definedName>
    <definedName name="ActKWHRes" localSheetId="1">#REF!</definedName>
    <definedName name="ActKWHRes">#REF!</definedName>
    <definedName name="ActKWHSubTot" localSheetId="1">#REF!</definedName>
    <definedName name="ActKWHSubTot">#REF!</definedName>
    <definedName name="ActKWHTot" localSheetId="1">#REF!</definedName>
    <definedName name="ActKWHTot">#REF!</definedName>
    <definedName name="ActNotUsedAmt" localSheetId="1">#REF!</definedName>
    <definedName name="ActNotUsedAmt">#REF!</definedName>
    <definedName name="ActResAmt" localSheetId="1">#REF!</definedName>
    <definedName name="ActResAmt">#REF!</definedName>
    <definedName name="ActSubTotAmt" localSheetId="1">#REF!</definedName>
    <definedName name="ActSubTotAmt">#REF!</definedName>
    <definedName name="ActTotAmt" localSheetId="1">#REF!</definedName>
    <definedName name="ActTotAmt">#REF!</definedName>
    <definedName name="Actuals" localSheetId="1">'[25]Actual 2021'!$A$1:$U$595</definedName>
    <definedName name="Actuals">'[26]Actual 2021'!$A$1:$U$595</definedName>
    <definedName name="ad" hidden="1">{"calspreads",#N/A,FALSE,"Sheet1";"curves",#N/A,FALSE,"Sheet1";"libor",#N/A,FALSE,"Sheet1"}</definedName>
    <definedName name="AddedFixed1Adder" hidden="1">'[27]Table 4 Operating Costs'!$B$9:$G$18</definedName>
    <definedName name="AddedFixed2Adder" hidden="1">'[27]Table 5 Debt Service'!$B$45:$K$67</definedName>
    <definedName name="AddedFixed3Adder" hidden="1">'[27]Table 5 Debt Service'!$B$18:$G$25</definedName>
    <definedName name="AddedRev1Adder" hidden="1">'[27]Table 5 Debt Service'!$B$24:$K$32</definedName>
    <definedName name="AddedRev2Adder" hidden="1">'[27]Table 5 Debt Service'!$I$34:$Q$54</definedName>
    <definedName name="AddedRev3Adder" hidden="1">'[27]Table 5 Debt Service'!$B$27:$I$28</definedName>
    <definedName name="AddedRev4Adder" hidden="1">'[27]Table 5 Debt Service'!$F$26:$Q$48</definedName>
    <definedName name="AddedRevSelection" hidden="1">[27]Sensitivities!$C$1472</definedName>
    <definedName name="Additional_Expenses_Title1" hidden="1">'[27]Table 4 Operating Costs'!$B$254</definedName>
    <definedName name="Additional_Expenses_Title2" hidden="1">'[27]Table 4 Operating Costs'!$B$255</definedName>
    <definedName name="Additional_Expenses_Title3" hidden="1">'[27]Table 4 Operating Costs'!$B$256</definedName>
    <definedName name="Additional_Revenues_Title1" hidden="1">'[27]Table 6 Revenues'!$B$222</definedName>
    <definedName name="Additional_Revenues_Title2" hidden="1">'[27]Table 6 Revenues'!$B$223</definedName>
    <definedName name="Additional_Revenues_Title3" hidden="1">'[27]Table 6 Revenues'!$B$224</definedName>
    <definedName name="Additional_Revenues_Title4" hidden="1">'[27]Table 6 Revenues'!$B$225</definedName>
    <definedName name="ADFIT" localSheetId="1">#REF!</definedName>
    <definedName name="ADFIT">#REF!</definedName>
    <definedName name="ADFIT190" localSheetId="1">#REF!</definedName>
    <definedName name="ADFIT190">#REF!</definedName>
    <definedName name="ADFIT283" localSheetId="1">#REF!</definedName>
    <definedName name="ADFIT283">#REF!</definedName>
    <definedName name="adj_2017">'[28]2017 Adj'!$B$20:$M$24</definedName>
    <definedName name="adj_2019">'[28]2019-2026 Adj'!$A$36:$BB$37</definedName>
    <definedName name="AdminChg" localSheetId="1">#REF!</definedName>
    <definedName name="AdminChg">#REF!</definedName>
    <definedName name="AEP" localSheetId="1">#REF!</definedName>
    <definedName name="AEP">#REF!</definedName>
    <definedName name="AGLABOR" localSheetId="1">#REF!</definedName>
    <definedName name="AGLABOR">#REF!</definedName>
    <definedName name="AGROSSPLT" localSheetId="1">#REF!</definedName>
    <definedName name="AGROSSPLT">#REF!</definedName>
    <definedName name="ALABOR" localSheetId="1">#REF!</definedName>
    <definedName name="ALABOR">#REF!</definedName>
    <definedName name="All_Divisions" hidden="1">#REF!</definedName>
    <definedName name="ALLFUELANDFLYASH" localSheetId="1">#REF!</definedName>
    <definedName name="ALLFUELANDFLYASH">#REF!</definedName>
    <definedName name="Alloc02" localSheetId="1">#REF!</definedName>
    <definedName name="Alloc02">#REF!</definedName>
    <definedName name="Alloc03" localSheetId="1">#REF!</definedName>
    <definedName name="Alloc03">#REF!</definedName>
    <definedName name="AllocFactors">[29]Table!$G$6:$H$13</definedName>
    <definedName name="AllocTY" localSheetId="1">#REF!</definedName>
    <definedName name="AllocTY">#REF!</definedName>
    <definedName name="ALLOFACTINPUT" localSheetId="1">#REF!</definedName>
    <definedName name="ALLOFACTINPUT">#REF!</definedName>
    <definedName name="AMATSUP" localSheetId="1">#REF!</definedName>
    <definedName name="AMATSUP">#REF!</definedName>
    <definedName name="Amort">'[30]PSC TO Amortizations'!$B$3:$AE$57</definedName>
    <definedName name="Amort2">'[30]PSC TO Amortizations'!$B$64:$AE$121</definedName>
    <definedName name="Amort3">'[31]PSC TO Amortizations'!$B$131:$AE$185</definedName>
    <definedName name="ANETPLANT" localSheetId="1">#REF!</definedName>
    <definedName name="ANETPLANT">#REF!</definedName>
    <definedName name="ANFREV" localSheetId="1">#REF!</definedName>
    <definedName name="ANFREV">#REF!</definedName>
    <definedName name="ANMTAX" localSheetId="1">#REF!</definedName>
    <definedName name="ANMTAX">#REF!</definedName>
    <definedName name="anscount" hidden="1">3</definedName>
    <definedName name="ANTPLTXPV" localSheetId="1">#REF!</definedName>
    <definedName name="ANTPLTXPV">#REF!</definedName>
    <definedName name="APBO_Act">[32]Active!$FI$2:$FI$18092</definedName>
    <definedName name="APBO_Inact">[32]Inactive!$JE$2:$JE$16958</definedName>
    <definedName name="APCO" localSheetId="1">#REF!</definedName>
    <definedName name="APCO">#REF!</definedName>
    <definedName name="APLTXPV3CTR" localSheetId="1">#REF!</definedName>
    <definedName name="APLTXPV3CTR">#REF!</definedName>
    <definedName name="APLTXPVPROD" localSheetId="1">#REF!</definedName>
    <definedName name="APLTXPVPROD">#REF!</definedName>
    <definedName name="APR">[33]SAR02!#REF!</definedName>
    <definedName name="APREPAY" localSheetId="1">#REF!</definedName>
    <definedName name="APREPAY">#REF!</definedName>
    <definedName name="APRETAXINC" localSheetId="1">#REF!</definedName>
    <definedName name="APRETAXINC">#REF!</definedName>
    <definedName name="APRILFACTOR" localSheetId="1">#REF!</definedName>
    <definedName name="APRILFACTOR">#REF!</definedName>
    <definedName name="APRILINTEREST" localSheetId="1">#REF!</definedName>
    <definedName name="APRILINTEREST">#REF!</definedName>
    <definedName name="APRILSURCHARGE" localSheetId="1">#REF!</definedName>
    <definedName name="APRILSURCHARGE">#REF!</definedName>
    <definedName name="APROD4CP" localSheetId="1">#REF!</definedName>
    <definedName name="APROD4CP">#REF!</definedName>
    <definedName name="APRODLABOR" localSheetId="1">#REF!</definedName>
    <definedName name="APRODLABOR">#REF!</definedName>
    <definedName name="APVCOMTR" localSheetId="1">#REF!</definedName>
    <definedName name="APVCOMTR">#REF!</definedName>
    <definedName name="APVPRODTR" localSheetId="1">#REF!</definedName>
    <definedName name="APVPRODTR">#REF!</definedName>
    <definedName name="APVPRODX3" localSheetId="1">#REF!</definedName>
    <definedName name="APVPRODX3">#REF!</definedName>
    <definedName name="ARange16" hidden="1">'[27]Table 2 Summary'!$A$3:$A$216</definedName>
    <definedName name="ARATEBASE" localSheetId="1">#REF!</definedName>
    <definedName name="ARATEBASE">#REF!</definedName>
    <definedName name="AS2DocOpenMode" hidden="1">"AS2DocumentEdit"</definedName>
    <definedName name="AS2NamedRange" hidden="1">41</definedName>
    <definedName name="ASD">#REF!</definedName>
    <definedName name="asdf" localSheetId="1" hidden="1">#REF!</definedName>
    <definedName name="asdf" hidden="1">#REF!</definedName>
    <definedName name="asdf5" hidden="1">#REF!</definedName>
    <definedName name="ASDFAS" hidden="1">{#N/A,#N/A,FALSE,"Assessment";#N/A,#N/A,FALSE,"Staffing";#N/A,#N/A,FALSE,"Hires";#N/A,#N/A,FALSE,"Assumptions"}</definedName>
    <definedName name="ASDFASD" hidden="1">{#N/A,#N/A,FALSE,"Assessment";#N/A,#N/A,FALSE,"Staffing";#N/A,#N/A,FALSE,"Hires";#N/A,#N/A,FALSE,"Assumptions"}</definedName>
    <definedName name="ASDFASDFA" hidden="1">{#N/A,#N/A,FALSE,"Assessment";#N/A,#N/A,FALSE,"Staffing";#N/A,#N/A,FALSE,"Hires";#N/A,#N/A,FALSE,"Assumptions"}</definedName>
    <definedName name="asofdate">[34]Exhibit!$M$1</definedName>
    <definedName name="ASSETS" localSheetId="1">#REF!</definedName>
    <definedName name="ASSETS">#REF!</definedName>
    <definedName name="asss" hidden="1">{#N/A,#N/A,FALSE,"Assessment";#N/A,#N/A,FALSE,"Staffing";#N/A,#N/A,FALSE,"Hires";#N/A,#N/A,FALSE,"Assumptions"}</definedName>
    <definedName name="assumptions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TRAN4CP" localSheetId="1">#REF!</definedName>
    <definedName name="ATRAN4CP">#REF!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UG">[33]SAR02!#REF!</definedName>
    <definedName name="AUGUSTFACTOR" localSheetId="1">#REF!</definedName>
    <definedName name="AUGUSTFACTOR">#REF!</definedName>
    <definedName name="AUGUSTINTEREST" localSheetId="1">#REF!</definedName>
    <definedName name="AUGUSTINTEREST">#REF!</definedName>
    <definedName name="AUGUSTSURCHARGE" localSheetId="1">#REF!</definedName>
    <definedName name="AUGUSTSURCHARGE">#REF!</definedName>
    <definedName name="AVRGPWRFCTR" localSheetId="1">#REF!</definedName>
    <definedName name="AVRGPWRFCTR">#REF!</definedName>
    <definedName name="AZTAX" localSheetId="1">#REF!</definedName>
    <definedName name="AZTAX">#REF!</definedName>
    <definedName name="B" hidden="1">{#N/A,#N/A,FALSE,"Assessment";#N/A,#N/A,FALSE,"Staffing";#N/A,#N/A,FALSE,"Hires";#N/A,#N/A,FALSE,"Assumptions"}</definedName>
    <definedName name="B1HRSCRMO" localSheetId="1">#REF!</definedName>
    <definedName name="B1HRSCRMO">#REF!</definedName>
    <definedName name="B2HRSCRMO" localSheetId="1">#REF!</definedName>
    <definedName name="B2HRSCRMO">#REF!</definedName>
    <definedName name="B2TR_C1SO_0001">#REF!</definedName>
    <definedName name="B2TR_C1SO_0002">#REF!</definedName>
    <definedName name="B2TR_C1SO_0003">#REF!</definedName>
    <definedName name="B2TR_C1SO_014A">#REF!</definedName>
    <definedName name="B2TR_C1SO_014ADSIT">#REF!</definedName>
    <definedName name="B2TR_C1SO_014C">#REF!</definedName>
    <definedName name="B2TR_C1SO_014CDSIT">#REF!</definedName>
    <definedName name="B2TR_C1SO_014VDSIT">#REF!</definedName>
    <definedName name="B2TR_C1SO_014WDSIT">#REF!</definedName>
    <definedName name="B2TR_C1SO_210A">#REF!</definedName>
    <definedName name="B2TR_C1SO_210B">#REF!</definedName>
    <definedName name="B2TR_C1SO_210E">#REF!</definedName>
    <definedName name="B2TR_C1SO_211A">#REF!</definedName>
    <definedName name="B2TR_C1SO_220A">#REF!</definedName>
    <definedName name="B2TR_C1SO_220E">#REF!</definedName>
    <definedName name="B2TR_C1SO_230A">#REF!</definedName>
    <definedName name="B2TR_C1SO_230B">#REF!</definedName>
    <definedName name="B2TR_C1SO_230G">#REF!</definedName>
    <definedName name="B2TR_C1SO_230I">#REF!</definedName>
    <definedName name="B2TR_C1SO_230J">#REF!</definedName>
    <definedName name="B2TR_C1SO_230K">#REF!</definedName>
    <definedName name="B2TR_C1SO_230X">#REF!</definedName>
    <definedName name="B2TR_C1SO_232A">#REF!</definedName>
    <definedName name="B2TR_C1SO_232C">#REF!</definedName>
    <definedName name="B2TR_C1SO_232K">#REF!</definedName>
    <definedName name="B2TR_C1SO_232M">#REF!</definedName>
    <definedName name="B2TR_C1SO_234F">#REF!</definedName>
    <definedName name="B2TR_C1SO_234Q">#REF!</definedName>
    <definedName name="B2TR_C1SO_280A">#REF!</definedName>
    <definedName name="B2TR_C1SO_280D">#REF!</definedName>
    <definedName name="B2TR_C1SO_280E">#REF!</definedName>
    <definedName name="B2TR_C1SO_280F">#REF!</definedName>
    <definedName name="B2TR_C1SO_280H">#REF!</definedName>
    <definedName name="B2TR_C1SO_280J">#REF!</definedName>
    <definedName name="B2TR_C1SO_280Y">#REF!</definedName>
    <definedName name="B2TR_C1SO_282A">#REF!</definedName>
    <definedName name="B2TR_C1SO_282B">#REF!</definedName>
    <definedName name="B2TR_C1SO_295A">#REF!</definedName>
    <definedName name="B2TR_C1SO_295D">#REF!</definedName>
    <definedName name="B2TR_C1SO_310A">#REF!</definedName>
    <definedName name="B2TR_C1SO_310D">#REF!</definedName>
    <definedName name="B2TR_C1SO_310E">#REF!</definedName>
    <definedName name="B2TR_C1SO_320A">#REF!</definedName>
    <definedName name="B2TR_C1SO_320D">#REF!</definedName>
    <definedName name="B2TR_C1SO_320I">#REF!</definedName>
    <definedName name="B2TR_C1SO_320L">#REF!</definedName>
    <definedName name="B2TR_C1SO_320S">#REF!</definedName>
    <definedName name="B2TR_C1SO_320U">#REF!</definedName>
    <definedName name="B2TR_C1SO_330D">#REF!</definedName>
    <definedName name="B2TR_C1SO_345A">#REF!</definedName>
    <definedName name="B2TR_C1SO_345B">#REF!</definedName>
    <definedName name="B2TR_C1SO_350A">#REF!</definedName>
    <definedName name="B2TR_C1SO_360A">#REF!</definedName>
    <definedName name="B2TR_C1SO_380F">#REF!</definedName>
    <definedName name="B2TR_C1SO_380J">#REF!</definedName>
    <definedName name="B2TR_C1SO_390A">#REF!</definedName>
    <definedName name="B2TR_C1SO_390C">#REF!</definedName>
    <definedName name="B2TR_C1SO_390D">#REF!</definedName>
    <definedName name="B2TR_C1SO_390E">#REF!</definedName>
    <definedName name="B2TR_C1SO_390F">#REF!</definedName>
    <definedName name="B2TR_C1SO_410A">#REF!</definedName>
    <definedName name="B2TR_C1SO_430I">#REF!</definedName>
    <definedName name="B2TR_C1SO_430J">#REF!</definedName>
    <definedName name="B2TR_C1SO_432A">#REF!</definedName>
    <definedName name="B2TR_C1SO_432C">#REF!</definedName>
    <definedName name="B2TR_C1SO_432D">#REF!</definedName>
    <definedName name="B2TR_C1SO_432G">#REF!</definedName>
    <definedName name="B2TR_C1SO_432I">#REF!</definedName>
    <definedName name="B2TR_C1SO_432M">#REF!</definedName>
    <definedName name="B2TR_C1SO_433A">#REF!</definedName>
    <definedName name="B2TR_C1SO_433C">#REF!</definedName>
    <definedName name="B2TR_C1SO_433D">#REF!</definedName>
    <definedName name="B2TR_C1SO_433F">#REF!</definedName>
    <definedName name="B2TR_C1SO_460A">#REF!</definedName>
    <definedName name="B2TR_C1SO_510B">#REF!</definedName>
    <definedName name="B2TR_C1SO_510H">#REF!</definedName>
    <definedName name="B2TR_C1SO_510I">#REF!</definedName>
    <definedName name="B2TR_C1SO_510M">#REF!</definedName>
    <definedName name="B2TR_C1SO_520A">#REF!</definedName>
    <definedName name="B2TR_C1SO_520X">#REF!</definedName>
    <definedName name="B2TR_C1SO_520Y">#REF!</definedName>
    <definedName name="B2TR_C1SO_531A">#REF!</definedName>
    <definedName name="B2TR_C1SO_531B">#REF!</definedName>
    <definedName name="B2TR_C1SO_531H">#REF!</definedName>
    <definedName name="B2TR_C1SO_532A">#REF!</definedName>
    <definedName name="B2TR_C1SO_532C">#REF!</definedName>
    <definedName name="B2TR_C1SO_532D">#REF!</definedName>
    <definedName name="B2TR_C1SO_532E">#REF!</definedName>
    <definedName name="B2TR_C1SO_532F">#REF!</definedName>
    <definedName name="B2TR_C1SO_532G">#REF!</definedName>
    <definedName name="B2TR_C1SO_532H">#REF!</definedName>
    <definedName name="B2TR_C1SO_533A">#REF!</definedName>
    <definedName name="B2TR_C1SO_533D">#REF!</definedName>
    <definedName name="B2TR_C1SO_533E">#REF!</definedName>
    <definedName name="B2TR_C1SO_533J">#REF!</definedName>
    <definedName name="B2TR_C1SO_534A">#REF!</definedName>
    <definedName name="B2TR_C1SO_560D">#REF!</definedName>
    <definedName name="B2TR_C1SO_560J">#REF!</definedName>
    <definedName name="B2TR_C1SO_561A">#REF!</definedName>
    <definedName name="B2TR_C1SO_561D">#REF!</definedName>
    <definedName name="B2TR_C1SO_561I">#REF!</definedName>
    <definedName name="B2TR_C1SO_561J">#REF!</definedName>
    <definedName name="B2TR_C1SO_562B">#REF!</definedName>
    <definedName name="B2TR_C1SO_562H">#REF!</definedName>
    <definedName name="B2TR_C1SO_575E">#REF!</definedName>
    <definedName name="B2TR_C1SO_575G">#REF!</definedName>
    <definedName name="B2TR_C1SO_576E">#REF!</definedName>
    <definedName name="B2TR_C1SO_576F">#REF!</definedName>
    <definedName name="B2TR_C1SO_601E">#REF!</definedName>
    <definedName name="B2TR_C1SO_601G">#REF!</definedName>
    <definedName name="B2TR_C1SO_601T">#REF!</definedName>
    <definedName name="B2TR_C1SO_602A">#REF!</definedName>
    <definedName name="B2TR_C1SO_603A">#REF!</definedName>
    <definedName name="B2TR_C1SO_603G">#REF!</definedName>
    <definedName name="B2TR_C1SO_605B">#REF!</definedName>
    <definedName name="B2TR_C1SO_605C">#REF!</definedName>
    <definedName name="B2TR_C1SO_605E">#REF!</definedName>
    <definedName name="B2TR_C1SO_605F">#REF!</definedName>
    <definedName name="B2TR_C1SO_605I">#REF!</definedName>
    <definedName name="B2TR_C1SO_605K">#REF!</definedName>
    <definedName name="B2TR_C1SO_605O">#REF!</definedName>
    <definedName name="B2TR_C1SO_605P">#REF!</definedName>
    <definedName name="B2TR_C1SO_605T">#REF!</definedName>
    <definedName name="B2TR_C1SO_605V">#REF!</definedName>
    <definedName name="B2TR_C1SO_605W">#REF!</definedName>
    <definedName name="B2TR_C1SO_609E">#REF!</definedName>
    <definedName name="B2TR_C1SO_610A">#REF!</definedName>
    <definedName name="B2TR_C1SO_610U">#REF!</definedName>
    <definedName name="B2TR_C1SO_610V">#REF!</definedName>
    <definedName name="B2TR_C1SO_611E">#REF!</definedName>
    <definedName name="B2TR_C1SO_611G">#REF!</definedName>
    <definedName name="B2TR_C1SO_611M">#REF!</definedName>
    <definedName name="B2TR_C1SO_611S">#REF!</definedName>
    <definedName name="B2TR_C1SO_611U">#REF!</definedName>
    <definedName name="B2TR_C1SO_611Y">#REF!</definedName>
    <definedName name="B2TR_C1SO_612H">#REF!</definedName>
    <definedName name="B2TR_C1SO_612Y">#REF!</definedName>
    <definedName name="B2TR_C1SO_613B">#REF!</definedName>
    <definedName name="B2TR_C1SO_613C">#REF!</definedName>
    <definedName name="B2TR_C1SO_613E">#REF!</definedName>
    <definedName name="B2TR_C1SO_613F">#REF!</definedName>
    <definedName name="B2TR_C1SO_613I">#REF!</definedName>
    <definedName name="B2TR_C1SO_613K">#REF!</definedName>
    <definedName name="B2TR_C1SO_613L">#REF!</definedName>
    <definedName name="B2TR_C1SO_613N">#REF!</definedName>
    <definedName name="B2TR_C1SO_613O">#REF!</definedName>
    <definedName name="B2TR_C1SO_613R">#REF!</definedName>
    <definedName name="B2TR_C1SO_613S">#REF!</definedName>
    <definedName name="B2TR_C1SO_613U">#REF!</definedName>
    <definedName name="B2TR_C1SO_613Y">#REF!</definedName>
    <definedName name="B2TR_C1SO_614I">#REF!</definedName>
    <definedName name="B2TR_C1SO_614W">#REF!</definedName>
    <definedName name="B2TR_C1SO_614Y">#REF!</definedName>
    <definedName name="B2TR_C1SO_614Z">#REF!</definedName>
    <definedName name="B2TR_C1SO_615B">#REF!</definedName>
    <definedName name="B2TR_C1SO_615C">#REF!</definedName>
    <definedName name="B2TR_C1SO_615Q">#REF!</definedName>
    <definedName name="B2TR_C1SO_615R">#REF!</definedName>
    <definedName name="B2TR_C1SO_615T">#REF!</definedName>
    <definedName name="B2TR_C1SO_615Z">#REF!</definedName>
    <definedName name="B2TR_C1SO_616A">#REF!</definedName>
    <definedName name="B2TR_C1SO_620A">#REF!</definedName>
    <definedName name="B2TR_C1SO_620C">#REF!</definedName>
    <definedName name="B2TR_C1SO_625A">#REF!</definedName>
    <definedName name="B2TR_C1SO_625B">#REF!</definedName>
    <definedName name="B2TR_C1SO_629X">#REF!</definedName>
    <definedName name="B2TR_C1SO_630A">#REF!</definedName>
    <definedName name="B2TR_C1SO_630E">#REF!</definedName>
    <definedName name="B2TR_C1SO_630F">#REF!</definedName>
    <definedName name="B2TR_C1SO_630G">#REF!</definedName>
    <definedName name="B2TR_C1SO_630J">#REF!</definedName>
    <definedName name="B2TR_C1SO_630M">#REF!</definedName>
    <definedName name="B2TR_C1SO_630T">#REF!</definedName>
    <definedName name="B2TR_C1SO_630X">#REF!</definedName>
    <definedName name="B2TR_C1SO_630Y">#REF!</definedName>
    <definedName name="B2TR_C1SO_631C">#REF!</definedName>
    <definedName name="B2TR_C1SO_631D">#REF!</definedName>
    <definedName name="B2TR_C1SO_631E">#REF!</definedName>
    <definedName name="B2TR_C1SO_631F">#REF!</definedName>
    <definedName name="B2TR_C1SO_631G">#REF!</definedName>
    <definedName name="B2TR_C1SO_631H">#REF!</definedName>
    <definedName name="B2TR_C1SO_631I">#REF!</definedName>
    <definedName name="B2TR_C1SO_631J">#REF!</definedName>
    <definedName name="B2TR_C1SO_631S">#REF!</definedName>
    <definedName name="B2TR_C1SO_631U">#REF!</definedName>
    <definedName name="B2TR_C1SO_632G">#REF!</definedName>
    <definedName name="B2TR_C1SO_632O">#REF!</definedName>
    <definedName name="B2TR_C1SO_632P">#REF!</definedName>
    <definedName name="B2TR_C1SO_632U">#REF!</definedName>
    <definedName name="B2TR_C1SO_632Y">#REF!</definedName>
    <definedName name="B2TR_C1SO_633A">#REF!</definedName>
    <definedName name="B2TR_C1SO_635C">#REF!</definedName>
    <definedName name="B2TR_C1SO_638A">#REF!</definedName>
    <definedName name="B2TR_C1SO_638C">#REF!</definedName>
    <definedName name="B2TR_C1SO_641I">#REF!</definedName>
    <definedName name="B2TR_C1SO_641X">#REF!</definedName>
    <definedName name="B2TR_C1SO_641Y">#REF!</definedName>
    <definedName name="B2TR_C1SO_642B">#REF!</definedName>
    <definedName name="B2TR_C1SO_642C">#REF!</definedName>
    <definedName name="B2TR_C1SO_651C">#REF!</definedName>
    <definedName name="B2TR_C1SO_651F">#REF!</definedName>
    <definedName name="B2TR_C1SO_651H">#REF!</definedName>
    <definedName name="B2TR_C1SO_651I">#REF!</definedName>
    <definedName name="B2TR_C1SO_651J">#REF!</definedName>
    <definedName name="B2TR_C1SO_651K">#REF!</definedName>
    <definedName name="B2TR_C1SO_651M">#REF!</definedName>
    <definedName name="B2TR_C1SO_651O">#REF!</definedName>
    <definedName name="B2TR_C1SO_651Q">#REF!</definedName>
    <definedName name="B2TR_C1SO_651R">#REF!</definedName>
    <definedName name="B2TR_C1SO_651S">#REF!</definedName>
    <definedName name="B2TR_C1SO_651T">#REF!</definedName>
    <definedName name="B2TR_C1SO_651U">#REF!</definedName>
    <definedName name="B2TR_C1SO_651W">#REF!</definedName>
    <definedName name="B2TR_C1SO_651X">#REF!</definedName>
    <definedName name="B2TR_C1SO_651Y">#REF!</definedName>
    <definedName name="B2TR_C1SO_651Z">#REF!</definedName>
    <definedName name="B2TR_C1SO_652G">#REF!</definedName>
    <definedName name="B2TR_C1SO_653A">#REF!</definedName>
    <definedName name="B2TR_C1SO_659B">#REF!</definedName>
    <definedName name="B2TR_C1SO_660A">#REF!</definedName>
    <definedName name="B2TR_C1SO_660F">#REF!</definedName>
    <definedName name="B2TR_C1SO_660G">#REF!</definedName>
    <definedName name="B2TR_C1SO_660K">#REF!</definedName>
    <definedName name="B2TR_C1SO_660O">#REF!</definedName>
    <definedName name="B2TR_C1SO_660R">#REF!</definedName>
    <definedName name="B2TR_C1SO_660Z">#REF!</definedName>
    <definedName name="B2TR_C1SO_661B">#REF!</definedName>
    <definedName name="B2TR_C1SO_661R">#REF!</definedName>
    <definedName name="B2TR_C1SO_661S">#REF!</definedName>
    <definedName name="B2TR_C1SO_661T">#REF!</definedName>
    <definedName name="B2TR_C1SO_661U">#REF!</definedName>
    <definedName name="B2TR_C1SO_661V">#REF!</definedName>
    <definedName name="B2TR_C1SO_661X">#REF!</definedName>
    <definedName name="B2TR_C1SO_661Y">#REF!</definedName>
    <definedName name="B2TR_C1SO_662A">#REF!</definedName>
    <definedName name="B2TR_C1SO_662D">#REF!</definedName>
    <definedName name="B2TR_C1SO_663F">#REF!</definedName>
    <definedName name="B2TR_C1SO_663G">#REF!</definedName>
    <definedName name="B2TR_C1SO_663N">#REF!</definedName>
    <definedName name="B2TR_C1SO_663O">#REF!</definedName>
    <definedName name="B2TR_C1SO_663T">#REF!</definedName>
    <definedName name="B2TR_C1SO_663X">#REF!</definedName>
    <definedName name="B2TR_C1SO_664A">#REF!</definedName>
    <definedName name="B2TR_C1SO_664B">#REF!</definedName>
    <definedName name="B2TR_C1SO_664F">#REF!</definedName>
    <definedName name="B2TR_C1SO_664N">#REF!</definedName>
    <definedName name="B2TR_C1SO_664P">#REF!</definedName>
    <definedName name="B2TR_C1SO_664Q">#REF!</definedName>
    <definedName name="B2TR_C1SO_664R">#REF!</definedName>
    <definedName name="B2TR_C1SO_664V">#REF!</definedName>
    <definedName name="B2TR_C1SO_665D">#REF!</definedName>
    <definedName name="B2TR_C1SO_665G">#REF!</definedName>
    <definedName name="B2TR_C1SO_665I">#REF!</definedName>
    <definedName name="B2TR_C1SO_665J">#REF!</definedName>
    <definedName name="B2TR_C1SO_665N">#REF!</definedName>
    <definedName name="B2TR_C1SO_665V">#REF!</definedName>
    <definedName name="B2TR_C1SO_665X">#REF!</definedName>
    <definedName name="B2TR_C1SO_667C">#REF!</definedName>
    <definedName name="B2TR_C1SO_667D">#REF!</definedName>
    <definedName name="B2TR_C1SO_667E">#REF!</definedName>
    <definedName name="B2TR_C1SO_667H">#REF!</definedName>
    <definedName name="B2TR_C1SO_667J">#REF!</definedName>
    <definedName name="B2TR_C1SO_667K">#REF!</definedName>
    <definedName name="B2TR_C1SO_667N">#REF!</definedName>
    <definedName name="B2TR_C1SO_667P">#REF!</definedName>
    <definedName name="B2TR_C1SO_667R">#REF!</definedName>
    <definedName name="B2TR_C1SO_667S">#REF!</definedName>
    <definedName name="B2TR_C1SO_667T">#REF!</definedName>
    <definedName name="B2TR_C1SO_667U">#REF!</definedName>
    <definedName name="B2TR_C1SO_667V">#REF!</definedName>
    <definedName name="B2TR_C1SO_667W">#REF!</definedName>
    <definedName name="B2TR_C1SO_667Y">#REF!</definedName>
    <definedName name="B2TR_C1SO_667Z">#REF!</definedName>
    <definedName name="B2TR_C1SO_668B">#REF!</definedName>
    <definedName name="B2TR_C1SO_668D">#REF!</definedName>
    <definedName name="B2TR_C1SO_668E">#REF!</definedName>
    <definedName name="B2TR_C1SO_668F">#REF!</definedName>
    <definedName name="B2TR_C1SO_668G">#REF!</definedName>
    <definedName name="B2TR_C1SO_668H">#REF!</definedName>
    <definedName name="B2TR_C1SO_668I">#REF!</definedName>
    <definedName name="B2TR_C1SO_668J">#REF!</definedName>
    <definedName name="B2TR_C1SO_668O">#REF!</definedName>
    <definedName name="B2TR_C1SO_668P">#REF!</definedName>
    <definedName name="B2TR_C1SO_668T">#REF!</definedName>
    <definedName name="B2TR_C1SO_668U">#REF!</definedName>
    <definedName name="B2TR_C1SO_668V">#REF!</definedName>
    <definedName name="B2TR_C1SO_669A">#REF!</definedName>
    <definedName name="B2TR_C1SO_669H">#REF!</definedName>
    <definedName name="B2TR_C1SO_669I">#REF!</definedName>
    <definedName name="B2TR_C1SO_669J">#REF!</definedName>
    <definedName name="B2TR_C1SO_669K">#REF!</definedName>
    <definedName name="B2TR_C1SO_669O">#REF!</definedName>
    <definedName name="B2TR_C1SO_669R">#REF!</definedName>
    <definedName name="B2TR_C1SO_669S">#REF!</definedName>
    <definedName name="B2TR_C1SO_669T">#REF!</definedName>
    <definedName name="B2TR_C1SO_669U">#REF!</definedName>
    <definedName name="B2TR_C1SO_669W">#REF!</definedName>
    <definedName name="B2TR_C1SO_669X">#REF!</definedName>
    <definedName name="B2TR_C1SO_669Y">#REF!</definedName>
    <definedName name="B2TR_C1SO_669Z">#REF!</definedName>
    <definedName name="B2TR_C1SO_670D">#REF!</definedName>
    <definedName name="B2TR_C1SO_670F">#REF!</definedName>
    <definedName name="B2TR_C1SO_670H">#REF!</definedName>
    <definedName name="B2TR_C1SO_670I">#REF!</definedName>
    <definedName name="B2TR_C1SO_670N">#REF!</definedName>
    <definedName name="B2TR_C1SO_670O">#REF!</definedName>
    <definedName name="B2TR_C1SO_670P">#REF!</definedName>
    <definedName name="B2TR_C1SO_670Q">#REF!</definedName>
    <definedName name="B2TR_C1SO_670S">#REF!</definedName>
    <definedName name="B2TR_C1SO_670W">#REF!</definedName>
    <definedName name="B2TR_C1SO_670X">#REF!</definedName>
    <definedName name="B2TR_C1SO_670Y">#REF!</definedName>
    <definedName name="B2TR_C1SO_670Z">#REF!</definedName>
    <definedName name="B2TR_C1SO_671A">#REF!</definedName>
    <definedName name="B2TR_C1SO_671B">#REF!</definedName>
    <definedName name="B2TR_C1SO_671D">#REF!</definedName>
    <definedName name="B2TR_C1SO_671F">#REF!</definedName>
    <definedName name="B2TR_C1SO_671G">#REF!</definedName>
    <definedName name="B2TR_C1SO_671H">#REF!</definedName>
    <definedName name="B2TR_C1SO_671I">#REF!</definedName>
    <definedName name="B2TR_C1SO_671J">#REF!</definedName>
    <definedName name="B2TR_C1SO_671K">#REF!</definedName>
    <definedName name="B2TR_C1SO_671L">#REF!</definedName>
    <definedName name="B2TR_C1SO_671M">#REF!</definedName>
    <definedName name="B2TR_C1SO_671N">#REF!</definedName>
    <definedName name="B2TR_C1SO_671O">#REF!</definedName>
    <definedName name="B2TR_C1SO_671P">#REF!</definedName>
    <definedName name="B2TR_C1SO_671Q">#REF!</definedName>
    <definedName name="B2TR_C1SO_671R">#REF!</definedName>
    <definedName name="B2TR_C1SO_671S">#REF!</definedName>
    <definedName name="B2TR_C1SO_671T">#REF!</definedName>
    <definedName name="B2TR_C1SO_671W">#REF!</definedName>
    <definedName name="B2TR_C1SO_671Z">#REF!</definedName>
    <definedName name="B2TR_C1SO_672G">#REF!</definedName>
    <definedName name="B2TR_C1SO_672H">#REF!</definedName>
    <definedName name="B2TR_C1SO_672I">#REF!</definedName>
    <definedName name="B2TR_C1SO_672M">#REF!</definedName>
    <definedName name="B2TR_C1SO_672N">#REF!</definedName>
    <definedName name="B2TR_C1SO_672O">#REF!</definedName>
    <definedName name="B2TR_C1SO_672P">#REF!</definedName>
    <definedName name="B2TR_C1SO_672R">#REF!</definedName>
    <definedName name="B2TR_C1SO_672S">#REF!</definedName>
    <definedName name="B2TR_C1SO_672T">#REF!</definedName>
    <definedName name="B2TR_C1SO_673C">#REF!</definedName>
    <definedName name="B2TR_C1SO_673E">#REF!</definedName>
    <definedName name="B2TR_C1SO_673F">#REF!</definedName>
    <definedName name="B2TR_C1SO_673G">#REF!</definedName>
    <definedName name="B2TR_C1SO_673H">#REF!</definedName>
    <definedName name="B2TR_C1SO_673I">#REF!</definedName>
    <definedName name="B2TR_C1SO_673J">#REF!</definedName>
    <definedName name="B2TR_C1SO_673K">#REF!</definedName>
    <definedName name="B2TR_C1SO_673M">#REF!</definedName>
    <definedName name="B2TR_C1SO_673N">#REF!</definedName>
    <definedName name="B2TR_C1SO_673O">#REF!</definedName>
    <definedName name="B2TR_C1SO_673R">#REF!</definedName>
    <definedName name="B2TR_C1SO_673S">#REF!</definedName>
    <definedName name="B2TR_C1SO_673U">#REF!</definedName>
    <definedName name="B2TR_C1SO_673V">#REF!</definedName>
    <definedName name="B2TR_C1SO_673W">#REF!</definedName>
    <definedName name="B2TR_C1SO_673X">#REF!</definedName>
    <definedName name="B2TR_C1SO_673Y">#REF!</definedName>
    <definedName name="B2TR_C1SO_673Z">#REF!</definedName>
    <definedName name="B2TR_C1SO_674A">#REF!</definedName>
    <definedName name="B2TR_C1SO_674B">#REF!</definedName>
    <definedName name="B2TR_C1SO_674C">#REF!</definedName>
    <definedName name="B2TR_C1SO_674D">#REF!</definedName>
    <definedName name="B2TR_C1SO_674E">#REF!</definedName>
    <definedName name="B2TR_C1SO_674F">#REF!</definedName>
    <definedName name="B2TR_C1SO_674G">#REF!</definedName>
    <definedName name="B2TR_C1SO_674I">#REF!</definedName>
    <definedName name="B2TR_C1SO_674J">#REF!</definedName>
    <definedName name="B2TR_C1SO_674M">#REF!</definedName>
    <definedName name="B2TR_C1SO_674P">#REF!</definedName>
    <definedName name="B2TR_C1SO_674Q">#REF!</definedName>
    <definedName name="B2TR_C1SO_674R">#REF!</definedName>
    <definedName name="B2TR_C1SO_674S">#REF!</definedName>
    <definedName name="B2TR_C1SO_674V">#REF!</definedName>
    <definedName name="B2TR_C1SO_674W">#REF!</definedName>
    <definedName name="B2TR_C1SO_675A">#REF!</definedName>
    <definedName name="B2TR_C1SO_675C">#REF!</definedName>
    <definedName name="B2TR_C1SO_675E">#REF!</definedName>
    <definedName name="B2TR_C1SO_675F">#REF!</definedName>
    <definedName name="B2TR_C1SO_675G">#REF!</definedName>
    <definedName name="B2TR_C1SO_675H">#REF!</definedName>
    <definedName name="B2TR_C1SO_675I">#REF!</definedName>
    <definedName name="B2TR_C1SO_675J">#REF!</definedName>
    <definedName name="B2TR_C1SO_675K">#REF!</definedName>
    <definedName name="B2TR_C1SO_675L">#REF!</definedName>
    <definedName name="B2TR_C1SO_675M">#REF!</definedName>
    <definedName name="B2TR_C1SO_675N">#REF!</definedName>
    <definedName name="B2TR_C1SO_675O">#REF!</definedName>
    <definedName name="B2TR_C1SO_675P">#REF!</definedName>
    <definedName name="B2TR_C1SO_675Q">#REF!</definedName>
    <definedName name="B2TR_C1SO_675R">#REF!</definedName>
    <definedName name="B2TR_C1SO_675S">#REF!</definedName>
    <definedName name="B2TR_C1SO_675T">#REF!</definedName>
    <definedName name="B2TR_C1SO_675U">#REF!</definedName>
    <definedName name="B2TR_C1SO_675V">#REF!</definedName>
    <definedName name="B2TR_C1SO_675W">#REF!</definedName>
    <definedName name="B2TR_C1SO_675X">#REF!</definedName>
    <definedName name="B2TR_C1SO_675Y">#REF!</definedName>
    <definedName name="B2TR_C1SO_675Z">#REF!</definedName>
    <definedName name="B2TR_C1SO_676A">#REF!</definedName>
    <definedName name="B2TR_C1SO_676B">#REF!</definedName>
    <definedName name="B2TR_C1SO_676C">#REF!</definedName>
    <definedName name="B2TR_C1SO_676D">#REF!</definedName>
    <definedName name="B2TR_C1SO_676E">#REF!</definedName>
    <definedName name="B2TR_C1SO_676F">#REF!</definedName>
    <definedName name="B2TR_C1SO_676G">#REF!</definedName>
    <definedName name="B2TR_C1SO_676J">#REF!</definedName>
    <definedName name="B2TR_C1SO_690C">#REF!</definedName>
    <definedName name="B2TR_C1SO_690D">#REF!</definedName>
    <definedName name="B2TR_C1SO_690E">#REF!</definedName>
    <definedName name="B2TR_C1SO_690F">#REF!</definedName>
    <definedName name="B2TR_C1SO_690G">#REF!</definedName>
    <definedName name="B2TR_C1SO_690I">#REF!</definedName>
    <definedName name="B2TR_C1SO_690J">#REF!</definedName>
    <definedName name="B2TR_C1SO_690K">#REF!</definedName>
    <definedName name="B2TR_C1SO_690L">#REF!</definedName>
    <definedName name="B2TR_C1SO_700B">#REF!</definedName>
    <definedName name="B2TR_C1SO_701A">#REF!</definedName>
    <definedName name="B2TR_C1SO_702A">#REF!</definedName>
    <definedName name="B2TR_C1SO_710H">#REF!</definedName>
    <definedName name="B2TR_C1SO_710Q">#REF!</definedName>
    <definedName name="B2TR_C1SO_710Y">#REF!</definedName>
    <definedName name="B2TR_C1SO_711N">#REF!</definedName>
    <definedName name="B2TR_C1SO_711O">#REF!</definedName>
    <definedName name="B2TR_C1SO_711P">#REF!</definedName>
    <definedName name="B2TR_C1SO_712K">#REF!</definedName>
    <definedName name="B2TR_C1SO_712L">#REF!</definedName>
    <definedName name="B2TR_C1SO_712M">#REF!</definedName>
    <definedName name="B2TR_C1SO_712N">#REF!</definedName>
    <definedName name="B2TR_C1SO_811B">#REF!</definedName>
    <definedName name="B2TR_C1SO_811C">#REF!</definedName>
    <definedName name="B2TR_C1SO_813B">#REF!</definedName>
    <definedName name="B2TR_C1SO_813C">#REF!</definedName>
    <definedName name="B2TR_C1SO_841A">#REF!</definedName>
    <definedName name="B2TR_C1SO_841B">#REF!</definedName>
    <definedName name="B2TR_C1SO_841C">#REF!</definedName>
    <definedName name="B2TR_C1SO_842A">#REF!</definedName>
    <definedName name="B2TR_C1SO_842B">#REF!</definedName>
    <definedName name="B2TR_C1SO_842C">#REF!</definedName>
    <definedName name="B2TR_C1SO_843A">#REF!</definedName>
    <definedName name="B2TR_C1SO_844A">#REF!</definedName>
    <definedName name="B2TR_C1SO_845K">#REF!</definedName>
    <definedName name="B2TR_C1SO_846D">#REF!</definedName>
    <definedName name="B2TR_C1SO_846E">#REF!</definedName>
    <definedName name="B2TR_C1SO_846F">#REF!</definedName>
    <definedName name="B2TR_C1SO_846G">#REF!</definedName>
    <definedName name="B2TR_C1SO_846H">#REF!</definedName>
    <definedName name="B2TR_C1SO_846I">#REF!</definedName>
    <definedName name="B2TR_C1SO_850A">#REF!</definedName>
    <definedName name="B2TR_C1SO_850C">#REF!</definedName>
    <definedName name="B2TR_C1SO_900A">#REF!</definedName>
    <definedName name="B2TR_C1SO_900F">#REF!</definedName>
    <definedName name="B2TR_C1SO_900H">#REF!</definedName>
    <definedName name="B2TR_C1SO_900I">#REF!</definedName>
    <definedName name="B2TR_C1SO_900L">#REF!</definedName>
    <definedName name="B2TR_C1SO_905A">#REF!</definedName>
    <definedName name="B2TR_C1SO_905B">#REF!</definedName>
    <definedName name="B2TR_C1SO_905C">#REF!</definedName>
    <definedName name="B2TR_C1SO_905U">#REF!</definedName>
    <definedName name="B2TR_C1SO_906A">#REF!</definedName>
    <definedName name="B2TR_C1SO_906D">#REF!</definedName>
    <definedName name="B2TR_C1SO_906F">#REF!</definedName>
    <definedName name="B2TR_C1SO_906I">#REF!</definedName>
    <definedName name="B2TR_C1SO_906J">#REF!</definedName>
    <definedName name="B2TR_C1SO_906K">#REF!</definedName>
    <definedName name="B2TR_C1SO_906P">#REF!</definedName>
    <definedName name="B2TR_C1SO_906Z">#REF!</definedName>
    <definedName name="B2TR_C1SO_908A">#REF!</definedName>
    <definedName name="B2TR_C1SO_908B">#REF!</definedName>
    <definedName name="B2TR_C1SO_910B">#REF!</definedName>
    <definedName name="B2TR_C1SO_910C">#REF!</definedName>
    <definedName name="B2TR_C1SO_910D">#REF!</definedName>
    <definedName name="B2TR_C1SO_910E">#REF!</definedName>
    <definedName name="B2TR_C1SO_910K">#REF!</definedName>
    <definedName name="B2TR_C1SO_910M">#REF!</definedName>
    <definedName name="B2TR_C1SO_910N">#REF!</definedName>
    <definedName name="B2TR_C1SO_910O">#REF!</definedName>
    <definedName name="B2TR_C1SO_910Q">#REF!</definedName>
    <definedName name="B2TR_C1SO_910S">#REF!</definedName>
    <definedName name="B2TR_C1SO_910U">#REF!</definedName>
    <definedName name="B2TR_C1SO_910X">#REF!</definedName>
    <definedName name="B2TR_C1SO_911I">#REF!</definedName>
    <definedName name="B2TR_C1SO_911J">#REF!</definedName>
    <definedName name="B2TR_C1SO_911K">#REF!</definedName>
    <definedName name="B2TR_C1SO_911L">#REF!</definedName>
    <definedName name="B2TR_C1SO_911M">#REF!</definedName>
    <definedName name="B2TR_C1SO_911Q">#REF!</definedName>
    <definedName name="B2TR_C1SO_911QA">#REF!</definedName>
    <definedName name="B2TR_C1SO_911QB">#REF!</definedName>
    <definedName name="B2TR_C1SO_911S">#REF!</definedName>
    <definedName name="B2TR_C1SO_911V">#REF!</definedName>
    <definedName name="B2TR_C1SO_911W">#REF!</definedName>
    <definedName name="B2TR_C1SO_911Z">#REF!</definedName>
    <definedName name="B2TR_C1SO_912K">#REF!</definedName>
    <definedName name="B2TR_C1SO_913A">#REF!</definedName>
    <definedName name="B2TR_C1SO_913D">#REF!</definedName>
    <definedName name="B2TR_C1SO_913M">#REF!</definedName>
    <definedName name="B2TR_C1SO_914A">#REF!</definedName>
    <definedName name="B2TR_C1SO_914B">#REF!</definedName>
    <definedName name="B2TR_C1SO_914E">#REF!</definedName>
    <definedName name="B2TR_C1SO_914F">#REF!</definedName>
    <definedName name="B2TR_C1SO_914K">#REF!</definedName>
    <definedName name="B2TR_C1SO_914MDSIT">#REF!</definedName>
    <definedName name="B2TR_C1SO_920E">#REF!</definedName>
    <definedName name="B2TR_C1SO_921A">#REF!</definedName>
    <definedName name="B2TR_C1SO_921G">#REF!</definedName>
    <definedName name="B2TR_C1SO_930A">#REF!</definedName>
    <definedName name="B2TR_C1SO_930E">#REF!</definedName>
    <definedName name="B2TR_C1SO_930J">#REF!</definedName>
    <definedName name="B2TR_C1SO_930K">#REF!</definedName>
    <definedName name="B2TR_C1SO_940A">#REF!</definedName>
    <definedName name="B2TR_C1SO_940N">#REF!</definedName>
    <definedName name="B2TR_C1SO_940S">#REF!</definedName>
    <definedName name="B2TR_C1SO_940X">#REF!</definedName>
    <definedName name="B2TR_C1SO_960A">#REF!</definedName>
    <definedName name="B2TR_C1SO_980A">#REF!</definedName>
    <definedName name="B2TR_C1SO_980B">#REF!</definedName>
    <definedName name="B2TR_C1SO_980E">#REF!</definedName>
    <definedName name="B2TR_C1SO_980G">#REF!</definedName>
    <definedName name="B2TR_C1SO_980J">#REF!</definedName>
    <definedName name="B2TR_C1SO_980L">#REF!</definedName>
    <definedName name="B2TR_C1SO_985B">#REF!</definedName>
    <definedName name="B2TR_C1SO_990B">#REF!</definedName>
    <definedName name="B2TR_C1SO_995A">#REF!</definedName>
    <definedName name="B2TR_C1SO_999QFIN48">#REF!</definedName>
    <definedName name="B2TR_C1SO_FIT">#REF!</definedName>
    <definedName name="B2TR_C1SO_INT1">#REF!</definedName>
    <definedName name="B2TR_C1SO_M31">#REF!</definedName>
    <definedName name="B2TR_C1SO_M32">#REF!</definedName>
    <definedName name="B2TR_C1SO_M33">#REF!</definedName>
    <definedName name="B2TR_C1SO_NIT">#REF!</definedName>
    <definedName name="B2TR_C1SO_SIT">#REF!</definedName>
    <definedName name="B2TR_C2SO_0002">#REF!</definedName>
    <definedName name="B2TR_C2SO_0003">#REF!</definedName>
    <definedName name="B2TR_C2SO_230K">#REF!</definedName>
    <definedName name="B2TR_C2SO_234F">#REF!</definedName>
    <definedName name="B2TR_C2SO_310A">#REF!</definedName>
    <definedName name="B2TR_C2SO_310D">#REF!</definedName>
    <definedName name="B2TR_C2SO_310E">#REF!</definedName>
    <definedName name="B2TR_C2SO_320A">#REF!</definedName>
    <definedName name="B2TR_C2SO_320D">#REF!</definedName>
    <definedName name="B2TR_C2SO_320I">#REF!</definedName>
    <definedName name="B2TR_C2SO_320L">#REF!</definedName>
    <definedName name="B2TR_C2SO_320S">#REF!</definedName>
    <definedName name="B2TR_C2SO_320U">#REF!</definedName>
    <definedName name="B2TR_C2SO_330D">#REF!</definedName>
    <definedName name="B2TR_C2SO_390F">#REF!</definedName>
    <definedName name="B2TR_C2SO_410A">#REF!</definedName>
    <definedName name="B2TR_C2SO_430I">#REF!</definedName>
    <definedName name="B2TR_C2SO_430J">#REF!</definedName>
    <definedName name="B2TR_C2SO_432A">#REF!</definedName>
    <definedName name="B2TR_C2SO_432C">#REF!</definedName>
    <definedName name="B2TR_C2SO_432D">#REF!</definedName>
    <definedName name="B2TR_C2SO_432G">#REF!</definedName>
    <definedName name="B2TR_C2SO_432I">#REF!</definedName>
    <definedName name="B2TR_C2SO_432M">#REF!</definedName>
    <definedName name="B2TR_C2SO_433A">#REF!</definedName>
    <definedName name="B2TR_C2SO_433C">#REF!</definedName>
    <definedName name="B2TR_C2SO_433D">#REF!</definedName>
    <definedName name="B2TR_C2SO_433F">#REF!</definedName>
    <definedName name="B2TR_C2SO_520A">#REF!</definedName>
    <definedName name="B2TR_C2SO_520X">#REF!</definedName>
    <definedName name="B2TR_C2SO_520Y">#REF!</definedName>
    <definedName name="B2TR_C2SO_531A">#REF!</definedName>
    <definedName name="B2TR_C2SO_531B">#REF!</definedName>
    <definedName name="B2TR_C2SO_531H">#REF!</definedName>
    <definedName name="B2TR_C2SO_560J">#REF!</definedName>
    <definedName name="B2TR_C2SO_561A">#REF!</definedName>
    <definedName name="B2TR_C2SO_562B">#REF!</definedName>
    <definedName name="B2TR_C2SO_601E">#REF!</definedName>
    <definedName name="B2TR_C2SO_601G">#REF!</definedName>
    <definedName name="B2TR_C2SO_601T">#REF!</definedName>
    <definedName name="B2TR_C2SO_602A">#REF!</definedName>
    <definedName name="B2TR_C2SO_603A">#REF!</definedName>
    <definedName name="B2TR_C2SO_605C">#REF!</definedName>
    <definedName name="B2TR_C2SO_605E">#REF!</definedName>
    <definedName name="B2TR_C2SO_605F">#REF!</definedName>
    <definedName name="B2TR_C2SO_605I">#REF!</definedName>
    <definedName name="B2TR_C2SO_605K">#REF!</definedName>
    <definedName name="B2TR_C2SO_605O">#REF!</definedName>
    <definedName name="B2TR_C2SO_605V">#REF!</definedName>
    <definedName name="B2TR_C2SO_605W">#REF!</definedName>
    <definedName name="B2TR_C2SO_609E">#REF!</definedName>
    <definedName name="B2TR_C2SO_610A">#REF!</definedName>
    <definedName name="B2TR_C2SO_611E">#REF!</definedName>
    <definedName name="B2TR_C2SO_611G">#REF!</definedName>
    <definedName name="B2TR_C2SO_611M">#REF!</definedName>
    <definedName name="B2TR_C2SO_611S">#REF!</definedName>
    <definedName name="B2TR_C2SO_611U">#REF!</definedName>
    <definedName name="B2TR_C2SO_611Y">#REF!</definedName>
    <definedName name="B2TR_C2SO_612Y">#REF!</definedName>
    <definedName name="B2TR_C2SO_613B">#REF!</definedName>
    <definedName name="B2TR_C2SO_613C">#REF!</definedName>
    <definedName name="B2TR_C2SO_613E">#REF!</definedName>
    <definedName name="B2TR_C2SO_613F">#REF!</definedName>
    <definedName name="B2TR_C2SO_613I">#REF!</definedName>
    <definedName name="B2TR_C2SO_613K">#REF!</definedName>
    <definedName name="B2TR_C2SO_613L">#REF!</definedName>
    <definedName name="B2TR_C2SO_613O">#REF!</definedName>
    <definedName name="B2TR_C2SO_613R">#REF!</definedName>
    <definedName name="B2TR_C2SO_613S">#REF!</definedName>
    <definedName name="B2TR_C2SO_613U">#REF!</definedName>
    <definedName name="B2TR_C2SO_613Y">#REF!</definedName>
    <definedName name="B2TR_C2SO_614I">#REF!</definedName>
    <definedName name="B2TR_C2SO_614Z">#REF!</definedName>
    <definedName name="B2TR_C2SO_615B">#REF!</definedName>
    <definedName name="B2TR_C2SO_615C">#REF!</definedName>
    <definedName name="B2TR_C2SO_615Q">#REF!</definedName>
    <definedName name="B2TR_C2SO_615R">#REF!</definedName>
    <definedName name="B2TR_C2SO_615T">#REF!</definedName>
    <definedName name="B2TR_C2SO_616A">#REF!</definedName>
    <definedName name="B2TR_C2SO_620A">#REF!</definedName>
    <definedName name="B2TR_C2SO_620C">#REF!</definedName>
    <definedName name="B2TR_C2SO_625A">#REF!</definedName>
    <definedName name="B2TR_C2SO_625B">#REF!</definedName>
    <definedName name="B2TR_C2SO_629X">#REF!</definedName>
    <definedName name="B2TR_C2SO_630A">#REF!</definedName>
    <definedName name="B2TR_C2SO_630E">#REF!</definedName>
    <definedName name="B2TR_C2SO_630F">#REF!</definedName>
    <definedName name="B2TR_C2SO_630G">#REF!</definedName>
    <definedName name="B2TR_C2SO_630J">#REF!</definedName>
    <definedName name="B2TR_C2SO_630M">#REF!</definedName>
    <definedName name="B2TR_C2SO_630X">#REF!</definedName>
    <definedName name="B2TR_C2SO_630Y">#REF!</definedName>
    <definedName name="B2TR_C2SO_631C">#REF!</definedName>
    <definedName name="B2TR_C2SO_631D">#REF!</definedName>
    <definedName name="B2TR_C2SO_631E">#REF!</definedName>
    <definedName name="B2TR_C2SO_631F">#REF!</definedName>
    <definedName name="B2TR_C2SO_631G">#REF!</definedName>
    <definedName name="B2TR_C2SO_631H">#REF!</definedName>
    <definedName name="B2TR_C2SO_631I">#REF!</definedName>
    <definedName name="B2TR_C2SO_631J">#REF!</definedName>
    <definedName name="B2TR_C2SO_631S">#REF!</definedName>
    <definedName name="B2TR_C2SO_632G">#REF!</definedName>
    <definedName name="B2TR_C2SO_632O">#REF!</definedName>
    <definedName name="B2TR_C2SO_632U">#REF!</definedName>
    <definedName name="B2TR_C2SO_632Y">#REF!</definedName>
    <definedName name="B2TR_C2SO_633A">#REF!</definedName>
    <definedName name="B2TR_C2SO_641I">#REF!</definedName>
    <definedName name="B2TR_C2SO_641X">#REF!</definedName>
    <definedName name="B2TR_C2SO_641Y">#REF!</definedName>
    <definedName name="B2TR_C2SO_642B">#REF!</definedName>
    <definedName name="B2TR_C2SO_642C">#REF!</definedName>
    <definedName name="B2TR_C2SO_651C">#REF!</definedName>
    <definedName name="B2TR_C2SO_651F">#REF!</definedName>
    <definedName name="B2TR_C2SO_651H">#REF!</definedName>
    <definedName name="B2TR_C2SO_651I">#REF!</definedName>
    <definedName name="B2TR_C2SO_651J">#REF!</definedName>
    <definedName name="B2TR_C2SO_651K">#REF!</definedName>
    <definedName name="B2TR_C2SO_651M">#REF!</definedName>
    <definedName name="B2TR_C2SO_651Q">#REF!</definedName>
    <definedName name="B2TR_C2SO_651R">#REF!</definedName>
    <definedName name="B2TR_C2SO_651S">#REF!</definedName>
    <definedName name="B2TR_C2SO_651T">#REF!</definedName>
    <definedName name="B2TR_C2SO_651W">#REF!</definedName>
    <definedName name="B2TR_C2SO_651X">#REF!</definedName>
    <definedName name="B2TR_C2SO_651Y">#REF!</definedName>
    <definedName name="B2TR_C2SO_651Z">#REF!</definedName>
    <definedName name="B2TR_C2SO_659B">#REF!</definedName>
    <definedName name="B2TR_C2SO_660A">#REF!</definedName>
    <definedName name="B2TR_C2SO_660F">#REF!</definedName>
    <definedName name="B2TR_C2SO_660G">#REF!</definedName>
    <definedName name="B2TR_C2SO_660K">#REF!</definedName>
    <definedName name="B2TR_C2SO_660O">#REF!</definedName>
    <definedName name="B2TR_C2SO_660R">#REF!</definedName>
    <definedName name="B2TR_C2SO_660Z">#REF!</definedName>
    <definedName name="B2TR_C2SO_661B">#REF!</definedName>
    <definedName name="B2TR_C2SO_661R">#REF!</definedName>
    <definedName name="B2TR_C2SO_661S">#REF!</definedName>
    <definedName name="B2TR_C2SO_661T">#REF!</definedName>
    <definedName name="B2TR_C2SO_661U">#REF!</definedName>
    <definedName name="B2TR_C2SO_661V">#REF!</definedName>
    <definedName name="B2TR_C2SO_661X">#REF!</definedName>
    <definedName name="B2TR_C2SO_661Y">#REF!</definedName>
    <definedName name="B2TR_C2SO_662D">#REF!</definedName>
    <definedName name="B2TR_C2SO_663F">#REF!</definedName>
    <definedName name="B2TR_C2SO_663G">#REF!</definedName>
    <definedName name="B2TR_C2SO_663N">#REF!</definedName>
    <definedName name="B2TR_C2SO_663O">#REF!</definedName>
    <definedName name="B2TR_C2SO_663T">#REF!</definedName>
    <definedName name="B2TR_C2SO_663X">#REF!</definedName>
    <definedName name="B2TR_C2SO_664A">#REF!</definedName>
    <definedName name="B2TR_C2SO_664B">#REF!</definedName>
    <definedName name="B2TR_C2SO_664F">#REF!</definedName>
    <definedName name="B2TR_C2SO_664N">#REF!</definedName>
    <definedName name="B2TR_C2SO_664P">#REF!</definedName>
    <definedName name="B2TR_C2SO_664Q">#REF!</definedName>
    <definedName name="B2TR_C2SO_664R">#REF!</definedName>
    <definedName name="B2TR_C2SO_664V">#REF!</definedName>
    <definedName name="B2TR_C2SO_665D">#REF!</definedName>
    <definedName name="B2TR_C2SO_665G">#REF!</definedName>
    <definedName name="B2TR_C2SO_665I">#REF!</definedName>
    <definedName name="B2TR_C2SO_665J">#REF!</definedName>
    <definedName name="B2TR_C2SO_665N">#REF!</definedName>
    <definedName name="B2TR_C2SO_665V">#REF!</definedName>
    <definedName name="B2TR_C2SO_665X">#REF!</definedName>
    <definedName name="B2TR_C2SO_667C">#REF!</definedName>
    <definedName name="B2TR_C2SO_667D">#REF!</definedName>
    <definedName name="B2TR_C2SO_667E">#REF!</definedName>
    <definedName name="B2TR_C2SO_667H">#REF!</definedName>
    <definedName name="B2TR_C2SO_667J">#REF!</definedName>
    <definedName name="B2TR_C2SO_667K">#REF!</definedName>
    <definedName name="B2TR_C2SO_667N">#REF!</definedName>
    <definedName name="B2TR_C2SO_667P">#REF!</definedName>
    <definedName name="B2TR_C2SO_667R">#REF!</definedName>
    <definedName name="B2TR_C2SO_667S">#REF!</definedName>
    <definedName name="B2TR_C2SO_667T">#REF!</definedName>
    <definedName name="B2TR_C2SO_667U">#REF!</definedName>
    <definedName name="B2TR_C2SO_667V">#REF!</definedName>
    <definedName name="B2TR_C2SO_667W">#REF!</definedName>
    <definedName name="B2TR_C2SO_667Y">#REF!</definedName>
    <definedName name="B2TR_C2SO_667Z">#REF!</definedName>
    <definedName name="B2TR_C2SO_668B">#REF!</definedName>
    <definedName name="B2TR_C2SO_668F">#REF!</definedName>
    <definedName name="B2TR_C2SO_668G">#REF!</definedName>
    <definedName name="B2TR_C2SO_668H">#REF!</definedName>
    <definedName name="B2TR_C2SO_668O">#REF!</definedName>
    <definedName name="B2TR_C2SO_668P">#REF!</definedName>
    <definedName name="B2TR_C2SO_668T">#REF!</definedName>
    <definedName name="B2TR_C2SO_668U">#REF!</definedName>
    <definedName name="B2TR_C2SO_668V">#REF!</definedName>
    <definedName name="B2TR_C2SO_669A">#REF!</definedName>
    <definedName name="B2TR_C2SO_669H">#REF!</definedName>
    <definedName name="B2TR_C2SO_669I">#REF!</definedName>
    <definedName name="B2TR_C2SO_669J">#REF!</definedName>
    <definedName name="B2TR_C2SO_669K">#REF!</definedName>
    <definedName name="B2TR_C2SO_669O">#REF!</definedName>
    <definedName name="B2TR_C2SO_669R">#REF!</definedName>
    <definedName name="B2TR_C2SO_669S">#REF!</definedName>
    <definedName name="B2TR_C2SO_669U">#REF!</definedName>
    <definedName name="B2TR_C2SO_669X">#REF!</definedName>
    <definedName name="B2TR_C2SO_669Y">#REF!</definedName>
    <definedName name="B2TR_C2SO_669Z">#REF!</definedName>
    <definedName name="B2TR_C2SO_670D">#REF!</definedName>
    <definedName name="B2TR_C2SO_670F">#REF!</definedName>
    <definedName name="B2TR_C2SO_670H">#REF!</definedName>
    <definedName name="B2TR_C2SO_670I">#REF!</definedName>
    <definedName name="B2TR_C2SO_670N">#REF!</definedName>
    <definedName name="B2TR_C2SO_670O">#REF!</definedName>
    <definedName name="B2TR_C2SO_670P">#REF!</definedName>
    <definedName name="B2TR_C2SO_670Q">#REF!</definedName>
    <definedName name="B2TR_C2SO_670S">#REF!</definedName>
    <definedName name="B2TR_C2SO_670W">#REF!</definedName>
    <definedName name="B2TR_C2SO_670X">#REF!</definedName>
    <definedName name="B2TR_C2SO_670Y">#REF!</definedName>
    <definedName name="B2TR_C2SO_670Z">#REF!</definedName>
    <definedName name="B2TR_C2SO_671A">#REF!</definedName>
    <definedName name="B2TR_C2SO_671B">#REF!</definedName>
    <definedName name="B2TR_C2SO_671D">#REF!</definedName>
    <definedName name="B2TR_C2SO_671F">#REF!</definedName>
    <definedName name="B2TR_C2SO_671G">#REF!</definedName>
    <definedName name="B2TR_C2SO_671H">#REF!</definedName>
    <definedName name="B2TR_C2SO_671I">#REF!</definedName>
    <definedName name="B2TR_C2SO_671J">#REF!</definedName>
    <definedName name="B2TR_C2SO_671K">#REF!</definedName>
    <definedName name="B2TR_C2SO_671L">#REF!</definedName>
    <definedName name="B2TR_C2SO_671M">#REF!</definedName>
    <definedName name="B2TR_C2SO_671N">#REF!</definedName>
    <definedName name="B2TR_C2SO_671O">#REF!</definedName>
    <definedName name="B2TR_C2SO_671P">#REF!</definedName>
    <definedName name="B2TR_C2SO_671Q">#REF!</definedName>
    <definedName name="B2TR_C2SO_671R">#REF!</definedName>
    <definedName name="B2TR_C2SO_671S">#REF!</definedName>
    <definedName name="B2TR_C2SO_671T">#REF!</definedName>
    <definedName name="B2TR_C2SO_671W">#REF!</definedName>
    <definedName name="B2TR_C2SO_671Z">#REF!</definedName>
    <definedName name="B2TR_C2SO_672G">#REF!</definedName>
    <definedName name="B2TR_C2SO_672H">#REF!</definedName>
    <definedName name="B2TR_C2SO_672I">#REF!</definedName>
    <definedName name="B2TR_C2SO_672M">#REF!</definedName>
    <definedName name="B2TR_C2SO_672N">#REF!</definedName>
    <definedName name="B2TR_C2SO_672O">#REF!</definedName>
    <definedName name="B2TR_C2SO_672P">#REF!</definedName>
    <definedName name="B2TR_C2SO_672R">#REF!</definedName>
    <definedName name="B2TR_C2SO_672S">#REF!</definedName>
    <definedName name="B2TR_C2SO_672T">#REF!</definedName>
    <definedName name="B2TR_C2SO_673C">#REF!</definedName>
    <definedName name="B2TR_C2SO_673E">#REF!</definedName>
    <definedName name="B2TR_C2SO_673F">#REF!</definedName>
    <definedName name="B2TR_C2SO_673G">#REF!</definedName>
    <definedName name="B2TR_C2SO_673H">#REF!</definedName>
    <definedName name="B2TR_C2SO_673I">#REF!</definedName>
    <definedName name="B2TR_C2SO_673J">#REF!</definedName>
    <definedName name="B2TR_C2SO_673K">#REF!</definedName>
    <definedName name="B2TR_C2SO_673N">#REF!</definedName>
    <definedName name="B2TR_C2SO_673O">#REF!</definedName>
    <definedName name="B2TR_C2SO_673R">#REF!</definedName>
    <definedName name="B2TR_C2SO_673S">#REF!</definedName>
    <definedName name="B2TR_C2SO_673U">#REF!</definedName>
    <definedName name="B2TR_C2SO_673V">#REF!</definedName>
    <definedName name="B2TR_C2SO_673W">#REF!</definedName>
    <definedName name="B2TR_C2SO_673X">#REF!</definedName>
    <definedName name="B2TR_C2SO_673Z">#REF!</definedName>
    <definedName name="B2TR_C2SO_674B">#REF!</definedName>
    <definedName name="B2TR_C2SO_674C">#REF!</definedName>
    <definedName name="B2TR_C2SO_674D">#REF!</definedName>
    <definedName name="B2TR_C2SO_674I">#REF!</definedName>
    <definedName name="B2TR_C2SO_674M">#REF!</definedName>
    <definedName name="B2TR_C2SO_674S">#REF!</definedName>
    <definedName name="B2TR_C2SO_674W">#REF!</definedName>
    <definedName name="B2TR_C2SO_675A">#REF!</definedName>
    <definedName name="B2TR_C2SO_675C">#REF!</definedName>
    <definedName name="B2TR_C2SO_675E">#REF!</definedName>
    <definedName name="B2TR_C2SO_675F">#REF!</definedName>
    <definedName name="B2TR_C2SO_675G">#REF!</definedName>
    <definedName name="B2TR_C2SO_675H">#REF!</definedName>
    <definedName name="B2TR_C2SO_675I">#REF!</definedName>
    <definedName name="B2TR_C2SO_675J">#REF!</definedName>
    <definedName name="B2TR_C2SO_675K">#REF!</definedName>
    <definedName name="B2TR_C2SO_675L">#REF!</definedName>
    <definedName name="B2TR_C2SO_675M">#REF!</definedName>
    <definedName name="B2TR_C2SO_675N">#REF!</definedName>
    <definedName name="B2TR_C2SO_675O">#REF!</definedName>
    <definedName name="B2TR_C2SO_675P">#REF!</definedName>
    <definedName name="B2TR_C2SO_675Q">#REF!</definedName>
    <definedName name="B2TR_C2SO_675R">#REF!</definedName>
    <definedName name="B2TR_C2SO_675S">#REF!</definedName>
    <definedName name="B2TR_C2SO_675T">#REF!</definedName>
    <definedName name="B2TR_C2SO_675U">#REF!</definedName>
    <definedName name="B2TR_C2SO_675V">#REF!</definedName>
    <definedName name="B2TR_C2SO_675W">#REF!</definedName>
    <definedName name="B2TR_C2SO_675X">#REF!</definedName>
    <definedName name="B2TR_C2SO_675Y">#REF!</definedName>
    <definedName name="B2TR_C2SO_675Z">#REF!</definedName>
    <definedName name="B2TR_C2SO_676A">#REF!</definedName>
    <definedName name="B2TR_C2SO_676B">#REF!</definedName>
    <definedName name="B2TR_C2SO_676C">#REF!</definedName>
    <definedName name="B2TR_C2SO_676D">#REF!</definedName>
    <definedName name="B2TR_C2SO_676E">#REF!</definedName>
    <definedName name="B2TR_C2SO_676F">#REF!</definedName>
    <definedName name="B2TR_C2SO_676G">#REF!</definedName>
    <definedName name="B2TR_C2SO_676J">#REF!</definedName>
    <definedName name="B2TR_C2SO_690C">#REF!</definedName>
    <definedName name="B2TR_C2SO_690D">#REF!</definedName>
    <definedName name="B2TR_C2SO_690E">#REF!</definedName>
    <definedName name="B2TR_C2SO_690F">#REF!</definedName>
    <definedName name="B2TR_C2SO_690G">#REF!</definedName>
    <definedName name="B2TR_C2SO_690I">#REF!</definedName>
    <definedName name="B2TR_C2SO_690J">#REF!</definedName>
    <definedName name="B2TR_C2SO_690K">#REF!</definedName>
    <definedName name="B2TR_C2SO_690L">#REF!</definedName>
    <definedName name="B2TR_C2SO_710H">#REF!</definedName>
    <definedName name="B2TR_C2SO_811C">#REF!</definedName>
    <definedName name="B2TR_C2SO_813C">#REF!</definedName>
    <definedName name="B2TR_C2SO_843A">#REF!</definedName>
    <definedName name="B2TR_C2SO_845K">#REF!</definedName>
    <definedName name="B2TR_C2SO_850A">#REF!</definedName>
    <definedName name="B2TR_C2SO_850C">#REF!</definedName>
    <definedName name="B2TR_C2SO_900A">#REF!</definedName>
    <definedName name="B2TR_C2SO_900F">#REF!</definedName>
    <definedName name="B2TR_C2SO_900H">#REF!</definedName>
    <definedName name="B2TR_C2SO_900I">#REF!</definedName>
    <definedName name="B2TR_C2SO_905U">#REF!</definedName>
    <definedName name="B2TR_C2SO_906F">#REF!</definedName>
    <definedName name="B2TR_C2SO_906I">#REF!</definedName>
    <definedName name="B2TR_C2SO_906J">#REF!</definedName>
    <definedName name="B2TR_C2SO_906K">#REF!</definedName>
    <definedName name="B2TR_C2SO_906P">#REF!</definedName>
    <definedName name="B2TR_C2SO_906Z">#REF!</definedName>
    <definedName name="B2TR_C2SO_908A">#REF!</definedName>
    <definedName name="B2TR_C2SO_908B">#REF!</definedName>
    <definedName name="B2TR_C2SO_910C">#REF!</definedName>
    <definedName name="B2TR_C2SO_910M">#REF!</definedName>
    <definedName name="B2TR_C2SO_910O">#REF!</definedName>
    <definedName name="B2TR_C2SO_911Q">#REF!</definedName>
    <definedName name="B2TR_C2SO_911S">#REF!</definedName>
    <definedName name="B2TR_C2SO_911V">#REF!</definedName>
    <definedName name="B2TR_C2SO_911W">#REF!</definedName>
    <definedName name="B2TR_C2SO_911Z">#REF!</definedName>
    <definedName name="B2TR_C2SO_914A">#REF!</definedName>
    <definedName name="B2TR_C2SO_914B">#REF!</definedName>
    <definedName name="B2TR_C2SO_914K">#REF!</definedName>
    <definedName name="B2TR_C2SO_920E">#REF!</definedName>
    <definedName name="B2TR_C2SO_921A">#REF!</definedName>
    <definedName name="B2TR_C2SO_930E">#REF!</definedName>
    <definedName name="B2TR_C2SO_990B">#REF!</definedName>
    <definedName name="B2TR_C3SO_0001">#REF!</definedName>
    <definedName name="B2TR_C3SO_0002">#REF!</definedName>
    <definedName name="B2TR_C3SO_0003">#REF!</definedName>
    <definedName name="B2TR_C3SO_014A">#REF!</definedName>
    <definedName name="B2TR_C3SO_014ADSIT">#REF!</definedName>
    <definedName name="B2TR_C3SO_014C">#REF!</definedName>
    <definedName name="B2TR_C3SO_014CDSIT">#REF!</definedName>
    <definedName name="B2TR_C3SO_014VDSIT">#REF!</definedName>
    <definedName name="B2TR_C3SO_014WDSIT">#REF!</definedName>
    <definedName name="B2TR_C3SO_210A">#REF!</definedName>
    <definedName name="B2TR_C3SO_210B">#REF!</definedName>
    <definedName name="B2TR_C3SO_210E">#REF!</definedName>
    <definedName name="B2TR_C3SO_211A">#REF!</definedName>
    <definedName name="B2TR_C3SO_220A">#REF!</definedName>
    <definedName name="B2TR_C3SO_220E">#REF!</definedName>
    <definedName name="B2TR_C3SO_230A">#REF!</definedName>
    <definedName name="B2TR_C3SO_230B">#REF!</definedName>
    <definedName name="B2TR_C3SO_230G">#REF!</definedName>
    <definedName name="B2TR_C3SO_230I">#REF!</definedName>
    <definedName name="B2TR_C3SO_230J">#REF!</definedName>
    <definedName name="B2TR_C3SO_230K">#REF!</definedName>
    <definedName name="B2TR_C3SO_230X">#REF!</definedName>
    <definedName name="B2TR_C3SO_232A">#REF!</definedName>
    <definedName name="B2TR_C3SO_232C">#REF!</definedName>
    <definedName name="B2TR_C3SO_232K">#REF!</definedName>
    <definedName name="B2TR_C3SO_232M">#REF!</definedName>
    <definedName name="B2TR_C3SO_234F">#REF!</definedName>
    <definedName name="B2TR_C3SO_234Q">#REF!</definedName>
    <definedName name="B2TR_C3SO_280A">#REF!</definedName>
    <definedName name="B2TR_C3SO_280D">#REF!</definedName>
    <definedName name="B2TR_C3SO_280E">#REF!</definedName>
    <definedName name="B2TR_C3SO_280F">#REF!</definedName>
    <definedName name="B2TR_C3SO_280H">#REF!</definedName>
    <definedName name="B2TR_C3SO_280J">#REF!</definedName>
    <definedName name="B2TR_C3SO_280Y">#REF!</definedName>
    <definedName name="B2TR_C3SO_282A">#REF!</definedName>
    <definedName name="B2TR_C3SO_282B">#REF!</definedName>
    <definedName name="B2TR_C3SO_295A">#REF!</definedName>
    <definedName name="B2TR_C3SO_295D">#REF!</definedName>
    <definedName name="B2TR_C3SO_310A">#REF!</definedName>
    <definedName name="B2TR_C3SO_310D">#REF!</definedName>
    <definedName name="B2TR_C3SO_310E">#REF!</definedName>
    <definedName name="B2TR_C3SO_320A">#REF!</definedName>
    <definedName name="B2TR_C3SO_320D">#REF!</definedName>
    <definedName name="B2TR_C3SO_320I">#REF!</definedName>
    <definedName name="B2TR_C3SO_320L">#REF!</definedName>
    <definedName name="B2TR_C3SO_320S">#REF!</definedName>
    <definedName name="B2TR_C3SO_320U">#REF!</definedName>
    <definedName name="B2TR_C3SO_330D">#REF!</definedName>
    <definedName name="B2TR_C3SO_345A">#REF!</definedName>
    <definedName name="B2TR_C3SO_345B">#REF!</definedName>
    <definedName name="B2TR_C3SO_350A">#REF!</definedName>
    <definedName name="B2TR_C3SO_360A">#REF!</definedName>
    <definedName name="B2TR_C3SO_380F">#REF!</definedName>
    <definedName name="B2TR_C3SO_380J">#REF!</definedName>
    <definedName name="B2TR_C3SO_390A">#REF!</definedName>
    <definedName name="B2TR_C3SO_390C">#REF!</definedName>
    <definedName name="B2TR_C3SO_390D">#REF!</definedName>
    <definedName name="B2TR_C3SO_390E">#REF!</definedName>
    <definedName name="B2TR_C3SO_390F">#REF!</definedName>
    <definedName name="B2TR_C3SO_410A">#REF!</definedName>
    <definedName name="B2TR_C3SO_430I">#REF!</definedName>
    <definedName name="B2TR_C3SO_430J">#REF!</definedName>
    <definedName name="B2TR_C3SO_432A">#REF!</definedName>
    <definedName name="B2TR_C3SO_432C">#REF!</definedName>
    <definedName name="B2TR_C3SO_432D">#REF!</definedName>
    <definedName name="B2TR_C3SO_432G">#REF!</definedName>
    <definedName name="B2TR_C3SO_432I">#REF!</definedName>
    <definedName name="B2TR_C3SO_432M">#REF!</definedName>
    <definedName name="B2TR_C3SO_433A">#REF!</definedName>
    <definedName name="B2TR_C3SO_433C">#REF!</definedName>
    <definedName name="B2TR_C3SO_433D">#REF!</definedName>
    <definedName name="B2TR_C3SO_433F">#REF!</definedName>
    <definedName name="B2TR_C3SO_460A">#REF!</definedName>
    <definedName name="B2TR_C3SO_510B">#REF!</definedName>
    <definedName name="B2TR_C3SO_510H">#REF!</definedName>
    <definedName name="B2TR_C3SO_510I">#REF!</definedName>
    <definedName name="B2TR_C3SO_510M">#REF!</definedName>
    <definedName name="B2TR_C3SO_520A">#REF!</definedName>
    <definedName name="B2TR_C3SO_520X">#REF!</definedName>
    <definedName name="B2TR_C3SO_520Y">#REF!</definedName>
    <definedName name="B2TR_C3SO_531A">#REF!</definedName>
    <definedName name="B2TR_C3SO_531B">#REF!</definedName>
    <definedName name="B2TR_C3SO_531H">#REF!</definedName>
    <definedName name="B2TR_C3SO_532A">#REF!</definedName>
    <definedName name="B2TR_C3SO_532C">#REF!</definedName>
    <definedName name="B2TR_C3SO_532D">#REF!</definedName>
    <definedName name="B2TR_C3SO_532E">#REF!</definedName>
    <definedName name="B2TR_C3SO_532F">#REF!</definedName>
    <definedName name="B2TR_C3SO_532G">#REF!</definedName>
    <definedName name="B2TR_C3SO_532H">#REF!</definedName>
    <definedName name="B2TR_C3SO_533A">#REF!</definedName>
    <definedName name="B2TR_C3SO_533D">#REF!</definedName>
    <definedName name="B2TR_C3SO_533E">#REF!</definedName>
    <definedName name="B2TR_C3SO_533J">#REF!</definedName>
    <definedName name="B2TR_C3SO_534A">#REF!</definedName>
    <definedName name="B2TR_C3SO_560D">#REF!</definedName>
    <definedName name="B2TR_C3SO_560J">#REF!</definedName>
    <definedName name="B2TR_C3SO_561A">#REF!</definedName>
    <definedName name="B2TR_C3SO_561D">#REF!</definedName>
    <definedName name="B2TR_C3SO_561I">#REF!</definedName>
    <definedName name="B2TR_C3SO_561J">#REF!</definedName>
    <definedName name="B2TR_C3SO_562B">#REF!</definedName>
    <definedName name="B2TR_C3SO_562H">#REF!</definedName>
    <definedName name="B2TR_C3SO_575E">#REF!</definedName>
    <definedName name="B2TR_C3SO_575G">#REF!</definedName>
    <definedName name="B2TR_C3SO_576e">#REF!</definedName>
    <definedName name="B2TR_C3SO_576F">#REF!</definedName>
    <definedName name="B2TR_C3SO_601E">#REF!</definedName>
    <definedName name="B2TR_C3SO_601G">#REF!</definedName>
    <definedName name="B2TR_C3SO_601T">#REF!</definedName>
    <definedName name="B2TR_C3SO_602A">#REF!</definedName>
    <definedName name="B2TR_C3SO_603A">#REF!</definedName>
    <definedName name="B2TR_C3SO_603G">#REF!</definedName>
    <definedName name="B2TR_C3SO_605B">#REF!</definedName>
    <definedName name="B2TR_C3SO_605C">#REF!</definedName>
    <definedName name="B2TR_C3SO_605E">#REF!</definedName>
    <definedName name="B2TR_C3SO_605F">#REF!</definedName>
    <definedName name="B2TR_C3SO_605I">#REF!</definedName>
    <definedName name="B2TR_C3SO_605K">#REF!</definedName>
    <definedName name="B2TR_C3SO_605O">#REF!</definedName>
    <definedName name="B2TR_C3SO_605P">#REF!</definedName>
    <definedName name="B2TR_C3SO_605T">#REF!</definedName>
    <definedName name="B2TR_C3SO_605V">#REF!</definedName>
    <definedName name="B2TR_C3SO_605W">#REF!</definedName>
    <definedName name="B2TR_C3SO_609E">#REF!</definedName>
    <definedName name="B2TR_C3SO_610A">#REF!</definedName>
    <definedName name="B2TR_C3SO_610U">#REF!</definedName>
    <definedName name="B2TR_C3SO_610V">#REF!</definedName>
    <definedName name="B2TR_C3SO_611E">#REF!</definedName>
    <definedName name="B2TR_C3SO_611G">#REF!</definedName>
    <definedName name="B2TR_C3SO_611M">#REF!</definedName>
    <definedName name="B2TR_C3SO_611S">#REF!</definedName>
    <definedName name="B2TR_C3SO_611U">#REF!</definedName>
    <definedName name="B2TR_C3SO_611Y">#REF!</definedName>
    <definedName name="B2TR_C3SO_612H">#REF!</definedName>
    <definedName name="B2TR_C3SO_612Y">#REF!</definedName>
    <definedName name="B2TR_C3SO_613B">#REF!</definedName>
    <definedName name="B2TR_C3SO_613C">#REF!</definedName>
    <definedName name="B2TR_C3SO_613E">#REF!</definedName>
    <definedName name="B2TR_C3SO_613F">#REF!</definedName>
    <definedName name="B2TR_C3SO_613I">#REF!</definedName>
    <definedName name="B2TR_C3SO_613K">#REF!</definedName>
    <definedName name="B2TR_C3SO_613L">#REF!</definedName>
    <definedName name="B2TR_C3SO_613N">#REF!</definedName>
    <definedName name="B2TR_C3SO_613O">#REF!</definedName>
    <definedName name="B2TR_C3SO_613R">#REF!</definedName>
    <definedName name="B2TR_C3SO_613S">#REF!</definedName>
    <definedName name="B2TR_C3SO_613U">#REF!</definedName>
    <definedName name="B2TR_C3SO_613Y">#REF!</definedName>
    <definedName name="B2TR_C3SO_614I">#REF!</definedName>
    <definedName name="B2TR_C3SO_614W">#REF!</definedName>
    <definedName name="B2TR_C3SO_614Y">#REF!</definedName>
    <definedName name="B2TR_C3SO_614Z">#REF!</definedName>
    <definedName name="B2TR_C3SO_615B">#REF!</definedName>
    <definedName name="B2TR_C3SO_615C">#REF!</definedName>
    <definedName name="B2TR_C3SO_615Q">#REF!</definedName>
    <definedName name="B2TR_C3SO_615R">#REF!</definedName>
    <definedName name="B2TR_C3SO_615T">#REF!</definedName>
    <definedName name="B2TR_C3SO_615Z">#REF!</definedName>
    <definedName name="B2TR_C3SO_616A">#REF!</definedName>
    <definedName name="B2TR_C3SO_620A">#REF!</definedName>
    <definedName name="B2TR_C3SO_620C">#REF!</definedName>
    <definedName name="B2TR_C3SO_625A">#REF!</definedName>
    <definedName name="B2TR_C3SO_625B">#REF!</definedName>
    <definedName name="B2TR_C3SO_629X">#REF!</definedName>
    <definedName name="B2TR_C3SO_630A">#REF!</definedName>
    <definedName name="B2TR_C3SO_630E">#REF!</definedName>
    <definedName name="B2TR_C3SO_630F">#REF!</definedName>
    <definedName name="B2TR_C3SO_630G">#REF!</definedName>
    <definedName name="B2TR_C3SO_630J">#REF!</definedName>
    <definedName name="B2TR_C3SO_630M">#REF!</definedName>
    <definedName name="B2TR_C3SO_630T">#REF!</definedName>
    <definedName name="B2TR_C3SO_630X">#REF!</definedName>
    <definedName name="B2TR_C3SO_630Y">#REF!</definedName>
    <definedName name="B2TR_C3SO_631C">#REF!</definedName>
    <definedName name="B2TR_C3SO_631D">#REF!</definedName>
    <definedName name="B2TR_C3SO_631E">#REF!</definedName>
    <definedName name="B2TR_C3SO_631F">#REF!</definedName>
    <definedName name="B2TR_C3SO_631G">#REF!</definedName>
    <definedName name="B2TR_C3SO_631H">#REF!</definedName>
    <definedName name="B2TR_C3SO_631I">#REF!</definedName>
    <definedName name="B2TR_C3SO_631J">#REF!</definedName>
    <definedName name="B2TR_C3SO_631S">#REF!</definedName>
    <definedName name="B2TR_C3SO_631U">#REF!</definedName>
    <definedName name="B2TR_C3SO_632G">#REF!</definedName>
    <definedName name="B2TR_C3SO_632O">#REF!</definedName>
    <definedName name="B2TR_C3SO_632P">#REF!</definedName>
    <definedName name="B2TR_C3SO_632U">#REF!</definedName>
    <definedName name="B2TR_C3SO_632Y">#REF!</definedName>
    <definedName name="B2TR_C3SO_633A">#REF!</definedName>
    <definedName name="B2TR_C3SO_635C">#REF!</definedName>
    <definedName name="B2TR_C3SO_638A">#REF!</definedName>
    <definedName name="B2TR_C3SO_638C">#REF!</definedName>
    <definedName name="B2TR_C3SO_641I">#REF!</definedName>
    <definedName name="B2TR_C3SO_641X">#REF!</definedName>
    <definedName name="B2TR_C3SO_641Y">#REF!</definedName>
    <definedName name="B2TR_C3SO_642B">#REF!</definedName>
    <definedName name="B2TR_C3SO_642C">#REF!</definedName>
    <definedName name="B2TR_C3SO_651C">#REF!</definedName>
    <definedName name="B2TR_C3SO_651F">#REF!</definedName>
    <definedName name="B2TR_C3SO_651H">#REF!</definedName>
    <definedName name="B2TR_C3SO_651I">#REF!</definedName>
    <definedName name="B2TR_C3SO_651J">#REF!</definedName>
    <definedName name="B2TR_C3SO_651K">#REF!</definedName>
    <definedName name="B2TR_C3SO_651M">#REF!</definedName>
    <definedName name="B2TR_C3SO_651O">#REF!</definedName>
    <definedName name="B2TR_C3SO_651Q">#REF!</definedName>
    <definedName name="B2TR_C3SO_651R">#REF!</definedName>
    <definedName name="B2TR_C3SO_651S">#REF!</definedName>
    <definedName name="B2TR_C3SO_651T">#REF!</definedName>
    <definedName name="B2TR_C3SO_651U">#REF!</definedName>
    <definedName name="B2TR_C3SO_651W">#REF!</definedName>
    <definedName name="B2TR_C3SO_651X">#REF!</definedName>
    <definedName name="B2TR_C3SO_651Y">#REF!</definedName>
    <definedName name="B2TR_C3SO_651Z">#REF!</definedName>
    <definedName name="B2TR_C3SO_652G">#REF!</definedName>
    <definedName name="B2TR_C3SO_653A">#REF!</definedName>
    <definedName name="B2TR_C3SO_659B">#REF!</definedName>
    <definedName name="B2TR_C3SO_660A">#REF!</definedName>
    <definedName name="B2TR_C3SO_660F">#REF!</definedName>
    <definedName name="B2TR_C3SO_660G">#REF!</definedName>
    <definedName name="B2TR_C3SO_660K">#REF!</definedName>
    <definedName name="B2TR_C3SO_660O">#REF!</definedName>
    <definedName name="B2TR_C3SO_660R">#REF!</definedName>
    <definedName name="B2TR_C3SO_660Z">#REF!</definedName>
    <definedName name="B2TR_C3SO_661B">#REF!</definedName>
    <definedName name="B2TR_C3SO_661R">#REF!</definedName>
    <definedName name="B2TR_C3SO_661S">#REF!</definedName>
    <definedName name="B2TR_C3SO_661T">#REF!</definedName>
    <definedName name="B2TR_C3SO_661U">#REF!</definedName>
    <definedName name="B2TR_C3SO_661V">#REF!</definedName>
    <definedName name="B2TR_C3SO_661X">#REF!</definedName>
    <definedName name="B2TR_C3SO_661Y">#REF!</definedName>
    <definedName name="B2TR_C3SO_662A">#REF!</definedName>
    <definedName name="B2TR_C3SO_662D">#REF!</definedName>
    <definedName name="B2TR_C3SO_663F">#REF!</definedName>
    <definedName name="B2TR_C3SO_663G">#REF!</definedName>
    <definedName name="B2TR_C3SO_663N">#REF!</definedName>
    <definedName name="B2TR_C3SO_663O">#REF!</definedName>
    <definedName name="B2TR_C3SO_663T">#REF!</definedName>
    <definedName name="B2TR_C3SO_663X">#REF!</definedName>
    <definedName name="B2TR_C3SO_664A">#REF!</definedName>
    <definedName name="B2TR_C3SO_664B">#REF!</definedName>
    <definedName name="B2TR_C3SO_664F">#REF!</definedName>
    <definedName name="B2TR_C3SO_664N">#REF!</definedName>
    <definedName name="B2TR_C3SO_664P">#REF!</definedName>
    <definedName name="B2TR_C3SO_664Q">#REF!</definedName>
    <definedName name="B2TR_C3SO_664R">#REF!</definedName>
    <definedName name="B2TR_C3SO_664V">#REF!</definedName>
    <definedName name="B2TR_C3SO_665D">#REF!</definedName>
    <definedName name="B2TR_C3SO_665G">#REF!</definedName>
    <definedName name="B2TR_C3SO_665I">#REF!</definedName>
    <definedName name="B2TR_C3SO_665J">#REF!</definedName>
    <definedName name="B2TR_C3SO_665N">#REF!</definedName>
    <definedName name="B2TR_C3SO_665V">#REF!</definedName>
    <definedName name="B2TR_C3SO_665X">#REF!</definedName>
    <definedName name="B2TR_C3SO_667C">#REF!</definedName>
    <definedName name="B2TR_C3SO_667D">#REF!</definedName>
    <definedName name="B2TR_C3SO_667E">#REF!</definedName>
    <definedName name="B2TR_C3SO_667H">#REF!</definedName>
    <definedName name="B2TR_C3SO_667J">#REF!</definedName>
    <definedName name="B2TR_C3SO_667K">#REF!</definedName>
    <definedName name="B2TR_C3SO_667N">#REF!</definedName>
    <definedName name="B2TR_C3SO_667P">#REF!</definedName>
    <definedName name="B2TR_C3SO_667R">#REF!</definedName>
    <definedName name="B2TR_C3SO_667S">#REF!</definedName>
    <definedName name="B2TR_C3SO_667T">#REF!</definedName>
    <definedName name="B2TR_C3SO_667U">#REF!</definedName>
    <definedName name="B2TR_C3SO_667V">#REF!</definedName>
    <definedName name="B2TR_C3SO_667W">#REF!</definedName>
    <definedName name="B2TR_C3SO_667Y">#REF!</definedName>
    <definedName name="B2TR_C3SO_667Z">#REF!</definedName>
    <definedName name="B2TR_C3SO_668B">#REF!</definedName>
    <definedName name="B2TR_C3SO_668D">#REF!</definedName>
    <definedName name="B2TR_C3SO_668E">#REF!</definedName>
    <definedName name="B2TR_C3SO_668F">#REF!</definedName>
    <definedName name="B2TR_C3SO_668G">#REF!</definedName>
    <definedName name="B2TR_C3SO_668H">#REF!</definedName>
    <definedName name="B2TR_C3SO_668I">#REF!</definedName>
    <definedName name="B2TR_C3SO_668J">#REF!</definedName>
    <definedName name="B2TR_C3SO_668O">#REF!</definedName>
    <definedName name="B2TR_C3SO_668P">#REF!</definedName>
    <definedName name="B2TR_C3SO_668T">#REF!</definedName>
    <definedName name="B2TR_C3SO_668U">#REF!</definedName>
    <definedName name="B2TR_C3SO_668V">#REF!</definedName>
    <definedName name="B2TR_C3SO_669A">#REF!</definedName>
    <definedName name="B2TR_C3SO_669H">#REF!</definedName>
    <definedName name="B2TR_C3SO_669I">#REF!</definedName>
    <definedName name="B2TR_C3SO_669J">#REF!</definedName>
    <definedName name="B2TR_C3SO_669K">#REF!</definedName>
    <definedName name="B2TR_C3SO_669O">#REF!</definedName>
    <definedName name="B2TR_C3SO_669R">#REF!</definedName>
    <definedName name="B2TR_C3SO_669S">#REF!</definedName>
    <definedName name="B2TR_C3SO_669T">#REF!</definedName>
    <definedName name="B2TR_C3SO_669U">#REF!</definedName>
    <definedName name="B2TR_C3SO_669W">#REF!</definedName>
    <definedName name="B2TR_C3SO_669X">#REF!</definedName>
    <definedName name="B2TR_C3SO_669Y">#REF!</definedName>
    <definedName name="B2TR_C3SO_669Z">#REF!</definedName>
    <definedName name="B2TR_C3SO_670D">#REF!</definedName>
    <definedName name="B2TR_C3SO_670F">#REF!</definedName>
    <definedName name="B2TR_C3SO_670H">#REF!</definedName>
    <definedName name="B2TR_C3SO_670I">#REF!</definedName>
    <definedName name="B2TR_C3SO_670N">#REF!</definedName>
    <definedName name="B2TR_C3SO_670O">#REF!</definedName>
    <definedName name="B2TR_C3SO_670P">#REF!</definedName>
    <definedName name="B2TR_C3SO_670Q">#REF!</definedName>
    <definedName name="B2TR_C3SO_670S">#REF!</definedName>
    <definedName name="B2TR_C3SO_670W">#REF!</definedName>
    <definedName name="B2TR_C3SO_670X">#REF!</definedName>
    <definedName name="B2TR_C3SO_670Y">#REF!</definedName>
    <definedName name="B2TR_C3SO_670Z">#REF!</definedName>
    <definedName name="B2TR_C3SO_671A">#REF!</definedName>
    <definedName name="B2TR_C3SO_671B">#REF!</definedName>
    <definedName name="B2TR_C3SO_671D">#REF!</definedName>
    <definedName name="B2TR_C3SO_671F">#REF!</definedName>
    <definedName name="B2TR_C3SO_671G">#REF!</definedName>
    <definedName name="B2TR_C3SO_671H">#REF!</definedName>
    <definedName name="B2TR_C3SO_671I">#REF!</definedName>
    <definedName name="B2TR_C3SO_671J">#REF!</definedName>
    <definedName name="B2TR_C3SO_671K">#REF!</definedName>
    <definedName name="B2TR_C3SO_671L">#REF!</definedName>
    <definedName name="B2TR_C3SO_671M">#REF!</definedName>
    <definedName name="B2TR_C3SO_671N">#REF!</definedName>
    <definedName name="B2TR_C3SO_671O">#REF!</definedName>
    <definedName name="B2TR_C3SO_671P">#REF!</definedName>
    <definedName name="B2TR_C3SO_671Q">#REF!</definedName>
    <definedName name="B2TR_C3SO_671R">#REF!</definedName>
    <definedName name="B2TR_C3SO_671S">#REF!</definedName>
    <definedName name="B2TR_C3SO_671T">#REF!</definedName>
    <definedName name="B2TR_C3SO_671W">#REF!</definedName>
    <definedName name="B2TR_C3SO_671Z">#REF!</definedName>
    <definedName name="B2TR_C3SO_672G">#REF!</definedName>
    <definedName name="B2TR_C3SO_672H">#REF!</definedName>
    <definedName name="B2TR_C3SO_672I">#REF!</definedName>
    <definedName name="B2TR_C3SO_672M">#REF!</definedName>
    <definedName name="B2TR_C3SO_672N">#REF!</definedName>
    <definedName name="B2TR_C3SO_672O">#REF!</definedName>
    <definedName name="B2TR_C3SO_672P">#REF!</definedName>
    <definedName name="B2TR_C3SO_672R">#REF!</definedName>
    <definedName name="B2TR_C3SO_672S">#REF!</definedName>
    <definedName name="B2TR_C3SO_672T">#REF!</definedName>
    <definedName name="B2TR_C3SO_673C">#REF!</definedName>
    <definedName name="B2TR_C3SO_673E">#REF!</definedName>
    <definedName name="B2TR_C3SO_673F">#REF!</definedName>
    <definedName name="B2TR_C3SO_673G">#REF!</definedName>
    <definedName name="B2TR_C3SO_673H">#REF!</definedName>
    <definedName name="B2TR_C3SO_673I">#REF!</definedName>
    <definedName name="B2TR_C3SO_673J">#REF!</definedName>
    <definedName name="B2TR_C3SO_673K">#REF!</definedName>
    <definedName name="B2TR_C3SO_673M">#REF!</definedName>
    <definedName name="B2TR_C3SO_673N">#REF!</definedName>
    <definedName name="B2TR_C3SO_673O">#REF!</definedName>
    <definedName name="B2TR_C3SO_673R">#REF!</definedName>
    <definedName name="B2TR_C3SO_673S">#REF!</definedName>
    <definedName name="B2TR_C3SO_673U">#REF!</definedName>
    <definedName name="B2TR_C3SO_673V">#REF!</definedName>
    <definedName name="B2TR_C3SO_673W">#REF!</definedName>
    <definedName name="B2TR_C3SO_673X">#REF!</definedName>
    <definedName name="B2TR_C3SO_673Y">#REF!</definedName>
    <definedName name="B2TR_C3SO_673Z">#REF!</definedName>
    <definedName name="B2TR_C3SO_674A">#REF!</definedName>
    <definedName name="B2TR_C3SO_674B">#REF!</definedName>
    <definedName name="B2TR_C3SO_674C">#REF!</definedName>
    <definedName name="B2TR_C3SO_674D">#REF!</definedName>
    <definedName name="B2TR_C3SO_674E">#REF!</definedName>
    <definedName name="B2TR_C3SO_674F">#REF!</definedName>
    <definedName name="B2TR_C3SO_674G">#REF!</definedName>
    <definedName name="B2TR_C3SO_674I">#REF!</definedName>
    <definedName name="B2TR_C3SO_674J">#REF!</definedName>
    <definedName name="B2TR_C3SO_674M">#REF!</definedName>
    <definedName name="B2TR_C3SO_674P">#REF!</definedName>
    <definedName name="B2TR_C3SO_674Q">#REF!</definedName>
    <definedName name="B2TR_C3SO_674R">#REF!</definedName>
    <definedName name="B2TR_C3SO_674S">#REF!</definedName>
    <definedName name="B2TR_C3SO_674V">#REF!</definedName>
    <definedName name="B2TR_C3SO_674W">#REF!</definedName>
    <definedName name="B2TR_C3SO_675A">#REF!</definedName>
    <definedName name="B2TR_C3SO_675C">#REF!</definedName>
    <definedName name="B2TR_C3SO_675E">#REF!</definedName>
    <definedName name="B2TR_C3SO_675F">#REF!</definedName>
    <definedName name="B2TR_C3SO_675G">#REF!</definedName>
    <definedName name="B2TR_C3SO_675H">#REF!</definedName>
    <definedName name="B2TR_C3SO_675I">#REF!</definedName>
    <definedName name="B2TR_C3SO_675J">#REF!</definedName>
    <definedName name="B2TR_C3SO_675K">#REF!</definedName>
    <definedName name="B2TR_C3SO_675L">#REF!</definedName>
    <definedName name="B2TR_C3SO_675M">#REF!</definedName>
    <definedName name="B2TR_C3SO_675N">#REF!</definedName>
    <definedName name="B2TR_C3SO_675O">#REF!</definedName>
    <definedName name="B2TR_C3SO_675P">#REF!</definedName>
    <definedName name="B2TR_C3SO_675Q">#REF!</definedName>
    <definedName name="B2TR_C3SO_675R">#REF!</definedName>
    <definedName name="B2TR_C3SO_675S">#REF!</definedName>
    <definedName name="B2TR_C3SO_675T">#REF!</definedName>
    <definedName name="B2TR_C3SO_675U">#REF!</definedName>
    <definedName name="B2TR_C3SO_675V">#REF!</definedName>
    <definedName name="B2TR_C3SO_675W">#REF!</definedName>
    <definedName name="B2TR_C3SO_675X">#REF!</definedName>
    <definedName name="B2TR_C3SO_675Y">#REF!</definedName>
    <definedName name="B2TR_C3SO_675Z">#REF!</definedName>
    <definedName name="B2TR_C3SO_676A">#REF!</definedName>
    <definedName name="B2TR_C3SO_676B">#REF!</definedName>
    <definedName name="B2TR_C3SO_676C">#REF!</definedName>
    <definedName name="B2TR_C3SO_676D">#REF!</definedName>
    <definedName name="B2TR_C3SO_676E">#REF!</definedName>
    <definedName name="B2TR_C3SO_676F">#REF!</definedName>
    <definedName name="B2TR_C3SO_676G">#REF!</definedName>
    <definedName name="B2TR_C3SO_676J">#REF!</definedName>
    <definedName name="B2TR_C3SO_690C">#REF!</definedName>
    <definedName name="B2TR_C3SO_690D">#REF!</definedName>
    <definedName name="B2TR_C3SO_690E">#REF!</definedName>
    <definedName name="B2TR_C3SO_690F">#REF!</definedName>
    <definedName name="B2TR_C3SO_690G">#REF!</definedName>
    <definedName name="B2TR_C3SO_690I">#REF!</definedName>
    <definedName name="B2TR_C3SO_690J">#REF!</definedName>
    <definedName name="B2TR_C3SO_690K">#REF!</definedName>
    <definedName name="B2TR_C3SO_690L">#REF!</definedName>
    <definedName name="B2TR_C3SO_700B">#REF!</definedName>
    <definedName name="B2TR_C3SO_701A">#REF!</definedName>
    <definedName name="B2TR_C3SO_702A">#REF!</definedName>
    <definedName name="B2TR_C3SO_710H">#REF!</definedName>
    <definedName name="B2TR_C3SO_710Q">#REF!</definedName>
    <definedName name="B2TR_C3SO_710Y">#REF!</definedName>
    <definedName name="B2TR_C3SO_711N">#REF!</definedName>
    <definedName name="B2TR_C3SO_711O">#REF!</definedName>
    <definedName name="B2TR_C3SO_711P">#REF!</definedName>
    <definedName name="B2TR_C3SO_712K">#REF!</definedName>
    <definedName name="B2TR_C3SO_712L">#REF!</definedName>
    <definedName name="B2TR_C3SO_712M">#REF!</definedName>
    <definedName name="B2TR_C3SO_712N">#REF!</definedName>
    <definedName name="B2TR_C3SO_811B">#REF!</definedName>
    <definedName name="B2TR_C3SO_811C">#REF!</definedName>
    <definedName name="B2TR_C3SO_813B">#REF!</definedName>
    <definedName name="B2TR_C3SO_813C">#REF!</definedName>
    <definedName name="B2TR_C3SO_841A">#REF!</definedName>
    <definedName name="B2TR_C3SO_841B">#REF!</definedName>
    <definedName name="B2TR_C3SO_841C">#REF!</definedName>
    <definedName name="B2TR_C3SO_842A">#REF!</definedName>
    <definedName name="B2TR_C3SO_842B">#REF!</definedName>
    <definedName name="B2TR_C3SO_842C">#REF!</definedName>
    <definedName name="B2TR_C3SO_843A">#REF!</definedName>
    <definedName name="B2TR_C3SO_844A">#REF!</definedName>
    <definedName name="B2TR_C3SO_845K">#REF!</definedName>
    <definedName name="B2TR_C3SO_846D">#REF!</definedName>
    <definedName name="B2TR_C3SO_846E">#REF!</definedName>
    <definedName name="B2TR_C3SO_846F">#REF!</definedName>
    <definedName name="B2TR_C3SO_846G">#REF!</definedName>
    <definedName name="B2TR_C3SO_846H">#REF!</definedName>
    <definedName name="B2TR_C3SO_846I">#REF!</definedName>
    <definedName name="B2TR_C3SO_850A">#REF!</definedName>
    <definedName name="B2TR_C3SO_850C">#REF!</definedName>
    <definedName name="B2TR_C3SO_900A">#REF!</definedName>
    <definedName name="B2TR_C3SO_900F">#REF!</definedName>
    <definedName name="B2TR_C3SO_900H">#REF!</definedName>
    <definedName name="B2TR_C3SO_900I">#REF!</definedName>
    <definedName name="B2TR_C3SO_900L">#REF!</definedName>
    <definedName name="B2TR_C3SO_905A">#REF!</definedName>
    <definedName name="B2TR_C3SO_905B">#REF!</definedName>
    <definedName name="B2TR_C3SO_905C">#REF!</definedName>
    <definedName name="B2TR_C3SO_905U">#REF!</definedName>
    <definedName name="B2TR_C3SO_906A">#REF!</definedName>
    <definedName name="B2TR_C3SO_906D">#REF!</definedName>
    <definedName name="B2TR_C3SO_906F">#REF!</definedName>
    <definedName name="B2TR_C3SO_906I">#REF!</definedName>
    <definedName name="B2TR_C3SO_906J">#REF!</definedName>
    <definedName name="B2TR_C3SO_906K">#REF!</definedName>
    <definedName name="B2TR_C3SO_906P">#REF!</definedName>
    <definedName name="B2TR_C3SO_906Z">#REF!</definedName>
    <definedName name="B2TR_C3SO_908A">#REF!</definedName>
    <definedName name="B2TR_C3SO_908B">#REF!</definedName>
    <definedName name="B2TR_C3SO_910B">#REF!</definedName>
    <definedName name="B2TR_C3SO_910C">#REF!</definedName>
    <definedName name="B2TR_C3SO_910D">#REF!</definedName>
    <definedName name="B2TR_C3SO_910E">#REF!</definedName>
    <definedName name="B2TR_C3SO_910K">#REF!</definedName>
    <definedName name="B2TR_C3SO_910M">#REF!</definedName>
    <definedName name="B2TR_C3SO_910N">#REF!</definedName>
    <definedName name="B2TR_C3SO_910O">#REF!</definedName>
    <definedName name="B2TR_C3SO_910Q">#REF!</definedName>
    <definedName name="B2TR_C3SO_910S">#REF!</definedName>
    <definedName name="B2TR_C3SO_910U">#REF!</definedName>
    <definedName name="B2TR_C3SO_910X">#REF!</definedName>
    <definedName name="B2TR_C3SO_911I">#REF!</definedName>
    <definedName name="B2TR_C3SO_911J">#REF!</definedName>
    <definedName name="B2TR_C3SO_911K">#REF!</definedName>
    <definedName name="B2TR_C3SO_911L">#REF!</definedName>
    <definedName name="B2TR_C3SO_911M">#REF!</definedName>
    <definedName name="B2TR_C3SO_911Q">#REF!</definedName>
    <definedName name="B2TR_C3SO_911QA">#REF!</definedName>
    <definedName name="B2TR_C3SO_911QB">#REF!</definedName>
    <definedName name="B2TR_C3SO_911S">#REF!</definedName>
    <definedName name="B2TR_C3SO_911V">#REF!</definedName>
    <definedName name="B2TR_C3SO_911W">#REF!</definedName>
    <definedName name="B2TR_C3SO_911Z">#REF!</definedName>
    <definedName name="B2TR_C3SO_912K">#REF!</definedName>
    <definedName name="B2TR_C3SO_913A">#REF!</definedName>
    <definedName name="B2TR_C3SO_913D">#REF!</definedName>
    <definedName name="B2TR_C3SO_913M">#REF!</definedName>
    <definedName name="B2TR_C3SO_914A">#REF!</definedName>
    <definedName name="B2TR_C3SO_914B">#REF!</definedName>
    <definedName name="B2TR_C3SO_914E">#REF!</definedName>
    <definedName name="B2TR_C3SO_914F">#REF!</definedName>
    <definedName name="B2TR_C3SO_914K">#REF!</definedName>
    <definedName name="B2TR_C3SO_914MDSIT">#REF!</definedName>
    <definedName name="B2TR_C3SO_920E">#REF!</definedName>
    <definedName name="B2TR_C3SO_921A">#REF!</definedName>
    <definedName name="B2TR_C3SO_921G">#REF!</definedName>
    <definedName name="B2TR_C3SO_930A">#REF!</definedName>
    <definedName name="B2TR_C3SO_930E">#REF!</definedName>
    <definedName name="B2TR_C3SO_930J">#REF!</definedName>
    <definedName name="B2TR_C3SO_930K">#REF!</definedName>
    <definedName name="B2TR_C3SO_940A">#REF!</definedName>
    <definedName name="B2TR_C3SO_940N">#REF!</definedName>
    <definedName name="B2TR_C3SO_940S">#REF!</definedName>
    <definedName name="B2TR_C3SO_940X">#REF!</definedName>
    <definedName name="B2TR_C3SO_960A">#REF!</definedName>
    <definedName name="B2TR_C3SO_980A">#REF!</definedName>
    <definedName name="B2TR_C3SO_980B">#REF!</definedName>
    <definedName name="B2TR_C3SO_980E">#REF!</definedName>
    <definedName name="B2TR_C3SO_980G">#REF!</definedName>
    <definedName name="B2TR_C3SO_980J">#REF!</definedName>
    <definedName name="B2TR_C3SO_980L">#REF!</definedName>
    <definedName name="B2TR_C3SO_985B">#REF!</definedName>
    <definedName name="B2TR_C3SO_990B">#REF!</definedName>
    <definedName name="B2TR_C3SO_995A">#REF!</definedName>
    <definedName name="B2TR_C3SO_999QFIN48">#REF!</definedName>
    <definedName name="B2TR_C3SO_FIT">#REF!</definedName>
    <definedName name="B2TR_C3SO_INT1">#REF!</definedName>
    <definedName name="B2TR_C3SO_M31">#REF!</definedName>
    <definedName name="B2TR_C3SO_M32">#REF!</definedName>
    <definedName name="B2TR_C3SO_M33">#REF!</definedName>
    <definedName name="B2TR_C3SO_NIT">#REF!</definedName>
    <definedName name="B2TR_C3SO_SIT">#REF!</definedName>
    <definedName name="B2TR_C4SO_0001">#REF!</definedName>
    <definedName name="B2TR_C4SO_0002">#REF!</definedName>
    <definedName name="B2TR_C4SO_0003">#REF!</definedName>
    <definedName name="B2TR_C4SO_014A">#REF!</definedName>
    <definedName name="B2TR_C4SO_014ADSIT">#REF!</definedName>
    <definedName name="B2TR_C4SO_014C">#REF!</definedName>
    <definedName name="B2TR_C4SO_014CDSIT">#REF!</definedName>
    <definedName name="B2TR_C4SO_014VDSIT">#REF!</definedName>
    <definedName name="B2TR_C4SO_014WDSIT">#REF!</definedName>
    <definedName name="B2TR_C4SO_210A">#REF!</definedName>
    <definedName name="B2TR_C4SO_210B">#REF!</definedName>
    <definedName name="B2TR_C4SO_210E">#REF!</definedName>
    <definedName name="B2TR_C4SO_211A">#REF!</definedName>
    <definedName name="B2TR_C4SO_220A">#REF!</definedName>
    <definedName name="B2TR_C4SO_220E">#REF!</definedName>
    <definedName name="B2TR_C4SO_230A">#REF!</definedName>
    <definedName name="B2TR_C4SO_230B">#REF!</definedName>
    <definedName name="B2TR_C4SO_230G">#REF!</definedName>
    <definedName name="B2TR_C4SO_230I">#REF!</definedName>
    <definedName name="B2TR_C4SO_230J">#REF!</definedName>
    <definedName name="B2TR_C4SO_230K">#REF!</definedName>
    <definedName name="B2TR_C4SO_230X">#REF!</definedName>
    <definedName name="B2TR_C4SO_232A">#REF!</definedName>
    <definedName name="B2TR_C4SO_232C">#REF!</definedName>
    <definedName name="B2TR_C4SO_232K">#REF!</definedName>
    <definedName name="B2TR_C4SO_232M">#REF!</definedName>
    <definedName name="B2TR_C4SO_234F">#REF!</definedName>
    <definedName name="B2TR_C4SO_234Q">#REF!</definedName>
    <definedName name="B2TR_C4SO_280A">#REF!</definedName>
    <definedName name="B2TR_C4SO_280D">#REF!</definedName>
    <definedName name="B2TR_C4SO_280E">#REF!</definedName>
    <definedName name="B2TR_C4SO_280F">#REF!</definedName>
    <definedName name="B2TR_C4SO_280H">#REF!</definedName>
    <definedName name="B2TR_C4SO_280J">#REF!</definedName>
    <definedName name="B2TR_C4SO_280Y">#REF!</definedName>
    <definedName name="B2TR_C4SO_282A">#REF!</definedName>
    <definedName name="B2TR_C4SO_282B">#REF!</definedName>
    <definedName name="B2TR_C4SO_295A">#REF!</definedName>
    <definedName name="B2TR_C4SO_295D">#REF!</definedName>
    <definedName name="B2TR_C4SO_310A">#REF!</definedName>
    <definedName name="B2TR_C4SO_310D">#REF!</definedName>
    <definedName name="B2TR_C4SO_310E">#REF!</definedName>
    <definedName name="B2TR_C4SO_320A">#REF!</definedName>
    <definedName name="B2TR_C4SO_320D">#REF!</definedName>
    <definedName name="B2TR_C4SO_320I">#REF!</definedName>
    <definedName name="B2TR_C4SO_320L">#REF!</definedName>
    <definedName name="B2TR_C4SO_320S">#REF!</definedName>
    <definedName name="B2TR_C4SO_320U">#REF!</definedName>
    <definedName name="B2TR_C4SO_330D">#REF!</definedName>
    <definedName name="B2TR_C4SO_345A">#REF!</definedName>
    <definedName name="B2TR_C4SO_345B">#REF!</definedName>
    <definedName name="B2TR_C4SO_350A">#REF!</definedName>
    <definedName name="B2TR_C4SO_360A">#REF!</definedName>
    <definedName name="B2TR_C4SO_380F">#REF!</definedName>
    <definedName name="B2TR_C4SO_380J">#REF!</definedName>
    <definedName name="B2TR_C4SO_390A">#REF!</definedName>
    <definedName name="B2TR_C4SO_390C">#REF!</definedName>
    <definedName name="B2TR_C4SO_390D">#REF!</definedName>
    <definedName name="B2TR_C4SO_390E">#REF!</definedName>
    <definedName name="B2TR_C4SO_390F">#REF!</definedName>
    <definedName name="B2TR_C4SO_410A">#REF!</definedName>
    <definedName name="B2TR_C4SO_430I">#REF!</definedName>
    <definedName name="B2TR_C4SO_430J">#REF!</definedName>
    <definedName name="B2TR_C4SO_432A">#REF!</definedName>
    <definedName name="B2TR_C4SO_432C">#REF!</definedName>
    <definedName name="B2TR_C4SO_432D">#REF!</definedName>
    <definedName name="B2TR_C4SO_432G">#REF!</definedName>
    <definedName name="B2TR_C4SO_432I">#REF!</definedName>
    <definedName name="B2TR_C4SO_432M">#REF!</definedName>
    <definedName name="B2TR_C4SO_433A">#REF!</definedName>
    <definedName name="B2TR_C4SO_433C">#REF!</definedName>
    <definedName name="B2TR_C4SO_433D">#REF!</definedName>
    <definedName name="B2TR_C4SO_433F">#REF!</definedName>
    <definedName name="B2TR_C4SO_460A">#REF!</definedName>
    <definedName name="B2TR_C4SO_510B">#REF!</definedName>
    <definedName name="B2TR_C4SO_510H">#REF!</definedName>
    <definedName name="B2TR_C4SO_510I">#REF!</definedName>
    <definedName name="B2TR_C4SO_510M">#REF!</definedName>
    <definedName name="B2TR_C4SO_520A">#REF!</definedName>
    <definedName name="B2TR_C4SO_520X">#REF!</definedName>
    <definedName name="B2TR_C4SO_520Y">#REF!</definedName>
    <definedName name="B2TR_C4SO_531A">#REF!</definedName>
    <definedName name="B2TR_C4SO_531B">#REF!</definedName>
    <definedName name="B2TR_C4SO_531H">#REF!</definedName>
    <definedName name="B2TR_C4SO_532A">#REF!</definedName>
    <definedName name="B2TR_C4SO_532C">#REF!</definedName>
    <definedName name="B2TR_C4SO_532D">#REF!</definedName>
    <definedName name="B2TR_C4SO_532E">#REF!</definedName>
    <definedName name="B2TR_C4SO_532F">#REF!</definedName>
    <definedName name="B2TR_C4SO_532G">#REF!</definedName>
    <definedName name="B2TR_C4SO_532H">#REF!</definedName>
    <definedName name="B2TR_C4SO_533A">#REF!</definedName>
    <definedName name="B2TR_C4SO_533D">#REF!</definedName>
    <definedName name="B2TR_C4SO_533E">#REF!</definedName>
    <definedName name="B2TR_C4SO_533J">#REF!</definedName>
    <definedName name="B2TR_C4SO_534A">#REF!</definedName>
    <definedName name="B2TR_C4SO_560D">#REF!</definedName>
    <definedName name="B2TR_C4SO_560J">#REF!</definedName>
    <definedName name="B2TR_C4SO_561A">#REF!</definedName>
    <definedName name="B2TR_C4SO_561D">#REF!</definedName>
    <definedName name="B2TR_C4SO_561I">#REF!</definedName>
    <definedName name="B2TR_C4SO_561J">#REF!</definedName>
    <definedName name="B2TR_C4SO_562B">#REF!</definedName>
    <definedName name="B2TR_C4SO_562H">#REF!</definedName>
    <definedName name="B2TR_C4SO_575E">#REF!</definedName>
    <definedName name="B2TR_C4SO_575G">#REF!</definedName>
    <definedName name="B2TR_C4SO_576e">#REF!</definedName>
    <definedName name="B2TR_C4SO_576F">#REF!</definedName>
    <definedName name="B2TR_C4SO_601E">#REF!</definedName>
    <definedName name="B2TR_C4SO_601G">#REF!</definedName>
    <definedName name="B2TR_C4SO_601T">#REF!</definedName>
    <definedName name="B2TR_C4SO_602A">#REF!</definedName>
    <definedName name="B2TR_C4SO_603A">#REF!</definedName>
    <definedName name="B2TR_C4SO_603G">#REF!</definedName>
    <definedName name="B2TR_C4SO_605B">#REF!</definedName>
    <definedName name="B2TR_C4SO_605C">#REF!</definedName>
    <definedName name="B2TR_C4SO_605E">#REF!</definedName>
    <definedName name="B2TR_C4SO_605F">#REF!</definedName>
    <definedName name="B2TR_C4SO_605I">#REF!</definedName>
    <definedName name="B2TR_C4SO_605K">#REF!</definedName>
    <definedName name="B2TR_C4SO_605O">#REF!</definedName>
    <definedName name="B2TR_C4SO_605P">#REF!</definedName>
    <definedName name="B2TR_C4SO_605T">#REF!</definedName>
    <definedName name="B2TR_C4SO_605V">#REF!</definedName>
    <definedName name="B2TR_C4SO_605W">#REF!</definedName>
    <definedName name="B2TR_C4SO_609E">#REF!</definedName>
    <definedName name="B2TR_C4SO_610A">#REF!</definedName>
    <definedName name="B2TR_C4SO_610U">#REF!</definedName>
    <definedName name="B2TR_C4SO_610V">#REF!</definedName>
    <definedName name="B2TR_C4SO_611E">#REF!</definedName>
    <definedName name="B2TR_C4SO_611G">#REF!</definedName>
    <definedName name="B2TR_C4SO_611M">#REF!</definedName>
    <definedName name="B2TR_C4SO_611S">#REF!</definedName>
    <definedName name="B2TR_C4SO_611U">#REF!</definedName>
    <definedName name="B2TR_C4SO_611Y">#REF!</definedName>
    <definedName name="B2TR_C4SO_612H">#REF!</definedName>
    <definedName name="B2TR_C4SO_612Y">#REF!</definedName>
    <definedName name="B2TR_C4SO_613B">#REF!</definedName>
    <definedName name="B2TR_C4SO_613C">#REF!</definedName>
    <definedName name="B2TR_C4SO_613E">#REF!</definedName>
    <definedName name="B2TR_C4SO_613F">#REF!</definedName>
    <definedName name="B2TR_C4SO_613I">#REF!</definedName>
    <definedName name="B2TR_C4SO_613K">#REF!</definedName>
    <definedName name="B2TR_C4SO_613L">#REF!</definedName>
    <definedName name="B2TR_C4SO_613N">#REF!</definedName>
    <definedName name="B2TR_C4SO_613O">#REF!</definedName>
    <definedName name="B2TR_C4SO_613R">#REF!</definedName>
    <definedName name="B2TR_C4SO_613S">#REF!</definedName>
    <definedName name="B2TR_C4SO_613U">#REF!</definedName>
    <definedName name="B2TR_C4SO_613Y">#REF!</definedName>
    <definedName name="B2TR_C4SO_614I">#REF!</definedName>
    <definedName name="B2TR_C4SO_614W">#REF!</definedName>
    <definedName name="B2TR_C4SO_614Y">#REF!</definedName>
    <definedName name="B2TR_C4SO_614Z">#REF!</definedName>
    <definedName name="B2TR_C4SO_615B">#REF!</definedName>
    <definedName name="B2TR_C4SO_615C">#REF!</definedName>
    <definedName name="B2TR_C4SO_615Q">#REF!</definedName>
    <definedName name="B2TR_C4SO_615R">#REF!</definedName>
    <definedName name="B2TR_C4SO_615T">#REF!</definedName>
    <definedName name="B2TR_C4SO_615Z">#REF!</definedName>
    <definedName name="B2TR_C4SO_616A">#REF!</definedName>
    <definedName name="B2TR_C4SO_620A">#REF!</definedName>
    <definedName name="B2TR_C4SO_620C">#REF!</definedName>
    <definedName name="B2TR_C4SO_625A">#REF!</definedName>
    <definedName name="B2TR_C4SO_625B">#REF!</definedName>
    <definedName name="B2TR_C4SO_629X">#REF!</definedName>
    <definedName name="B2TR_C4SO_630A">#REF!</definedName>
    <definedName name="B2TR_C4SO_630E">#REF!</definedName>
    <definedName name="B2TR_C4SO_630F">#REF!</definedName>
    <definedName name="B2TR_C4SO_630G">#REF!</definedName>
    <definedName name="B2TR_C4SO_630J">#REF!</definedName>
    <definedName name="B2TR_C4SO_630M">#REF!</definedName>
    <definedName name="B2TR_C4SO_630T">#REF!</definedName>
    <definedName name="B2TR_C4SO_630X">#REF!</definedName>
    <definedName name="B2TR_C4SO_630Y">#REF!</definedName>
    <definedName name="B2TR_C4SO_631C">#REF!</definedName>
    <definedName name="B2TR_C4SO_631D">#REF!</definedName>
    <definedName name="B2TR_C4SO_631E">#REF!</definedName>
    <definedName name="B2TR_C4SO_631F">#REF!</definedName>
    <definedName name="B2TR_C4SO_631G">#REF!</definedName>
    <definedName name="B2TR_C4SO_631H">#REF!</definedName>
    <definedName name="B2TR_C4SO_631I">#REF!</definedName>
    <definedName name="B2TR_C4SO_631J">#REF!</definedName>
    <definedName name="B2TR_C4SO_631S">#REF!</definedName>
    <definedName name="B2TR_C4SO_631U">#REF!</definedName>
    <definedName name="B2TR_C4SO_632G">#REF!</definedName>
    <definedName name="B2TR_C4SO_632O">#REF!</definedName>
    <definedName name="B2TR_C4SO_632P">#REF!</definedName>
    <definedName name="B2TR_C4SO_632U">#REF!</definedName>
    <definedName name="B2TR_C4SO_632Y">#REF!</definedName>
    <definedName name="B2TR_C4SO_633A">#REF!</definedName>
    <definedName name="B2TR_C4SO_635C">#REF!</definedName>
    <definedName name="B2TR_C4SO_638A">#REF!</definedName>
    <definedName name="B2TR_C4SO_638C">#REF!</definedName>
    <definedName name="B2TR_C4SO_641I">#REF!</definedName>
    <definedName name="B2TR_C4SO_641X">#REF!</definedName>
    <definedName name="B2TR_C4SO_641Y">#REF!</definedName>
    <definedName name="B2TR_C4SO_642B">#REF!</definedName>
    <definedName name="B2TR_C4SO_642C">#REF!</definedName>
    <definedName name="B2TR_C4SO_651C">#REF!</definedName>
    <definedName name="B2TR_C4SO_651F">#REF!</definedName>
    <definedName name="B2TR_C4SO_651H">#REF!</definedName>
    <definedName name="B2TR_C4SO_651I">#REF!</definedName>
    <definedName name="B2TR_C4SO_651J">#REF!</definedName>
    <definedName name="B2TR_C4SO_651K">#REF!</definedName>
    <definedName name="B2TR_C4SO_651M">#REF!</definedName>
    <definedName name="B2TR_C4SO_651O">#REF!</definedName>
    <definedName name="B2TR_C4SO_651Q">#REF!</definedName>
    <definedName name="B2TR_C4SO_651R">#REF!</definedName>
    <definedName name="B2TR_C4SO_651S">#REF!</definedName>
    <definedName name="B2TR_C4SO_651T">#REF!</definedName>
    <definedName name="B2TR_C4SO_651U">#REF!</definedName>
    <definedName name="B2TR_C4SO_651W">#REF!</definedName>
    <definedName name="B2TR_C4SO_651X">#REF!</definedName>
    <definedName name="B2TR_C4SO_651Y">#REF!</definedName>
    <definedName name="B2TR_C4SO_651Z">#REF!</definedName>
    <definedName name="B2TR_C4SO_652G">#REF!</definedName>
    <definedName name="B2TR_C4SO_653A">#REF!</definedName>
    <definedName name="B2TR_C4SO_659B">#REF!</definedName>
    <definedName name="B2TR_C4SO_660A">#REF!</definedName>
    <definedName name="B2TR_C4SO_660F">#REF!</definedName>
    <definedName name="B2TR_C4SO_660G">#REF!</definedName>
    <definedName name="B2TR_C4SO_660K">#REF!</definedName>
    <definedName name="B2TR_C4SO_660O">#REF!</definedName>
    <definedName name="B2TR_C4SO_660R">#REF!</definedName>
    <definedName name="B2TR_C4SO_660Z">#REF!</definedName>
    <definedName name="B2TR_C4SO_661B">#REF!</definedName>
    <definedName name="B2TR_C4SO_661R">#REF!</definedName>
    <definedName name="B2TR_C4SO_661S">#REF!</definedName>
    <definedName name="B2TR_C4SO_661T">#REF!</definedName>
    <definedName name="B2TR_C4SO_661U">#REF!</definedName>
    <definedName name="B2TR_C4SO_661V">#REF!</definedName>
    <definedName name="B2TR_C4SO_661X">#REF!</definedName>
    <definedName name="B2TR_C4SO_661Y">#REF!</definedName>
    <definedName name="B2TR_C4SO_662A">#REF!</definedName>
    <definedName name="B2TR_C4SO_662D">#REF!</definedName>
    <definedName name="B2TR_C4SO_663F">#REF!</definedName>
    <definedName name="B2TR_C4SO_663G">#REF!</definedName>
    <definedName name="B2TR_C4SO_663N">#REF!</definedName>
    <definedName name="B2TR_C4SO_663O">#REF!</definedName>
    <definedName name="B2TR_C4SO_663T">#REF!</definedName>
    <definedName name="B2TR_C4SO_663X">#REF!</definedName>
    <definedName name="B2TR_C4SO_664A">#REF!</definedName>
    <definedName name="B2TR_C4SO_664B">#REF!</definedName>
    <definedName name="B2TR_C4SO_664F">#REF!</definedName>
    <definedName name="B2TR_C4SO_664N">#REF!</definedName>
    <definedName name="B2TR_C4SO_664P">#REF!</definedName>
    <definedName name="B2TR_C4SO_664Q">#REF!</definedName>
    <definedName name="B2TR_C4SO_664R">#REF!</definedName>
    <definedName name="B2TR_C4SO_664V">#REF!</definedName>
    <definedName name="B2TR_C4SO_665D">#REF!</definedName>
    <definedName name="B2TR_C4SO_665G">#REF!</definedName>
    <definedName name="B2TR_C4SO_665I">#REF!</definedName>
    <definedName name="B2TR_C4SO_665J">#REF!</definedName>
    <definedName name="B2TR_C4SO_665N">#REF!</definedName>
    <definedName name="B2TR_C4SO_665V">#REF!</definedName>
    <definedName name="B2TR_C4SO_665X">#REF!</definedName>
    <definedName name="B2TR_C4SO_667C">#REF!</definedName>
    <definedName name="B2TR_C4SO_667D">#REF!</definedName>
    <definedName name="B2TR_C4SO_667E">#REF!</definedName>
    <definedName name="B2TR_C4SO_667H">#REF!</definedName>
    <definedName name="B2TR_C4SO_667J">#REF!</definedName>
    <definedName name="B2TR_C4SO_667K">#REF!</definedName>
    <definedName name="B2TR_C4SO_667N">#REF!</definedName>
    <definedName name="B2TR_C4SO_667P">#REF!</definedName>
    <definedName name="B2TR_C4SO_667R">#REF!</definedName>
    <definedName name="B2TR_C4SO_667S">#REF!</definedName>
    <definedName name="B2TR_C4SO_667T">#REF!</definedName>
    <definedName name="B2TR_C4SO_667U">#REF!</definedName>
    <definedName name="B2TR_C4SO_667V">#REF!</definedName>
    <definedName name="B2TR_C4SO_667W">#REF!</definedName>
    <definedName name="B2TR_C4SO_667Y">#REF!</definedName>
    <definedName name="B2TR_C4SO_667Z">#REF!</definedName>
    <definedName name="B2TR_C4SO_668B">#REF!</definedName>
    <definedName name="B2TR_C4SO_668D">#REF!</definedName>
    <definedName name="B2TR_C4SO_668E">#REF!</definedName>
    <definedName name="B2TR_C4SO_668F">#REF!</definedName>
    <definedName name="B2TR_C4SO_668G">#REF!</definedName>
    <definedName name="B2TR_C4SO_668H">#REF!</definedName>
    <definedName name="B2TR_C4SO_668I">#REF!</definedName>
    <definedName name="B2TR_C4SO_668J">#REF!</definedName>
    <definedName name="B2TR_C4SO_668O">#REF!</definedName>
    <definedName name="B2TR_C4SO_668P">#REF!</definedName>
    <definedName name="B2TR_C4SO_668T">#REF!</definedName>
    <definedName name="B2TR_C4SO_668U">#REF!</definedName>
    <definedName name="B2TR_C4SO_668V">#REF!</definedName>
    <definedName name="B2TR_C4SO_669A">#REF!</definedName>
    <definedName name="B2TR_C4SO_669H">#REF!</definedName>
    <definedName name="B2TR_C4SO_669I">#REF!</definedName>
    <definedName name="B2TR_C4SO_669J">#REF!</definedName>
    <definedName name="B2TR_C4SO_669K">#REF!</definedName>
    <definedName name="B2TR_C4SO_669O">#REF!</definedName>
    <definedName name="B2TR_C4SO_669R">#REF!</definedName>
    <definedName name="B2TR_C4SO_669S">#REF!</definedName>
    <definedName name="B2TR_C4SO_669T">#REF!</definedName>
    <definedName name="B2TR_C4SO_669U">#REF!</definedName>
    <definedName name="B2TR_C4SO_669W">#REF!</definedName>
    <definedName name="B2TR_C4SO_669X">#REF!</definedName>
    <definedName name="B2TR_C4SO_669Y">#REF!</definedName>
    <definedName name="B2TR_C4SO_669Z">#REF!</definedName>
    <definedName name="B2TR_C4SO_670D">#REF!</definedName>
    <definedName name="B2TR_C4SO_670F">#REF!</definedName>
    <definedName name="B2TR_C4SO_670H">#REF!</definedName>
    <definedName name="B2TR_C4SO_670I">#REF!</definedName>
    <definedName name="B2TR_C4SO_670N">#REF!</definedName>
    <definedName name="B2TR_C4SO_670O">#REF!</definedName>
    <definedName name="B2TR_C4SO_670P">#REF!</definedName>
    <definedName name="B2TR_C4SO_670Q">#REF!</definedName>
    <definedName name="B2TR_C4SO_670S">#REF!</definedName>
    <definedName name="B2TR_C4SO_670W">#REF!</definedName>
    <definedName name="B2TR_C4SO_670X">#REF!</definedName>
    <definedName name="B2TR_C4SO_670Y">#REF!</definedName>
    <definedName name="B2TR_C4SO_670Z">#REF!</definedName>
    <definedName name="B2TR_C4SO_671A">#REF!</definedName>
    <definedName name="B2TR_C4SO_671B">#REF!</definedName>
    <definedName name="B2TR_C4SO_671D">#REF!</definedName>
    <definedName name="B2TR_C4SO_671F">#REF!</definedName>
    <definedName name="B2TR_C4SO_671G">#REF!</definedName>
    <definedName name="B2TR_C4SO_671H">#REF!</definedName>
    <definedName name="B2TR_C4SO_671I">#REF!</definedName>
    <definedName name="B2TR_C4SO_671J">#REF!</definedName>
    <definedName name="B2TR_C4SO_671K">#REF!</definedName>
    <definedName name="B2TR_C4SO_671L">#REF!</definedName>
    <definedName name="B2TR_C4SO_671M">#REF!</definedName>
    <definedName name="B2TR_C4SO_671N">#REF!</definedName>
    <definedName name="B2TR_C4SO_671O">#REF!</definedName>
    <definedName name="B2TR_C4SO_671P">#REF!</definedName>
    <definedName name="B2TR_C4SO_671Q">#REF!</definedName>
    <definedName name="B2TR_C4SO_671R">#REF!</definedName>
    <definedName name="B2TR_C4SO_671S">#REF!</definedName>
    <definedName name="B2TR_C4SO_671T">#REF!</definedName>
    <definedName name="B2TR_C4SO_671W">#REF!</definedName>
    <definedName name="B2TR_C4SO_671Z">#REF!</definedName>
    <definedName name="B2TR_C4SO_672G">#REF!</definedName>
    <definedName name="B2TR_C4SO_672H">#REF!</definedName>
    <definedName name="B2TR_C4SO_672I">#REF!</definedName>
    <definedName name="B2TR_C4SO_672M">#REF!</definedName>
    <definedName name="B2TR_C4SO_672N">#REF!</definedName>
    <definedName name="B2TR_C4SO_672O">#REF!</definedName>
    <definedName name="B2TR_C4SO_672P">#REF!</definedName>
    <definedName name="B2TR_C4SO_672R">#REF!</definedName>
    <definedName name="B2TR_C4SO_672S">#REF!</definedName>
    <definedName name="B2TR_C4SO_672T">#REF!</definedName>
    <definedName name="B2TR_C4SO_673C">#REF!</definedName>
    <definedName name="B2TR_C4SO_673E">#REF!</definedName>
    <definedName name="B2TR_C4SO_673F">#REF!</definedName>
    <definedName name="B2TR_C4SO_673G">#REF!</definedName>
    <definedName name="B2TR_C4SO_673H">#REF!</definedName>
    <definedName name="B2TR_C4SO_673I">#REF!</definedName>
    <definedName name="B2TR_C4SO_673J">#REF!</definedName>
    <definedName name="B2TR_C4SO_673K">#REF!</definedName>
    <definedName name="B2TR_C4SO_673M">#REF!</definedName>
    <definedName name="B2TR_C4SO_673N">#REF!</definedName>
    <definedName name="B2TR_C4SO_673O">#REF!</definedName>
    <definedName name="B2TR_C4SO_673R">#REF!</definedName>
    <definedName name="B2TR_C4SO_673S">#REF!</definedName>
    <definedName name="B2TR_C4SO_673U">#REF!</definedName>
    <definedName name="B2TR_C4SO_673V">#REF!</definedName>
    <definedName name="B2TR_C4SO_673W">#REF!</definedName>
    <definedName name="B2TR_C4SO_673X">#REF!</definedName>
    <definedName name="B2TR_C4SO_673Y">#REF!</definedName>
    <definedName name="B2TR_C4SO_673Z">#REF!</definedName>
    <definedName name="B2TR_C4SO_674A">#REF!</definedName>
    <definedName name="B2TR_C4SO_674B">#REF!</definedName>
    <definedName name="B2TR_C4SO_674C">#REF!</definedName>
    <definedName name="B2TR_C4SO_674D">#REF!</definedName>
    <definedName name="B2TR_C4SO_674E">#REF!</definedName>
    <definedName name="B2TR_C4SO_674F">#REF!</definedName>
    <definedName name="B2TR_C4SO_674G">#REF!</definedName>
    <definedName name="B2TR_C4SO_674I">#REF!</definedName>
    <definedName name="B2TR_C4SO_674J">#REF!</definedName>
    <definedName name="B2TR_C4SO_674M">#REF!</definedName>
    <definedName name="B2TR_C4SO_674P">#REF!</definedName>
    <definedName name="B2TR_C4SO_674Q">#REF!</definedName>
    <definedName name="B2TR_C4SO_674R">#REF!</definedName>
    <definedName name="B2TR_C4SO_674S">#REF!</definedName>
    <definedName name="B2TR_C4SO_674V">#REF!</definedName>
    <definedName name="B2TR_C4SO_674W">#REF!</definedName>
    <definedName name="B2TR_C4SO_675A">#REF!</definedName>
    <definedName name="B2TR_C4SO_675C">#REF!</definedName>
    <definedName name="B2TR_C4SO_675E">#REF!</definedName>
    <definedName name="B2TR_C4SO_675F">#REF!</definedName>
    <definedName name="B2TR_C4SO_675G">#REF!</definedName>
    <definedName name="B2TR_C4SO_675H">#REF!</definedName>
    <definedName name="B2TR_C4SO_675I">#REF!</definedName>
    <definedName name="B2TR_C4SO_675J">#REF!</definedName>
    <definedName name="B2TR_C4SO_675K">#REF!</definedName>
    <definedName name="B2TR_C4SO_675L">#REF!</definedName>
    <definedName name="B2TR_C4SO_675M">#REF!</definedName>
    <definedName name="B2TR_C4SO_675N">#REF!</definedName>
    <definedName name="B2TR_C4SO_675O">#REF!</definedName>
    <definedName name="B2TR_C4SO_675P">#REF!</definedName>
    <definedName name="B2TR_C4SO_675Q">#REF!</definedName>
    <definedName name="B2TR_C4SO_675R">#REF!</definedName>
    <definedName name="B2TR_C4SO_675S">#REF!</definedName>
    <definedName name="B2TR_C4SO_675T">#REF!</definedName>
    <definedName name="B2TR_C4SO_675U">#REF!</definedName>
    <definedName name="B2TR_C4SO_675V">#REF!</definedName>
    <definedName name="B2TR_C4SO_675W">#REF!</definedName>
    <definedName name="B2TR_C4SO_675X">#REF!</definedName>
    <definedName name="B2TR_C4SO_675Y">#REF!</definedName>
    <definedName name="B2TR_C4SO_675Z">#REF!</definedName>
    <definedName name="B2TR_C4SO_676A">#REF!</definedName>
    <definedName name="B2TR_C4SO_676B">#REF!</definedName>
    <definedName name="B2TR_C4SO_676C">#REF!</definedName>
    <definedName name="B2TR_C4SO_676D">#REF!</definedName>
    <definedName name="B2TR_C4SO_676E">#REF!</definedName>
    <definedName name="B2TR_C4SO_676F">#REF!</definedName>
    <definedName name="B2TR_C4SO_676G">#REF!</definedName>
    <definedName name="B2TR_C4SO_676J">#REF!</definedName>
    <definedName name="B2TR_C4SO_690C">#REF!</definedName>
    <definedName name="B2TR_C4SO_690D">#REF!</definedName>
    <definedName name="B2TR_C4SO_690E">#REF!</definedName>
    <definedName name="B2TR_C4SO_690F">#REF!</definedName>
    <definedName name="B2TR_C4SO_690G">#REF!</definedName>
    <definedName name="B2TR_C4SO_690I">#REF!</definedName>
    <definedName name="B2TR_C4SO_690J">#REF!</definedName>
    <definedName name="B2TR_C4SO_690K">#REF!</definedName>
    <definedName name="B2TR_C4SO_690L">#REF!</definedName>
    <definedName name="B2TR_C4SO_700B">#REF!</definedName>
    <definedName name="B2TR_C4SO_701A">#REF!</definedName>
    <definedName name="B2TR_C4SO_702A">#REF!</definedName>
    <definedName name="B2TR_C4SO_710H">#REF!</definedName>
    <definedName name="B2TR_C4SO_710Q">#REF!</definedName>
    <definedName name="B2TR_C4SO_710Y">#REF!</definedName>
    <definedName name="B2TR_C4SO_711N">#REF!</definedName>
    <definedName name="B2TR_C4SO_711O">#REF!</definedName>
    <definedName name="B2TR_C4SO_711P">#REF!</definedName>
    <definedName name="B2TR_C4SO_712K">#REF!</definedName>
    <definedName name="B2TR_C4SO_712L">#REF!</definedName>
    <definedName name="B2TR_C4SO_712M">#REF!</definedName>
    <definedName name="B2TR_C4SO_712N">#REF!</definedName>
    <definedName name="B2TR_C4SO_811B">#REF!</definedName>
    <definedName name="B2TR_C4SO_811C">#REF!</definedName>
    <definedName name="B2TR_C4SO_813B">#REF!</definedName>
    <definedName name="B2TR_C4SO_813C">#REF!</definedName>
    <definedName name="B2TR_C4SO_841A">#REF!</definedName>
    <definedName name="B2TR_C4SO_841B">#REF!</definedName>
    <definedName name="B2TR_C4SO_841C">#REF!</definedName>
    <definedName name="B2TR_C4SO_842A">#REF!</definedName>
    <definedName name="B2TR_C4SO_842B">#REF!</definedName>
    <definedName name="B2TR_C4SO_842C">#REF!</definedName>
    <definedName name="B2TR_C4SO_843A">#REF!</definedName>
    <definedName name="B2TR_C4SO_844A">#REF!</definedName>
    <definedName name="B2TR_C4SO_845K">#REF!</definedName>
    <definedName name="B2TR_C4SO_846D">#REF!</definedName>
    <definedName name="B2TR_C4SO_846E">#REF!</definedName>
    <definedName name="B2TR_C4SO_846F">#REF!</definedName>
    <definedName name="B2TR_C4SO_846G">#REF!</definedName>
    <definedName name="B2TR_C4SO_846H">#REF!</definedName>
    <definedName name="B2TR_C4SO_846I">#REF!</definedName>
    <definedName name="B2TR_C4SO_850A">#REF!</definedName>
    <definedName name="B2TR_C4SO_850C">#REF!</definedName>
    <definedName name="B2TR_C4SO_900A">#REF!</definedName>
    <definedName name="B2TR_C4SO_900F">#REF!</definedName>
    <definedName name="B2TR_C4SO_900H">#REF!</definedName>
    <definedName name="B2TR_C4SO_900I">#REF!</definedName>
    <definedName name="B2TR_C4SO_900L">#REF!</definedName>
    <definedName name="B2TR_C4SO_905A">#REF!</definedName>
    <definedName name="B2TR_C4SO_905B">#REF!</definedName>
    <definedName name="B2TR_C4SO_905C">#REF!</definedName>
    <definedName name="B2TR_C4SO_905U">#REF!</definedName>
    <definedName name="B2TR_C4SO_906A">#REF!</definedName>
    <definedName name="B2TR_C4SO_906D">#REF!</definedName>
    <definedName name="B2TR_C4SO_906F">#REF!</definedName>
    <definedName name="B2TR_C4SO_906I">#REF!</definedName>
    <definedName name="B2TR_C4SO_906J">#REF!</definedName>
    <definedName name="B2TR_C4SO_906K">#REF!</definedName>
    <definedName name="B2TR_C4SO_906P">#REF!</definedName>
    <definedName name="B2TR_C4SO_906Z">#REF!</definedName>
    <definedName name="B2TR_C4SO_908A">#REF!</definedName>
    <definedName name="B2TR_C4SO_908B">#REF!</definedName>
    <definedName name="B2TR_C4SO_910B">#REF!</definedName>
    <definedName name="B2TR_C4SO_910C">#REF!</definedName>
    <definedName name="B2TR_C4SO_910D">#REF!</definedName>
    <definedName name="B2TR_C4SO_910E">#REF!</definedName>
    <definedName name="B2TR_C4SO_910K">#REF!</definedName>
    <definedName name="B2TR_C4SO_910M">#REF!</definedName>
    <definedName name="B2TR_C4SO_910N">#REF!</definedName>
    <definedName name="B2TR_C4SO_910O">#REF!</definedName>
    <definedName name="B2TR_C4SO_910Q">#REF!</definedName>
    <definedName name="B2TR_C4SO_910S">#REF!</definedName>
    <definedName name="B2TR_C4SO_910U">#REF!</definedName>
    <definedName name="B2TR_C4SO_910X">#REF!</definedName>
    <definedName name="B2TR_C4SO_911I">#REF!</definedName>
    <definedName name="B2TR_C4SO_911J">#REF!</definedName>
    <definedName name="B2TR_C4SO_911K">#REF!</definedName>
    <definedName name="B2TR_C4SO_911L">#REF!</definedName>
    <definedName name="B2TR_C4SO_911M">#REF!</definedName>
    <definedName name="B2TR_C4SO_911Q">#REF!</definedName>
    <definedName name="B2TR_C4SO_911QA">#REF!</definedName>
    <definedName name="B2TR_C4SO_911QB">#REF!</definedName>
    <definedName name="B2TR_C4SO_911S">#REF!</definedName>
    <definedName name="B2TR_C4SO_911V">#REF!</definedName>
    <definedName name="B2TR_C4SO_911W">#REF!</definedName>
    <definedName name="B2TR_C4SO_911Z">#REF!</definedName>
    <definedName name="B2TR_C4SO_912K">#REF!</definedName>
    <definedName name="B2TR_C4SO_913A">#REF!</definedName>
    <definedName name="B2TR_C4SO_913D">#REF!</definedName>
    <definedName name="B2TR_C4SO_913M">#REF!</definedName>
    <definedName name="B2TR_C4SO_914A">#REF!</definedName>
    <definedName name="B2TR_C4SO_914B">#REF!</definedName>
    <definedName name="B2TR_C4SO_914E">#REF!</definedName>
    <definedName name="B2TR_C4SO_914F">#REF!</definedName>
    <definedName name="B2TR_C4SO_914K">#REF!</definedName>
    <definedName name="B2TR_C4SO_914MDSIT">#REF!</definedName>
    <definedName name="B2TR_C4SO_920E">#REF!</definedName>
    <definedName name="B2TR_C4SO_921A">#REF!</definedName>
    <definedName name="B2TR_C4SO_921G">#REF!</definedName>
    <definedName name="B2TR_C4SO_930A">#REF!</definedName>
    <definedName name="B2TR_C4SO_930E">#REF!</definedName>
    <definedName name="B2TR_C4SO_930J">#REF!</definedName>
    <definedName name="B2TR_C4SO_930K">#REF!</definedName>
    <definedName name="B2TR_C4SO_940A">#REF!</definedName>
    <definedName name="B2TR_C4SO_940N">#REF!</definedName>
    <definedName name="B2TR_C4SO_940S">#REF!</definedName>
    <definedName name="B2TR_C4SO_940X">#REF!</definedName>
    <definedName name="B2TR_C4SO_960A">#REF!</definedName>
    <definedName name="B2TR_C4SO_980A">#REF!</definedName>
    <definedName name="B2TR_C4SO_980B">#REF!</definedName>
    <definedName name="B2TR_C4SO_980E">#REF!</definedName>
    <definedName name="B2TR_C4SO_980G">#REF!</definedName>
    <definedName name="B2TR_C4SO_980J">#REF!</definedName>
    <definedName name="B2TR_C4SO_980L">#REF!</definedName>
    <definedName name="B2TR_C4SO_985B">#REF!</definedName>
    <definedName name="B2TR_C4SO_990B">#REF!</definedName>
    <definedName name="B2TR_C4SO_995A">#REF!</definedName>
    <definedName name="B2TR_C4SO_999QFIN48">#REF!</definedName>
    <definedName name="B2TR_C4SO_FIT">#REF!</definedName>
    <definedName name="B2TR_C4SO_INT1">#REF!</definedName>
    <definedName name="B2TR_C4SO_M31">#REF!</definedName>
    <definedName name="B2TR_C4SO_M32">#REF!</definedName>
    <definedName name="B2TR_C4SO_M33">#REF!</definedName>
    <definedName name="B2TR_C4SO_NIT">#REF!</definedName>
    <definedName name="B2TR_C4SO_SIT">#REF!</definedName>
    <definedName name="B2TR_C5SO_0001">#REF!</definedName>
    <definedName name="B2TR_C5SO_0002">#REF!</definedName>
    <definedName name="B2TR_C5SO_0003">#REF!</definedName>
    <definedName name="B2TR_C5SO_014A">#REF!</definedName>
    <definedName name="B2TR_C5SO_014ADSIT">#REF!</definedName>
    <definedName name="B2TR_C5SO_014C">#REF!</definedName>
    <definedName name="B2TR_C5SO_014CDSIT">#REF!</definedName>
    <definedName name="B2TR_C5SO_014VDSIT">#REF!</definedName>
    <definedName name="B2TR_C5SO_014WDSIT">#REF!</definedName>
    <definedName name="B2TR_C5SO_210A">#REF!</definedName>
    <definedName name="B2TR_C5SO_210B">#REF!</definedName>
    <definedName name="B2TR_C5SO_210E">#REF!</definedName>
    <definedName name="B2TR_C5SO_211A">#REF!</definedName>
    <definedName name="B2TR_C5SO_220A">#REF!</definedName>
    <definedName name="B2TR_C5SO_220E">#REF!</definedName>
    <definedName name="B2TR_C5SO_230A">#REF!</definedName>
    <definedName name="B2TR_C5SO_230B">#REF!</definedName>
    <definedName name="B2TR_C5SO_230G">#REF!</definedName>
    <definedName name="B2TR_C5SO_230I">#REF!</definedName>
    <definedName name="B2TR_C5SO_230J">#REF!</definedName>
    <definedName name="B2TR_C5SO_230K">#REF!</definedName>
    <definedName name="B2TR_C5SO_230X">#REF!</definedName>
    <definedName name="B2TR_C5SO_232A">#REF!</definedName>
    <definedName name="B2TR_C5SO_232C">#REF!</definedName>
    <definedName name="B2TR_C5SO_232K">#REF!</definedName>
    <definedName name="B2TR_C5SO_232M">#REF!</definedName>
    <definedName name="B2TR_C5SO_234F">#REF!</definedName>
    <definedName name="B2TR_C5SO_234Q">#REF!</definedName>
    <definedName name="B2TR_C5SO_280A">#REF!</definedName>
    <definedName name="B2TR_C5SO_280D">#REF!</definedName>
    <definedName name="B2TR_C5SO_280E">#REF!</definedName>
    <definedName name="B2TR_C5SO_280F">#REF!</definedName>
    <definedName name="B2TR_C5SO_280H">#REF!</definedName>
    <definedName name="B2TR_C5SO_280J">#REF!</definedName>
    <definedName name="B2TR_C5SO_280Y">#REF!</definedName>
    <definedName name="B2TR_C5SO_282A">#REF!</definedName>
    <definedName name="B2TR_C5SO_282B">#REF!</definedName>
    <definedName name="B2TR_C5SO_295A">#REF!</definedName>
    <definedName name="B2TR_C5SO_295D">#REF!</definedName>
    <definedName name="B2TR_C5SO_310A">#REF!</definedName>
    <definedName name="B2TR_C5SO_310D">#REF!</definedName>
    <definedName name="B2TR_C5SO_310E">#REF!</definedName>
    <definedName name="B2TR_C5SO_320A">#REF!</definedName>
    <definedName name="B2TR_C5SO_320D">#REF!</definedName>
    <definedName name="B2TR_C5SO_320I">#REF!</definedName>
    <definedName name="B2TR_C5SO_320L">#REF!</definedName>
    <definedName name="B2TR_C5SO_320S">#REF!</definedName>
    <definedName name="B2TR_C5SO_320U">#REF!</definedName>
    <definedName name="B2TR_C5SO_330D">#REF!</definedName>
    <definedName name="B2TR_C5SO_345A">#REF!</definedName>
    <definedName name="B2TR_C5SO_345B">#REF!</definedName>
    <definedName name="B2TR_C5SO_350A">#REF!</definedName>
    <definedName name="B2TR_C5SO_360A">#REF!</definedName>
    <definedName name="B2TR_C5SO_380F">#REF!</definedName>
    <definedName name="B2TR_C5SO_380J">#REF!</definedName>
    <definedName name="B2TR_C5SO_390A">#REF!</definedName>
    <definedName name="B2TR_C5SO_390C">#REF!</definedName>
    <definedName name="B2TR_C5SO_390D">#REF!</definedName>
    <definedName name="B2TR_C5SO_390E">#REF!</definedName>
    <definedName name="B2TR_C5SO_390F">#REF!</definedName>
    <definedName name="B2TR_C5SO_410A">#REF!</definedName>
    <definedName name="B2TR_C5SO_430I">#REF!</definedName>
    <definedName name="B2TR_C5SO_430J">#REF!</definedName>
    <definedName name="B2TR_C5SO_432A">#REF!</definedName>
    <definedName name="B2TR_C5SO_432C">#REF!</definedName>
    <definedName name="B2TR_C5SO_432D">#REF!</definedName>
    <definedName name="B2TR_C5SO_432G">#REF!</definedName>
    <definedName name="B2TR_C5SO_432I">#REF!</definedName>
    <definedName name="B2TR_C5SO_432M">#REF!</definedName>
    <definedName name="B2TR_C5SO_433A">#REF!</definedName>
    <definedName name="B2TR_C5SO_433C">#REF!</definedName>
    <definedName name="B2TR_C5SO_433D">#REF!</definedName>
    <definedName name="B2TR_C5SO_433F">#REF!</definedName>
    <definedName name="B2TR_C5SO_460A">#REF!</definedName>
    <definedName name="B2TR_C5SO_510B">#REF!</definedName>
    <definedName name="B2TR_C5SO_510H">#REF!</definedName>
    <definedName name="B2TR_C5SO_510I">#REF!</definedName>
    <definedName name="B2TR_C5SO_510M">#REF!</definedName>
    <definedName name="B2TR_C5SO_520A">#REF!</definedName>
    <definedName name="B2TR_C5SO_520X">#REF!</definedName>
    <definedName name="B2TR_C5SO_520Y">#REF!</definedName>
    <definedName name="B2TR_C5SO_531A">#REF!</definedName>
    <definedName name="B2TR_C5SO_531B">#REF!</definedName>
    <definedName name="B2TR_C5SO_531H">#REF!</definedName>
    <definedName name="B2TR_C5SO_532A">#REF!</definedName>
    <definedName name="B2TR_C5SO_532C">#REF!</definedName>
    <definedName name="B2TR_C5SO_532D">#REF!</definedName>
    <definedName name="B2TR_C5SO_532E">#REF!</definedName>
    <definedName name="B2TR_C5SO_532F">#REF!</definedName>
    <definedName name="B2TR_C5SO_532G">#REF!</definedName>
    <definedName name="B2TR_C5SO_532H">#REF!</definedName>
    <definedName name="B2TR_C5SO_533A">#REF!</definedName>
    <definedName name="B2TR_C5SO_533D">#REF!</definedName>
    <definedName name="B2TR_C5SO_533E">#REF!</definedName>
    <definedName name="B2TR_C5SO_533J">#REF!</definedName>
    <definedName name="B2TR_C5SO_534A">#REF!</definedName>
    <definedName name="B2TR_C5SO_560D">#REF!</definedName>
    <definedName name="B2TR_C5SO_560J">#REF!</definedName>
    <definedName name="B2TR_C5SO_561A">#REF!</definedName>
    <definedName name="B2TR_C5SO_561D">#REF!</definedName>
    <definedName name="B2TR_C5SO_561I">#REF!</definedName>
    <definedName name="B2TR_C5SO_561J">#REF!</definedName>
    <definedName name="B2TR_C5SO_562B">#REF!</definedName>
    <definedName name="B2TR_C5SO_562H">#REF!</definedName>
    <definedName name="B2TR_C5SO_575E">#REF!</definedName>
    <definedName name="B2TR_C5SO_575G">#REF!</definedName>
    <definedName name="B2TR_C5SO_576e">#REF!</definedName>
    <definedName name="B2TR_C5SO_576F">#REF!</definedName>
    <definedName name="B2TR_C5SO_601E">#REF!</definedName>
    <definedName name="B2TR_C5SO_601G">#REF!</definedName>
    <definedName name="B2TR_C5SO_601T">#REF!</definedName>
    <definedName name="B2TR_C5SO_602A">#REF!</definedName>
    <definedName name="B2TR_C5SO_603A">#REF!</definedName>
    <definedName name="B2TR_C5SO_603G">#REF!</definedName>
    <definedName name="B2TR_C5SO_605B">#REF!</definedName>
    <definedName name="B2TR_C5SO_605C">#REF!</definedName>
    <definedName name="B2TR_C5SO_605E">#REF!</definedName>
    <definedName name="B2TR_C5SO_605F">#REF!</definedName>
    <definedName name="B2TR_C5SO_605I">#REF!</definedName>
    <definedName name="B2TR_C5SO_605K">#REF!</definedName>
    <definedName name="B2TR_C5SO_605O">#REF!</definedName>
    <definedName name="B2TR_C5SO_605P">#REF!</definedName>
    <definedName name="B2TR_C5SO_605T">#REF!</definedName>
    <definedName name="B2TR_C5SO_605V">#REF!</definedName>
    <definedName name="B2TR_C5SO_605W">#REF!</definedName>
    <definedName name="B2TR_C5SO_609E">#REF!</definedName>
    <definedName name="B2TR_C5SO_610A">#REF!</definedName>
    <definedName name="B2TR_C5SO_610U">#REF!</definedName>
    <definedName name="B2TR_C5SO_610V">#REF!</definedName>
    <definedName name="B2TR_C5SO_611E">#REF!</definedName>
    <definedName name="B2TR_C5SO_611G">#REF!</definedName>
    <definedName name="B2TR_C5SO_611M">#REF!</definedName>
    <definedName name="B2TR_C5SO_611S">#REF!</definedName>
    <definedName name="B2TR_C5SO_611U">#REF!</definedName>
    <definedName name="B2TR_C5SO_611Y">#REF!</definedName>
    <definedName name="B2TR_C5SO_612H">#REF!</definedName>
    <definedName name="B2TR_C5SO_612Y">#REF!</definedName>
    <definedName name="B2TR_C5SO_613B">#REF!</definedName>
    <definedName name="B2TR_C5SO_613C">#REF!</definedName>
    <definedName name="B2TR_C5SO_613E">#REF!</definedName>
    <definedName name="B2TR_C5SO_613F">#REF!</definedName>
    <definedName name="B2TR_C5SO_613I">#REF!</definedName>
    <definedName name="B2TR_C5SO_613K">#REF!</definedName>
    <definedName name="B2TR_C5SO_613L">#REF!</definedName>
    <definedName name="B2TR_C5SO_613N">#REF!</definedName>
    <definedName name="B2TR_C5SO_613O">#REF!</definedName>
    <definedName name="B2TR_C5SO_613R">#REF!</definedName>
    <definedName name="B2TR_C5SO_613S">#REF!</definedName>
    <definedName name="B2TR_C5SO_613U">#REF!</definedName>
    <definedName name="B2TR_C5SO_613Y">#REF!</definedName>
    <definedName name="B2TR_C5SO_614I">#REF!</definedName>
    <definedName name="B2TR_C5SO_614W">#REF!</definedName>
    <definedName name="B2TR_C5SO_614Y">#REF!</definedName>
    <definedName name="B2TR_C5SO_614Z">#REF!</definedName>
    <definedName name="B2TR_C5SO_615B">#REF!</definedName>
    <definedName name="B2TR_C5SO_615C">#REF!</definedName>
    <definedName name="B2TR_C5SO_615Q">#REF!</definedName>
    <definedName name="B2TR_C5SO_615R">#REF!</definedName>
    <definedName name="B2TR_C5SO_615T">#REF!</definedName>
    <definedName name="B2TR_C5SO_615Z">#REF!</definedName>
    <definedName name="B2TR_C5SO_616A">#REF!</definedName>
    <definedName name="B2TR_C5SO_620A">#REF!</definedName>
    <definedName name="B2TR_C5SO_620C">#REF!</definedName>
    <definedName name="B2TR_C5SO_625A">#REF!</definedName>
    <definedName name="B2TR_C5SO_625B">#REF!</definedName>
    <definedName name="B2TR_C5SO_629X">#REF!</definedName>
    <definedName name="B2TR_C5SO_630A">#REF!</definedName>
    <definedName name="B2TR_C5SO_630E">#REF!</definedName>
    <definedName name="B2TR_C5SO_630F">#REF!</definedName>
    <definedName name="B2TR_C5SO_630G">#REF!</definedName>
    <definedName name="B2TR_C5SO_630J">#REF!</definedName>
    <definedName name="B2TR_C5SO_630M">#REF!</definedName>
    <definedName name="B2TR_C5SO_630T">#REF!</definedName>
    <definedName name="B2TR_C5SO_630X">#REF!</definedName>
    <definedName name="B2TR_C5SO_630Y">#REF!</definedName>
    <definedName name="B2TR_C5SO_631C">#REF!</definedName>
    <definedName name="B2TR_C5SO_631D">#REF!</definedName>
    <definedName name="B2TR_C5SO_631E">#REF!</definedName>
    <definedName name="B2TR_C5SO_631F">#REF!</definedName>
    <definedName name="B2TR_C5SO_631G">#REF!</definedName>
    <definedName name="B2TR_C5SO_631H">#REF!</definedName>
    <definedName name="B2TR_C5SO_631I">#REF!</definedName>
    <definedName name="B2TR_C5SO_631J">#REF!</definedName>
    <definedName name="B2TR_C5SO_631S">#REF!</definedName>
    <definedName name="B2TR_C5SO_631U">#REF!</definedName>
    <definedName name="B2TR_C5SO_632G">#REF!</definedName>
    <definedName name="B2TR_C5SO_632O">#REF!</definedName>
    <definedName name="B2TR_C5SO_632P">#REF!</definedName>
    <definedName name="B2TR_C5SO_632U">#REF!</definedName>
    <definedName name="B2TR_C5SO_632Y">#REF!</definedName>
    <definedName name="B2TR_C5SO_633A">#REF!</definedName>
    <definedName name="B2TR_C5SO_635C">#REF!</definedName>
    <definedName name="B2TR_C5SO_638A">#REF!</definedName>
    <definedName name="B2TR_C5SO_638C">#REF!</definedName>
    <definedName name="B2TR_C5SO_641I">#REF!</definedName>
    <definedName name="B2TR_C5SO_641X">#REF!</definedName>
    <definedName name="B2TR_C5SO_641Y">#REF!</definedName>
    <definedName name="B2TR_C5SO_642B">#REF!</definedName>
    <definedName name="B2TR_C5SO_642C">#REF!</definedName>
    <definedName name="B2TR_C5SO_651C">#REF!</definedName>
    <definedName name="B2TR_C5SO_651F">#REF!</definedName>
    <definedName name="B2TR_C5SO_651H">#REF!</definedName>
    <definedName name="B2TR_C5SO_651I">#REF!</definedName>
    <definedName name="B2TR_C5SO_651J">#REF!</definedName>
    <definedName name="B2TR_C5SO_651K">#REF!</definedName>
    <definedName name="B2TR_C5SO_651M">#REF!</definedName>
    <definedName name="B2TR_C5SO_651O">#REF!</definedName>
    <definedName name="B2TR_C5SO_651Q">#REF!</definedName>
    <definedName name="B2TR_C5SO_651R">#REF!</definedName>
    <definedName name="B2TR_C5SO_651S">#REF!</definedName>
    <definedName name="B2TR_C5SO_651T">#REF!</definedName>
    <definedName name="B2TR_C5SO_651U">#REF!</definedName>
    <definedName name="B2TR_C5SO_651W">#REF!</definedName>
    <definedName name="B2TR_C5SO_651X">#REF!</definedName>
    <definedName name="B2TR_C5SO_651Y">#REF!</definedName>
    <definedName name="B2TR_C5SO_651Z">#REF!</definedName>
    <definedName name="B2TR_C5SO_652G">#REF!</definedName>
    <definedName name="B2TR_C5SO_653A">#REF!</definedName>
    <definedName name="B2TR_C5SO_659B">#REF!</definedName>
    <definedName name="B2TR_C5SO_660A">#REF!</definedName>
    <definedName name="B2TR_C5SO_660F">#REF!</definedName>
    <definedName name="B2TR_C5SO_660G">#REF!</definedName>
    <definedName name="B2TR_C5SO_660K">#REF!</definedName>
    <definedName name="B2TR_C5SO_660O">#REF!</definedName>
    <definedName name="B2TR_C5SO_660R">#REF!</definedName>
    <definedName name="B2TR_C5SO_660Z">#REF!</definedName>
    <definedName name="B2TR_C5SO_661B">#REF!</definedName>
    <definedName name="B2TR_C5SO_661R">#REF!</definedName>
    <definedName name="B2TR_C5SO_661S">#REF!</definedName>
    <definedName name="B2TR_C5SO_661T">#REF!</definedName>
    <definedName name="B2TR_C5SO_661U">#REF!</definedName>
    <definedName name="B2TR_C5SO_661V">#REF!</definedName>
    <definedName name="B2TR_C5SO_661X">#REF!</definedName>
    <definedName name="B2TR_C5SO_661Y">#REF!</definedName>
    <definedName name="B2TR_C5SO_662A">#REF!</definedName>
    <definedName name="B2TR_C5SO_662D">#REF!</definedName>
    <definedName name="B2TR_C5SO_663F">#REF!</definedName>
    <definedName name="B2TR_C5SO_663G">#REF!</definedName>
    <definedName name="B2TR_C5SO_663N">#REF!</definedName>
    <definedName name="B2TR_C5SO_663O">#REF!</definedName>
    <definedName name="B2TR_C5SO_663T">#REF!</definedName>
    <definedName name="B2TR_C5SO_663X">#REF!</definedName>
    <definedName name="B2TR_C5SO_664A">#REF!</definedName>
    <definedName name="B2TR_C5SO_664B">#REF!</definedName>
    <definedName name="B2TR_C5SO_664F">#REF!</definedName>
    <definedName name="B2TR_C5SO_664N">#REF!</definedName>
    <definedName name="B2TR_C5SO_664P">#REF!</definedName>
    <definedName name="B2TR_C5SO_664Q">#REF!</definedName>
    <definedName name="B2TR_C5SO_664R">#REF!</definedName>
    <definedName name="B2TR_C5SO_664V">#REF!</definedName>
    <definedName name="B2TR_C5SO_665D">#REF!</definedName>
    <definedName name="B2TR_C5SO_665G">#REF!</definedName>
    <definedName name="B2TR_C5SO_665I">#REF!</definedName>
    <definedName name="B2TR_C5SO_665J">#REF!</definedName>
    <definedName name="B2TR_C5SO_665N">#REF!</definedName>
    <definedName name="B2TR_C5SO_665V">#REF!</definedName>
    <definedName name="B2TR_C5SO_665X">#REF!</definedName>
    <definedName name="B2TR_C5SO_667C">#REF!</definedName>
    <definedName name="B2TR_C5SO_667D">#REF!</definedName>
    <definedName name="B2TR_C5SO_667E">#REF!</definedName>
    <definedName name="B2TR_C5SO_667H">#REF!</definedName>
    <definedName name="B2TR_C5SO_667J">#REF!</definedName>
    <definedName name="B2TR_C5SO_667K">#REF!</definedName>
    <definedName name="B2TR_C5SO_667N">#REF!</definedName>
    <definedName name="B2TR_C5SO_667P">#REF!</definedName>
    <definedName name="B2TR_C5SO_667R">#REF!</definedName>
    <definedName name="B2TR_C5SO_667S">#REF!</definedName>
    <definedName name="B2TR_C5SO_667T">#REF!</definedName>
    <definedName name="B2TR_C5SO_667U">#REF!</definedName>
    <definedName name="B2TR_C5SO_667V">#REF!</definedName>
    <definedName name="B2TR_C5SO_667W">#REF!</definedName>
    <definedName name="B2TR_C5SO_667Y">#REF!</definedName>
    <definedName name="B2TR_C5SO_667Z">#REF!</definedName>
    <definedName name="B2TR_C5SO_668B">#REF!</definedName>
    <definedName name="B2TR_C5SO_668D">#REF!</definedName>
    <definedName name="B2TR_C5SO_668E">#REF!</definedName>
    <definedName name="B2TR_C5SO_668F">#REF!</definedName>
    <definedName name="B2TR_C5SO_668G">#REF!</definedName>
    <definedName name="B2TR_C5SO_668H">#REF!</definedName>
    <definedName name="B2TR_C5SO_668I">#REF!</definedName>
    <definedName name="B2TR_C5SO_668J">#REF!</definedName>
    <definedName name="B2TR_C5SO_668O">#REF!</definedName>
    <definedName name="B2TR_C5SO_668P">#REF!</definedName>
    <definedName name="B2TR_C5SO_668T">#REF!</definedName>
    <definedName name="B2TR_C5SO_668U">#REF!</definedName>
    <definedName name="B2TR_C5SO_668V">#REF!</definedName>
    <definedName name="B2TR_C5SO_669A">#REF!</definedName>
    <definedName name="B2TR_C5SO_669H">#REF!</definedName>
    <definedName name="B2TR_C5SO_669I">#REF!</definedName>
    <definedName name="B2TR_C5SO_669J">#REF!</definedName>
    <definedName name="B2TR_C5SO_669K">#REF!</definedName>
    <definedName name="B2TR_C5SO_669O">#REF!</definedName>
    <definedName name="B2TR_C5SO_669R">#REF!</definedName>
    <definedName name="B2TR_C5SO_669S">#REF!</definedName>
    <definedName name="B2TR_C5SO_669T">#REF!</definedName>
    <definedName name="B2TR_C5SO_669U">#REF!</definedName>
    <definedName name="B2TR_C5SO_669W">#REF!</definedName>
    <definedName name="B2TR_C5SO_669X">#REF!</definedName>
    <definedName name="B2TR_C5SO_669Y">#REF!</definedName>
    <definedName name="B2TR_C5SO_669Z">#REF!</definedName>
    <definedName name="B2TR_C5SO_670D">#REF!</definedName>
    <definedName name="B2TR_C5SO_670F">#REF!</definedName>
    <definedName name="B2TR_C5SO_670H">#REF!</definedName>
    <definedName name="B2TR_C5SO_670I">#REF!</definedName>
    <definedName name="B2TR_C5SO_670N">#REF!</definedName>
    <definedName name="B2TR_C5SO_670O">#REF!</definedName>
    <definedName name="B2TR_C5SO_670P">#REF!</definedName>
    <definedName name="B2TR_C5SO_670Q">#REF!</definedName>
    <definedName name="B2TR_C5SO_670S">#REF!</definedName>
    <definedName name="B2TR_C5SO_670W">#REF!</definedName>
    <definedName name="B2TR_C5SO_670X">#REF!</definedName>
    <definedName name="B2TR_C5SO_670Y">#REF!</definedName>
    <definedName name="B2TR_C5SO_670Z">#REF!</definedName>
    <definedName name="B2TR_C5SO_671A">#REF!</definedName>
    <definedName name="B2TR_C5SO_671B">#REF!</definedName>
    <definedName name="B2TR_C5SO_671D">#REF!</definedName>
    <definedName name="B2TR_C5SO_671F">#REF!</definedName>
    <definedName name="B2TR_C5SO_671G">#REF!</definedName>
    <definedName name="B2TR_C5SO_671H">#REF!</definedName>
    <definedName name="B2TR_C5SO_671I">#REF!</definedName>
    <definedName name="B2TR_C5SO_671J">#REF!</definedName>
    <definedName name="B2TR_C5SO_671K">#REF!</definedName>
    <definedName name="B2TR_C5SO_671L">#REF!</definedName>
    <definedName name="B2TR_C5SO_671M">#REF!</definedName>
    <definedName name="B2TR_C5SO_671N">#REF!</definedName>
    <definedName name="B2TR_C5SO_671O">#REF!</definedName>
    <definedName name="B2TR_C5SO_671P">#REF!</definedName>
    <definedName name="B2TR_C5SO_671Q">#REF!</definedName>
    <definedName name="B2TR_C5SO_671R">#REF!</definedName>
    <definedName name="B2TR_C5SO_671S">#REF!</definedName>
    <definedName name="B2TR_C5SO_671T">#REF!</definedName>
    <definedName name="B2TR_C5SO_671W">#REF!</definedName>
    <definedName name="B2TR_C5SO_671Z">#REF!</definedName>
    <definedName name="B2TR_C5SO_672G">#REF!</definedName>
    <definedName name="B2TR_C5SO_672H">#REF!</definedName>
    <definedName name="B2TR_C5SO_672I">#REF!</definedName>
    <definedName name="B2TR_C5SO_672M">#REF!</definedName>
    <definedName name="B2TR_C5SO_672N">#REF!</definedName>
    <definedName name="B2TR_C5SO_672O">#REF!</definedName>
    <definedName name="B2TR_C5SO_672P">#REF!</definedName>
    <definedName name="B2TR_C5SO_672R">#REF!</definedName>
    <definedName name="B2TR_C5SO_672S">#REF!</definedName>
    <definedName name="B2TR_C5SO_672T">#REF!</definedName>
    <definedName name="B2TR_C5SO_673C">#REF!</definedName>
    <definedName name="B2TR_C5SO_673E">#REF!</definedName>
    <definedName name="B2TR_C5SO_673F">#REF!</definedName>
    <definedName name="B2TR_C5SO_673G">#REF!</definedName>
    <definedName name="B2TR_C5SO_673H">#REF!</definedName>
    <definedName name="B2TR_C5SO_673I">#REF!</definedName>
    <definedName name="B2TR_C5SO_673J">#REF!</definedName>
    <definedName name="B2TR_C5SO_673K">#REF!</definedName>
    <definedName name="B2TR_C5SO_673M">#REF!</definedName>
    <definedName name="B2TR_C5SO_673N">#REF!</definedName>
    <definedName name="B2TR_C5SO_673O">#REF!</definedName>
    <definedName name="B2TR_C5SO_673R">#REF!</definedName>
    <definedName name="B2TR_C5SO_673S">#REF!</definedName>
    <definedName name="B2TR_C5SO_673U">#REF!</definedName>
    <definedName name="B2TR_C5SO_673V">#REF!</definedName>
    <definedName name="B2TR_C5SO_673W">#REF!</definedName>
    <definedName name="B2TR_C5SO_673X">#REF!</definedName>
    <definedName name="B2TR_C5SO_673Y">#REF!</definedName>
    <definedName name="B2TR_C5SO_673Z">#REF!</definedName>
    <definedName name="B2TR_C5SO_674A">#REF!</definedName>
    <definedName name="B2TR_C5SO_674B">#REF!</definedName>
    <definedName name="B2TR_C5SO_674C">#REF!</definedName>
    <definedName name="B2TR_C5SO_674D">#REF!</definedName>
    <definedName name="B2TR_C5SO_674E">#REF!</definedName>
    <definedName name="B2TR_C5SO_674F">#REF!</definedName>
    <definedName name="B2TR_C5SO_674G">#REF!</definedName>
    <definedName name="B2TR_C5SO_674I">#REF!</definedName>
    <definedName name="B2TR_C5SO_674J">#REF!</definedName>
    <definedName name="B2TR_C5SO_674M">#REF!</definedName>
    <definedName name="B2TR_C5SO_674P">#REF!</definedName>
    <definedName name="B2TR_C5SO_674Q">#REF!</definedName>
    <definedName name="B2TR_C5SO_674R">#REF!</definedName>
    <definedName name="B2TR_C5SO_674S">#REF!</definedName>
    <definedName name="B2TR_C5SO_674V">#REF!</definedName>
    <definedName name="B2TR_C5SO_674W">#REF!</definedName>
    <definedName name="B2TR_C5SO_675A">#REF!</definedName>
    <definedName name="B2TR_C5SO_675C">#REF!</definedName>
    <definedName name="B2TR_C5SO_675E">#REF!</definedName>
    <definedName name="B2TR_C5SO_675F">#REF!</definedName>
    <definedName name="B2TR_C5SO_675G">#REF!</definedName>
    <definedName name="B2TR_C5SO_675H">#REF!</definedName>
    <definedName name="B2TR_C5SO_675I">#REF!</definedName>
    <definedName name="B2TR_C5SO_675J">#REF!</definedName>
    <definedName name="B2TR_C5SO_675K">#REF!</definedName>
    <definedName name="B2TR_C5SO_675L">#REF!</definedName>
    <definedName name="B2TR_C5SO_675M">#REF!</definedName>
    <definedName name="B2TR_C5SO_675N">#REF!</definedName>
    <definedName name="B2TR_C5SO_675O">#REF!</definedName>
    <definedName name="B2TR_C5SO_675P">#REF!</definedName>
    <definedName name="B2TR_C5SO_675Q">#REF!</definedName>
    <definedName name="B2TR_C5SO_675R">#REF!</definedName>
    <definedName name="B2TR_C5SO_675S">#REF!</definedName>
    <definedName name="B2TR_C5SO_675T">#REF!</definedName>
    <definedName name="B2TR_C5SO_675U">#REF!</definedName>
    <definedName name="B2TR_C5SO_675V">#REF!</definedName>
    <definedName name="B2TR_C5SO_675W">#REF!</definedName>
    <definedName name="B2TR_C5SO_675X">#REF!</definedName>
    <definedName name="B2TR_C5SO_675Y">#REF!</definedName>
    <definedName name="B2TR_C5SO_675Z">#REF!</definedName>
    <definedName name="B2TR_C5SO_676A">#REF!</definedName>
    <definedName name="B2TR_C5SO_676B">#REF!</definedName>
    <definedName name="B2TR_C5SO_676C">#REF!</definedName>
    <definedName name="B2TR_C5SO_676D">#REF!</definedName>
    <definedName name="B2TR_C5SO_676E">#REF!</definedName>
    <definedName name="B2TR_C5SO_676F">#REF!</definedName>
    <definedName name="B2TR_C5SO_676G">#REF!</definedName>
    <definedName name="B2TR_C5SO_676J">#REF!</definedName>
    <definedName name="B2TR_C5SO_690C">#REF!</definedName>
    <definedName name="B2TR_C5SO_690D">#REF!</definedName>
    <definedName name="B2TR_C5SO_690E">#REF!</definedName>
    <definedName name="B2TR_C5SO_690F">#REF!</definedName>
    <definedName name="B2TR_C5SO_690G">#REF!</definedName>
    <definedName name="B2TR_C5SO_690I">#REF!</definedName>
    <definedName name="B2TR_C5SO_690J">#REF!</definedName>
    <definedName name="B2TR_C5SO_690K">#REF!</definedName>
    <definedName name="B2TR_C5SO_690L">#REF!</definedName>
    <definedName name="B2TR_C5SO_700B">#REF!</definedName>
    <definedName name="B2TR_C5SO_701A">#REF!</definedName>
    <definedName name="B2TR_C5SO_702A">#REF!</definedName>
    <definedName name="B2TR_C5SO_710H">#REF!</definedName>
    <definedName name="B2TR_C5SO_710Q">#REF!</definedName>
    <definedName name="B2TR_C5SO_710Y">#REF!</definedName>
    <definedName name="B2TR_C5SO_711N">#REF!</definedName>
    <definedName name="B2TR_C5SO_711O">#REF!</definedName>
    <definedName name="B2TR_C5SO_711P">#REF!</definedName>
    <definedName name="B2TR_C5SO_712K">#REF!</definedName>
    <definedName name="B2TR_C5SO_712L">#REF!</definedName>
    <definedName name="B2TR_C5SO_712M">#REF!</definedName>
    <definedName name="B2TR_C5SO_712N">#REF!</definedName>
    <definedName name="B2TR_C5SO_811B">#REF!</definedName>
    <definedName name="B2TR_C5SO_811C">#REF!</definedName>
    <definedName name="B2TR_C5SO_813B">#REF!</definedName>
    <definedName name="B2TR_C5SO_813C">#REF!</definedName>
    <definedName name="B2TR_C5SO_841A">#REF!</definedName>
    <definedName name="B2TR_C5SO_841B">#REF!</definedName>
    <definedName name="B2TR_C5SO_841C">#REF!</definedName>
    <definedName name="B2TR_C5SO_842A">#REF!</definedName>
    <definedName name="B2TR_C5SO_842B">#REF!</definedName>
    <definedName name="B2TR_C5SO_842C">#REF!</definedName>
    <definedName name="B2TR_C5SO_843A">#REF!</definedName>
    <definedName name="B2TR_C5SO_844A">#REF!</definedName>
    <definedName name="B2TR_C5SO_845K">#REF!</definedName>
    <definedName name="B2TR_C5SO_846D">#REF!</definedName>
    <definedName name="B2TR_C5SO_846E">#REF!</definedName>
    <definedName name="B2TR_C5SO_846F">#REF!</definedName>
    <definedName name="B2TR_C5SO_846G">#REF!</definedName>
    <definedName name="B2TR_C5SO_846H">#REF!</definedName>
    <definedName name="B2TR_C5SO_846I">#REF!</definedName>
    <definedName name="B2TR_C5SO_850A">#REF!</definedName>
    <definedName name="B2TR_C5SO_850C">#REF!</definedName>
    <definedName name="B2TR_C5SO_900A">#REF!</definedName>
    <definedName name="B2TR_C5SO_900F">#REF!</definedName>
    <definedName name="B2TR_C5SO_900H">#REF!</definedName>
    <definedName name="B2TR_C5SO_900I">#REF!</definedName>
    <definedName name="B2TR_C5SO_900L">#REF!</definedName>
    <definedName name="B2TR_C5SO_905A">#REF!</definedName>
    <definedName name="B2TR_C5SO_905B">#REF!</definedName>
    <definedName name="B2TR_C5SO_905C">#REF!</definedName>
    <definedName name="B2TR_C5SO_905U">#REF!</definedName>
    <definedName name="B2TR_C5SO_906A">#REF!</definedName>
    <definedName name="B2TR_C5SO_906D">#REF!</definedName>
    <definedName name="B2TR_C5SO_906F">#REF!</definedName>
    <definedName name="B2TR_C5SO_906I">#REF!</definedName>
    <definedName name="B2TR_C5SO_906J">#REF!</definedName>
    <definedName name="B2TR_C5SO_906K">#REF!</definedName>
    <definedName name="B2TR_C5SO_906P">#REF!</definedName>
    <definedName name="B2TR_C5SO_906Z">#REF!</definedName>
    <definedName name="B2TR_C5SO_908A">#REF!</definedName>
    <definedName name="B2TR_C5SO_908B">#REF!</definedName>
    <definedName name="B2TR_C5SO_910B">#REF!</definedName>
    <definedName name="B2TR_C5SO_910C">#REF!</definedName>
    <definedName name="B2TR_C5SO_910D">#REF!</definedName>
    <definedName name="B2TR_C5SO_910E">#REF!</definedName>
    <definedName name="B2TR_C5SO_910K">#REF!</definedName>
    <definedName name="B2TR_C5SO_910M">#REF!</definedName>
    <definedName name="B2TR_C5SO_910N">#REF!</definedName>
    <definedName name="B2TR_C5SO_910O">#REF!</definedName>
    <definedName name="B2TR_C5SO_910Q">#REF!</definedName>
    <definedName name="B2TR_C5SO_910S">#REF!</definedName>
    <definedName name="B2TR_C5SO_910U">#REF!</definedName>
    <definedName name="B2TR_C5SO_910X">#REF!</definedName>
    <definedName name="B2TR_C5SO_911I">#REF!</definedName>
    <definedName name="B2TR_C5SO_911J">#REF!</definedName>
    <definedName name="B2TR_C5SO_911K">#REF!</definedName>
    <definedName name="B2TR_C5SO_911L">#REF!</definedName>
    <definedName name="B2TR_C5SO_911M">#REF!</definedName>
    <definedName name="B2TR_C5SO_911Q">#REF!</definedName>
    <definedName name="B2TR_C5SO_911QA">#REF!</definedName>
    <definedName name="B2TR_C5SO_911QB">#REF!</definedName>
    <definedName name="B2TR_C5SO_911S">#REF!</definedName>
    <definedName name="B2TR_C5SO_911V">#REF!</definedName>
    <definedName name="B2TR_C5SO_911W">#REF!</definedName>
    <definedName name="B2TR_C5SO_911Z">#REF!</definedName>
    <definedName name="B2TR_C5SO_912K">#REF!</definedName>
    <definedName name="B2TR_C5SO_913A">#REF!</definedName>
    <definedName name="B2TR_C5SO_913D">#REF!</definedName>
    <definedName name="B2TR_C5SO_913M">#REF!</definedName>
    <definedName name="B2TR_C5SO_914A">#REF!</definedName>
    <definedName name="B2TR_C5SO_914B">#REF!</definedName>
    <definedName name="B2TR_C5SO_914E">#REF!</definedName>
    <definedName name="B2TR_C5SO_914F">#REF!</definedName>
    <definedName name="B2TR_C5SO_914K">#REF!</definedName>
    <definedName name="B2TR_C5SO_914MDSIT">#REF!</definedName>
    <definedName name="B2TR_C5SO_920E">#REF!</definedName>
    <definedName name="B2TR_C5SO_921A">#REF!</definedName>
    <definedName name="B2TR_C5SO_921G">#REF!</definedName>
    <definedName name="B2TR_C5SO_930A">#REF!</definedName>
    <definedName name="B2TR_C5SO_930E">#REF!</definedName>
    <definedName name="B2TR_C5SO_930J">#REF!</definedName>
    <definedName name="B2TR_C5SO_930K">#REF!</definedName>
    <definedName name="B2TR_C5SO_940A">#REF!</definedName>
    <definedName name="B2TR_C5SO_940N">#REF!</definedName>
    <definedName name="B2TR_C5SO_940S">#REF!</definedName>
    <definedName name="B2TR_C5SO_940X">#REF!</definedName>
    <definedName name="B2TR_C5SO_960A">#REF!</definedName>
    <definedName name="B2TR_C5SO_980A">#REF!</definedName>
    <definedName name="B2TR_C5SO_980B">#REF!</definedName>
    <definedName name="B2TR_C5SO_980E">#REF!</definedName>
    <definedName name="B2TR_C5SO_980G">#REF!</definedName>
    <definedName name="B2TR_C5SO_980J">#REF!</definedName>
    <definedName name="B2TR_C5SO_980L">#REF!</definedName>
    <definedName name="B2TR_C5SO_985B">#REF!</definedName>
    <definedName name="B2TR_C5SO_990B">#REF!</definedName>
    <definedName name="B2TR_C5SO_995A">#REF!</definedName>
    <definedName name="B2TR_C5SO_999QFIN48">#REF!</definedName>
    <definedName name="B2TR_C5SO_INT1">#REF!</definedName>
    <definedName name="B2TR_C5SO_M31">#REF!</definedName>
    <definedName name="B2TR_C5SO_M32">#REF!</definedName>
    <definedName name="B2TR_C5SO_M33">#REF!</definedName>
    <definedName name="B2TR_C5SO_NIT">#REF!</definedName>
    <definedName name="B2TR_Comm_0001">#REF!</definedName>
    <definedName name="B2TR_Comm_0002">#REF!</definedName>
    <definedName name="B2TR_Comm_0003">#REF!</definedName>
    <definedName name="B2TR_Comm_014A">#REF!</definedName>
    <definedName name="B2TR_Comm_014ADSIT">#REF!</definedName>
    <definedName name="B2TR_Comm_014C">#REF!</definedName>
    <definedName name="B2TR_Comm_014CDSIT">#REF!</definedName>
    <definedName name="B2TR_Comm_014VDSIT">#REF!</definedName>
    <definedName name="B2TR_Comm_014WDSIT">#REF!</definedName>
    <definedName name="B2TR_Comm_210A">#REF!</definedName>
    <definedName name="B2TR_Comm_210B">#REF!</definedName>
    <definedName name="B2TR_Comm_210E">#REF!</definedName>
    <definedName name="B2TR_Comm_211A">#REF!</definedName>
    <definedName name="B2TR_Comm_220A">#REF!</definedName>
    <definedName name="B2TR_Comm_220E">#REF!</definedName>
    <definedName name="B2TR_Comm_230A">#REF!</definedName>
    <definedName name="B2TR_Comm_230B">#REF!</definedName>
    <definedName name="B2TR_Comm_230G">#REF!</definedName>
    <definedName name="B2TR_Comm_230I">#REF!</definedName>
    <definedName name="B2TR_Comm_230J">#REF!</definedName>
    <definedName name="B2TR_Comm_230K">#REF!</definedName>
    <definedName name="B2TR_Comm_230X">#REF!</definedName>
    <definedName name="B2TR_Comm_232A">#REF!</definedName>
    <definedName name="B2TR_Comm_232C">#REF!</definedName>
    <definedName name="B2TR_Comm_232K">#REF!</definedName>
    <definedName name="B2TR_Comm_232M">#REF!</definedName>
    <definedName name="B2TR_Comm_234F">#REF!</definedName>
    <definedName name="B2TR_Comm_234Q">#REF!</definedName>
    <definedName name="B2TR_Comm_280A">#REF!</definedName>
    <definedName name="B2TR_Comm_280D">#REF!</definedName>
    <definedName name="B2TR_Comm_280E">#REF!</definedName>
    <definedName name="B2TR_Comm_280F">#REF!</definedName>
    <definedName name="B2TR_Comm_280H">#REF!</definedName>
    <definedName name="B2TR_Comm_280J">#REF!</definedName>
    <definedName name="B2TR_Comm_280Y">#REF!</definedName>
    <definedName name="B2TR_Comm_282A">#REF!</definedName>
    <definedName name="B2TR_Comm_282B">#REF!</definedName>
    <definedName name="B2TR_Comm_295A">#REF!</definedName>
    <definedName name="B2TR_Comm_295D">#REF!</definedName>
    <definedName name="B2TR_Comm_310A">#REF!</definedName>
    <definedName name="B2TR_Comm_310D">#REF!</definedName>
    <definedName name="B2TR_Comm_310E">#REF!</definedName>
    <definedName name="B2TR_Comm_320A">#REF!</definedName>
    <definedName name="B2TR_Comm_320D">#REF!</definedName>
    <definedName name="B2TR_Comm_320I">#REF!</definedName>
    <definedName name="B2TR_Comm_320L">#REF!</definedName>
    <definedName name="B2TR_Comm_320S">#REF!</definedName>
    <definedName name="B2TR_Comm_320U">#REF!</definedName>
    <definedName name="B2TR_Comm_330D">#REF!</definedName>
    <definedName name="B2TR_Comm_345A">#REF!</definedName>
    <definedName name="B2TR_Comm_345B">#REF!</definedName>
    <definedName name="B2TR_Comm_350A">#REF!</definedName>
    <definedName name="B2TR_Comm_360A">#REF!</definedName>
    <definedName name="B2TR_Comm_380F">#REF!</definedName>
    <definedName name="B2TR_Comm_380J">#REF!</definedName>
    <definedName name="B2TR_Comm_390A">#REF!</definedName>
    <definedName name="B2TR_Comm_390C">#REF!</definedName>
    <definedName name="B2TR_Comm_390D">#REF!</definedName>
    <definedName name="B2TR_Comm_390E">#REF!</definedName>
    <definedName name="B2TR_Comm_390F">#REF!</definedName>
    <definedName name="B2TR_Comm_410A">#REF!</definedName>
    <definedName name="B2TR_Comm_430I">#REF!</definedName>
    <definedName name="B2TR_Comm_430J">#REF!</definedName>
    <definedName name="B2TR_Comm_432A">#REF!</definedName>
    <definedName name="B2TR_Comm_432C">#REF!</definedName>
    <definedName name="B2TR_Comm_432D">#REF!</definedName>
    <definedName name="B2TR_Comm_432G">#REF!</definedName>
    <definedName name="B2TR_Comm_432I">#REF!</definedName>
    <definedName name="B2TR_Comm_432M">#REF!</definedName>
    <definedName name="B2TR_Comm_433A">#REF!</definedName>
    <definedName name="B2TR_Comm_433C">#REF!</definedName>
    <definedName name="B2TR_Comm_433D">#REF!</definedName>
    <definedName name="B2TR_Comm_433F">#REF!</definedName>
    <definedName name="B2TR_Comm_460A">#REF!</definedName>
    <definedName name="B2TR_Comm_510B">#REF!</definedName>
    <definedName name="B2TR_Comm_510H">#REF!</definedName>
    <definedName name="B2TR_Comm_510I">#REF!</definedName>
    <definedName name="B2TR_Comm_510M">#REF!</definedName>
    <definedName name="B2TR_Comm_520A">#REF!</definedName>
    <definedName name="B2TR_Comm_520X">#REF!</definedName>
    <definedName name="B2TR_Comm_520Y">#REF!</definedName>
    <definedName name="B2TR_Comm_531A">#REF!</definedName>
    <definedName name="B2TR_Comm_531B">#REF!</definedName>
    <definedName name="B2TR_Comm_531H">#REF!</definedName>
    <definedName name="B2TR_Comm_532A">#REF!</definedName>
    <definedName name="B2TR_Comm_532C">#REF!</definedName>
    <definedName name="B2TR_Comm_532D">#REF!</definedName>
    <definedName name="B2TR_Comm_532E">#REF!</definedName>
    <definedName name="B2TR_Comm_532F">#REF!</definedName>
    <definedName name="B2TR_Comm_532G">#REF!</definedName>
    <definedName name="B2TR_Comm_532H">#REF!</definedName>
    <definedName name="B2TR_Comm_533A">#REF!</definedName>
    <definedName name="B2TR_Comm_533D">#REF!</definedName>
    <definedName name="B2TR_Comm_533E">#REF!</definedName>
    <definedName name="B2TR_Comm_533J">#REF!</definedName>
    <definedName name="B2TR_Comm_534A">#REF!</definedName>
    <definedName name="B2TR_Comm_560D">#REF!</definedName>
    <definedName name="B2TR_Comm_560J">#REF!</definedName>
    <definedName name="B2TR_Comm_561A">#REF!</definedName>
    <definedName name="B2TR_Comm_561D">#REF!</definedName>
    <definedName name="B2TR_Comm_561I">#REF!</definedName>
    <definedName name="B2TR_Comm_561J">#REF!</definedName>
    <definedName name="B2TR_Comm_562B">#REF!</definedName>
    <definedName name="B2TR_Comm_562H">#REF!</definedName>
    <definedName name="B2TR_Comm_575E">#REF!</definedName>
    <definedName name="B2TR_Comm_575G">#REF!</definedName>
    <definedName name="B2TR_Comm_576e">#REF!</definedName>
    <definedName name="B2TR_Comm_576F">#REF!</definedName>
    <definedName name="B2TR_Comm_601E">#REF!</definedName>
    <definedName name="B2TR_Comm_601G">#REF!</definedName>
    <definedName name="B2TR_Comm_601T">#REF!</definedName>
    <definedName name="B2TR_Comm_602A">#REF!</definedName>
    <definedName name="B2TR_Comm_603A">#REF!</definedName>
    <definedName name="B2TR_Comm_603G">#REF!</definedName>
    <definedName name="B2TR_Comm_605B">#REF!</definedName>
    <definedName name="B2TR_Comm_605C">#REF!</definedName>
    <definedName name="B2TR_Comm_605E">#REF!</definedName>
    <definedName name="B2TR_Comm_605F">#REF!</definedName>
    <definedName name="B2TR_Comm_605I">#REF!</definedName>
    <definedName name="B2TR_Comm_605K">#REF!</definedName>
    <definedName name="B2TR_Comm_605O">#REF!</definedName>
    <definedName name="B2TR_Comm_605P">#REF!</definedName>
    <definedName name="B2TR_Comm_605T">#REF!</definedName>
    <definedName name="B2TR_Comm_605V">#REF!</definedName>
    <definedName name="B2TR_Comm_605W">#REF!</definedName>
    <definedName name="B2TR_Comm_609E">#REF!</definedName>
    <definedName name="B2TR_Comm_610A">#REF!</definedName>
    <definedName name="B2TR_Comm_610U">#REF!</definedName>
    <definedName name="B2TR_Comm_610V">#REF!</definedName>
    <definedName name="B2TR_Comm_611E">#REF!</definedName>
    <definedName name="B2TR_Comm_611G">#REF!</definedName>
    <definedName name="B2TR_Comm_611M">#REF!</definedName>
    <definedName name="B2TR_Comm_611S">#REF!</definedName>
    <definedName name="B2TR_Comm_611U">#REF!</definedName>
    <definedName name="B2TR_Comm_611Y">#REF!</definedName>
    <definedName name="B2TR_Comm_612H">#REF!</definedName>
    <definedName name="B2TR_Comm_612Y">#REF!</definedName>
    <definedName name="B2TR_Comm_613B">#REF!</definedName>
    <definedName name="B2TR_Comm_613C">#REF!</definedName>
    <definedName name="B2TR_Comm_613E">#REF!</definedName>
    <definedName name="B2TR_Comm_613F">#REF!</definedName>
    <definedName name="B2TR_Comm_613I">#REF!</definedName>
    <definedName name="B2TR_Comm_613K">#REF!</definedName>
    <definedName name="B2TR_Comm_613L">#REF!</definedName>
    <definedName name="B2TR_Comm_613N">#REF!</definedName>
    <definedName name="B2TR_Comm_613O">#REF!</definedName>
    <definedName name="B2TR_Comm_613R">#REF!</definedName>
    <definedName name="B2TR_Comm_613S">#REF!</definedName>
    <definedName name="B2TR_Comm_613U">#REF!</definedName>
    <definedName name="B2TR_Comm_613Y">#REF!</definedName>
    <definedName name="B2TR_Comm_614I">#REF!</definedName>
    <definedName name="B2TR_Comm_614W">#REF!</definedName>
    <definedName name="B2TR_Comm_614Y">#REF!</definedName>
    <definedName name="B2TR_Comm_614Z">#REF!</definedName>
    <definedName name="B2TR_Comm_615B">#REF!</definedName>
    <definedName name="B2TR_Comm_615C">#REF!</definedName>
    <definedName name="B2TR_Comm_615Q">#REF!</definedName>
    <definedName name="B2TR_Comm_615R">#REF!</definedName>
    <definedName name="B2TR_Comm_615T">#REF!</definedName>
    <definedName name="B2TR_Comm_615Z">#REF!</definedName>
    <definedName name="B2TR_Comm_616A">#REF!</definedName>
    <definedName name="B2TR_Comm_620A">#REF!</definedName>
    <definedName name="B2TR_Comm_620C">#REF!</definedName>
    <definedName name="B2TR_Comm_625A">#REF!</definedName>
    <definedName name="B2TR_Comm_625B">#REF!</definedName>
    <definedName name="B2TR_Comm_629X">#REF!</definedName>
    <definedName name="B2TR_Comm_630A">#REF!</definedName>
    <definedName name="B2TR_Comm_630E">#REF!</definedName>
    <definedName name="B2TR_Comm_630F">#REF!</definedName>
    <definedName name="B2TR_Comm_630G">#REF!</definedName>
    <definedName name="B2TR_Comm_630J">#REF!</definedName>
    <definedName name="B2TR_Comm_630M">#REF!</definedName>
    <definedName name="B2TR_Comm_630T">#REF!</definedName>
    <definedName name="B2TR_Comm_630X">#REF!</definedName>
    <definedName name="B2TR_Comm_630Y">#REF!</definedName>
    <definedName name="B2TR_Comm_631C">#REF!</definedName>
    <definedName name="B2TR_Comm_631D">#REF!</definedName>
    <definedName name="B2TR_Comm_631E">#REF!</definedName>
    <definedName name="B2TR_Comm_631F">#REF!</definedName>
    <definedName name="B2TR_Comm_631G">#REF!</definedName>
    <definedName name="B2TR_Comm_631H">#REF!</definedName>
    <definedName name="B2TR_Comm_631I">#REF!</definedName>
    <definedName name="B2TR_Comm_631J">#REF!</definedName>
    <definedName name="B2TR_Comm_631S">#REF!</definedName>
    <definedName name="B2TR_Comm_631U">#REF!</definedName>
    <definedName name="B2TR_Comm_632G">#REF!</definedName>
    <definedName name="B2TR_Comm_632O">#REF!</definedName>
    <definedName name="B2TR_Comm_632P">#REF!</definedName>
    <definedName name="B2TR_Comm_632U">#REF!</definedName>
    <definedName name="B2TR_Comm_632Y">#REF!</definedName>
    <definedName name="B2TR_Comm_633A">#REF!</definedName>
    <definedName name="B2TR_Comm_635C">#REF!</definedName>
    <definedName name="B2TR_Comm_638A">#REF!</definedName>
    <definedName name="B2TR_Comm_638C">#REF!</definedName>
    <definedName name="B2TR_Comm_641I">#REF!</definedName>
    <definedName name="B2TR_Comm_641X">#REF!</definedName>
    <definedName name="B2TR_Comm_641Y">#REF!</definedName>
    <definedName name="B2TR_Comm_642B">#REF!</definedName>
    <definedName name="B2TR_Comm_642C">#REF!</definedName>
    <definedName name="B2TR_Comm_651C">#REF!</definedName>
    <definedName name="B2TR_Comm_651F">#REF!</definedName>
    <definedName name="B2TR_Comm_651H">#REF!</definedName>
    <definedName name="B2TR_Comm_651I">#REF!</definedName>
    <definedName name="B2TR_Comm_651J">#REF!</definedName>
    <definedName name="B2TR_Comm_651K">#REF!</definedName>
    <definedName name="B2TR_Comm_651M">#REF!</definedName>
    <definedName name="B2TR_Comm_651O">#REF!</definedName>
    <definedName name="B2TR_Comm_651Q">#REF!</definedName>
    <definedName name="B2TR_Comm_651R">#REF!</definedName>
    <definedName name="B2TR_Comm_651S">#REF!</definedName>
    <definedName name="B2TR_Comm_651T">#REF!</definedName>
    <definedName name="B2TR_Comm_651U">#REF!</definedName>
    <definedName name="B2TR_Comm_651W">#REF!</definedName>
    <definedName name="B2TR_Comm_651X">#REF!</definedName>
    <definedName name="B2TR_Comm_651Y">#REF!</definedName>
    <definedName name="B2TR_Comm_651Z">#REF!</definedName>
    <definedName name="B2TR_Comm_652G">#REF!</definedName>
    <definedName name="B2TR_Comm_653A">#REF!</definedName>
    <definedName name="B2TR_Comm_659B">#REF!</definedName>
    <definedName name="B2TR_Comm_660A">#REF!</definedName>
    <definedName name="B2TR_Comm_660F">#REF!</definedName>
    <definedName name="B2TR_Comm_660G">#REF!</definedName>
    <definedName name="B2TR_Comm_660K">#REF!</definedName>
    <definedName name="B2TR_Comm_660O">#REF!</definedName>
    <definedName name="B2TR_Comm_660R">#REF!</definedName>
    <definedName name="B2TR_Comm_660Z">#REF!</definedName>
    <definedName name="B2TR_Comm_661B">#REF!</definedName>
    <definedName name="B2TR_Comm_661R">#REF!</definedName>
    <definedName name="B2TR_Comm_661S">#REF!</definedName>
    <definedName name="B2TR_Comm_661T">#REF!</definedName>
    <definedName name="B2TR_Comm_661U">#REF!</definedName>
    <definedName name="B2TR_Comm_661V">#REF!</definedName>
    <definedName name="B2TR_Comm_661X">#REF!</definedName>
    <definedName name="B2TR_Comm_661Y">#REF!</definedName>
    <definedName name="B2TR_Comm_662A">#REF!</definedName>
    <definedName name="B2TR_Comm_662D">#REF!</definedName>
    <definedName name="B2TR_Comm_663F">#REF!</definedName>
    <definedName name="B2TR_Comm_663G">#REF!</definedName>
    <definedName name="B2TR_Comm_663N">#REF!</definedName>
    <definedName name="B2TR_Comm_663O">#REF!</definedName>
    <definedName name="B2TR_Comm_663T">#REF!</definedName>
    <definedName name="B2TR_Comm_663X">#REF!</definedName>
    <definedName name="B2TR_Comm_664A">#REF!</definedName>
    <definedName name="B2TR_Comm_664B">#REF!</definedName>
    <definedName name="B2TR_Comm_664F">#REF!</definedName>
    <definedName name="B2TR_Comm_664N">#REF!</definedName>
    <definedName name="B2TR_Comm_664P">#REF!</definedName>
    <definedName name="B2TR_Comm_664Q">#REF!</definedName>
    <definedName name="B2TR_Comm_664R">#REF!</definedName>
    <definedName name="B2TR_Comm_664V">#REF!</definedName>
    <definedName name="B2TR_Comm_665D">#REF!</definedName>
    <definedName name="B2TR_Comm_665G">#REF!</definedName>
    <definedName name="B2TR_Comm_665I">#REF!</definedName>
    <definedName name="B2TR_Comm_665J">#REF!</definedName>
    <definedName name="B2TR_Comm_665N">#REF!</definedName>
    <definedName name="B2TR_Comm_665V">#REF!</definedName>
    <definedName name="B2TR_Comm_665X">#REF!</definedName>
    <definedName name="B2TR_Comm_667C">#REF!</definedName>
    <definedName name="B2TR_Comm_667D">#REF!</definedName>
    <definedName name="B2TR_Comm_667E">#REF!</definedName>
    <definedName name="B2TR_Comm_667H">#REF!</definedName>
    <definedName name="B2TR_Comm_667J">#REF!</definedName>
    <definedName name="B2TR_Comm_667K">#REF!</definedName>
    <definedName name="B2TR_Comm_667N">#REF!</definedName>
    <definedName name="B2TR_Comm_667P">#REF!</definedName>
    <definedName name="B2TR_Comm_667R">#REF!</definedName>
    <definedName name="B2TR_Comm_667S">#REF!</definedName>
    <definedName name="B2TR_Comm_667T">#REF!</definedName>
    <definedName name="B2TR_Comm_667U">#REF!</definedName>
    <definedName name="B2TR_Comm_667V">#REF!</definedName>
    <definedName name="B2TR_Comm_667W">#REF!</definedName>
    <definedName name="B2TR_Comm_667Y">#REF!</definedName>
    <definedName name="B2TR_Comm_667Z">#REF!</definedName>
    <definedName name="B2TR_Comm_668B">#REF!</definedName>
    <definedName name="B2TR_Comm_668D">#REF!</definedName>
    <definedName name="B2TR_Comm_668E">#REF!</definedName>
    <definedName name="B2TR_Comm_668F">#REF!</definedName>
    <definedName name="B2TR_Comm_668G">#REF!</definedName>
    <definedName name="B2TR_Comm_668H">#REF!</definedName>
    <definedName name="B2TR_Comm_668I">#REF!</definedName>
    <definedName name="B2TR_Comm_668J">#REF!</definedName>
    <definedName name="B2TR_Comm_668O">#REF!</definedName>
    <definedName name="B2TR_Comm_668P">#REF!</definedName>
    <definedName name="B2TR_Comm_668T">#REF!</definedName>
    <definedName name="B2TR_Comm_668U">#REF!</definedName>
    <definedName name="B2TR_Comm_668V">#REF!</definedName>
    <definedName name="B2TR_Comm_669A">#REF!</definedName>
    <definedName name="B2TR_Comm_669H">#REF!</definedName>
    <definedName name="B2TR_Comm_669I">#REF!</definedName>
    <definedName name="B2TR_Comm_669J">#REF!</definedName>
    <definedName name="B2TR_Comm_669K">#REF!</definedName>
    <definedName name="B2TR_Comm_669O">#REF!</definedName>
    <definedName name="B2TR_Comm_669R">#REF!</definedName>
    <definedName name="B2TR_Comm_669S">#REF!</definedName>
    <definedName name="B2TR_Comm_669T">#REF!</definedName>
    <definedName name="B2TR_Comm_669U">#REF!</definedName>
    <definedName name="B2TR_Comm_669W">#REF!</definedName>
    <definedName name="B2TR_Comm_669X">#REF!</definedName>
    <definedName name="B2TR_Comm_669Y">#REF!</definedName>
    <definedName name="B2TR_Comm_669Z">#REF!</definedName>
    <definedName name="B2TR_Comm_670D">#REF!</definedName>
    <definedName name="B2TR_Comm_670F">#REF!</definedName>
    <definedName name="B2TR_Comm_670H">#REF!</definedName>
    <definedName name="B2TR_Comm_670I">#REF!</definedName>
    <definedName name="B2TR_Comm_670N">#REF!</definedName>
    <definedName name="B2TR_Comm_670O">#REF!</definedName>
    <definedName name="B2TR_Comm_670P">#REF!</definedName>
    <definedName name="B2TR_Comm_670Q">#REF!</definedName>
    <definedName name="B2TR_Comm_670S">#REF!</definedName>
    <definedName name="B2TR_Comm_670W">#REF!</definedName>
    <definedName name="B2TR_Comm_670X">#REF!</definedName>
    <definedName name="B2TR_Comm_670Y">#REF!</definedName>
    <definedName name="B2TR_Comm_670Z">#REF!</definedName>
    <definedName name="B2TR_Comm_671A">#REF!</definedName>
    <definedName name="B2TR_Comm_671B">#REF!</definedName>
    <definedName name="B2TR_Comm_671D">#REF!</definedName>
    <definedName name="B2TR_Comm_671F">#REF!</definedName>
    <definedName name="B2TR_Comm_671G">#REF!</definedName>
    <definedName name="B2TR_Comm_671H">#REF!</definedName>
    <definedName name="B2TR_Comm_671I">#REF!</definedName>
    <definedName name="B2TR_Comm_671J">#REF!</definedName>
    <definedName name="B2TR_Comm_671K">#REF!</definedName>
    <definedName name="B2TR_Comm_671L">#REF!</definedName>
    <definedName name="B2TR_Comm_671M">#REF!</definedName>
    <definedName name="B2TR_Comm_671N">#REF!</definedName>
    <definedName name="B2TR_Comm_671O">#REF!</definedName>
    <definedName name="B2TR_Comm_671P">#REF!</definedName>
    <definedName name="B2TR_Comm_671Q">#REF!</definedName>
    <definedName name="B2TR_Comm_671R">#REF!</definedName>
    <definedName name="B2TR_Comm_671S">#REF!</definedName>
    <definedName name="B2TR_Comm_671T">#REF!</definedName>
    <definedName name="B2TR_Comm_671W">#REF!</definedName>
    <definedName name="B2TR_Comm_671Z">#REF!</definedName>
    <definedName name="B2TR_Comm_672G">#REF!</definedName>
    <definedName name="B2TR_Comm_672H">#REF!</definedName>
    <definedName name="B2TR_Comm_672I">#REF!</definedName>
    <definedName name="B2TR_Comm_672M">#REF!</definedName>
    <definedName name="B2TR_Comm_672N">#REF!</definedName>
    <definedName name="B2TR_Comm_672O">#REF!</definedName>
    <definedName name="B2TR_Comm_672P">#REF!</definedName>
    <definedName name="B2TR_Comm_672R">#REF!</definedName>
    <definedName name="B2TR_Comm_672S">#REF!</definedName>
    <definedName name="B2TR_Comm_672T">#REF!</definedName>
    <definedName name="B2TR_Comm_673C">#REF!</definedName>
    <definedName name="B2TR_Comm_673E">#REF!</definedName>
    <definedName name="B2TR_Comm_673F">#REF!</definedName>
    <definedName name="B2TR_Comm_673G">#REF!</definedName>
    <definedName name="B2TR_Comm_673H">#REF!</definedName>
    <definedName name="B2TR_Comm_673I">#REF!</definedName>
    <definedName name="B2TR_Comm_673J">#REF!</definedName>
    <definedName name="B2TR_Comm_673K">#REF!</definedName>
    <definedName name="B2TR_Comm_673M">#REF!</definedName>
    <definedName name="B2TR_Comm_673N">#REF!</definedName>
    <definedName name="B2TR_Comm_673O">#REF!</definedName>
    <definedName name="B2TR_Comm_673R">#REF!</definedName>
    <definedName name="B2TR_Comm_673S">#REF!</definedName>
    <definedName name="B2TR_Comm_673U">#REF!</definedName>
    <definedName name="B2TR_Comm_673V">#REF!</definedName>
    <definedName name="B2TR_Comm_673W">#REF!</definedName>
    <definedName name="B2TR_Comm_673X">#REF!</definedName>
    <definedName name="B2TR_Comm_673Y">#REF!</definedName>
    <definedName name="B2TR_Comm_673Z">#REF!</definedName>
    <definedName name="B2TR_Comm_674A">#REF!</definedName>
    <definedName name="B2TR_Comm_674B">#REF!</definedName>
    <definedName name="B2TR_Comm_674C">#REF!</definedName>
    <definedName name="B2TR_Comm_674D">#REF!</definedName>
    <definedName name="B2TR_Comm_674E">#REF!</definedName>
    <definedName name="B2TR_Comm_674F">#REF!</definedName>
    <definedName name="B2TR_Comm_674G">#REF!</definedName>
    <definedName name="B2TR_Comm_674I">#REF!</definedName>
    <definedName name="B2TR_Comm_674J">#REF!</definedName>
    <definedName name="B2TR_Comm_674M">#REF!</definedName>
    <definedName name="B2TR_Comm_674P">#REF!</definedName>
    <definedName name="B2TR_Comm_674Q">#REF!</definedName>
    <definedName name="B2TR_Comm_674R">#REF!</definedName>
    <definedName name="B2TR_Comm_674S">#REF!</definedName>
    <definedName name="B2TR_Comm_674V">#REF!</definedName>
    <definedName name="B2TR_Comm_674W">#REF!</definedName>
    <definedName name="B2TR_Comm_675A">#REF!</definedName>
    <definedName name="B2TR_Comm_675C">#REF!</definedName>
    <definedName name="B2TR_Comm_675E">#REF!</definedName>
    <definedName name="B2TR_Comm_675F">#REF!</definedName>
    <definedName name="B2TR_Comm_675G">#REF!</definedName>
    <definedName name="B2TR_Comm_675H">#REF!</definedName>
    <definedName name="B2TR_Comm_675I">#REF!</definedName>
    <definedName name="B2TR_Comm_675J">#REF!</definedName>
    <definedName name="B2TR_Comm_675K">#REF!</definedName>
    <definedName name="B2TR_Comm_675L">#REF!</definedName>
    <definedName name="B2TR_Comm_675M">#REF!</definedName>
    <definedName name="B2TR_Comm_675N">#REF!</definedName>
    <definedName name="B2TR_Comm_675O">#REF!</definedName>
    <definedName name="B2TR_Comm_675P">#REF!</definedName>
    <definedName name="B2TR_Comm_675Q">#REF!</definedName>
    <definedName name="B2TR_Comm_675R">#REF!</definedName>
    <definedName name="B2TR_Comm_675S">#REF!</definedName>
    <definedName name="B2TR_Comm_675T">#REF!</definedName>
    <definedName name="B2TR_Comm_675U">#REF!</definedName>
    <definedName name="B2TR_Comm_675V">#REF!</definedName>
    <definedName name="B2TR_Comm_675W">#REF!</definedName>
    <definedName name="B2TR_Comm_675X">#REF!</definedName>
    <definedName name="B2TR_Comm_675Y">#REF!</definedName>
    <definedName name="B2TR_Comm_675Z">#REF!</definedName>
    <definedName name="B2TR_Comm_676A">#REF!</definedName>
    <definedName name="B2TR_Comm_676B">#REF!</definedName>
    <definedName name="B2TR_Comm_676C">#REF!</definedName>
    <definedName name="B2TR_Comm_676D">#REF!</definedName>
    <definedName name="B2TR_Comm_676E">#REF!</definedName>
    <definedName name="B2TR_Comm_676F">#REF!</definedName>
    <definedName name="B2TR_Comm_676G">#REF!</definedName>
    <definedName name="B2TR_Comm_676J">#REF!</definedName>
    <definedName name="B2TR_Comm_690C">#REF!</definedName>
    <definedName name="B2TR_Comm_690D">#REF!</definedName>
    <definedName name="B2TR_Comm_690E">#REF!</definedName>
    <definedName name="B2TR_Comm_690F">#REF!</definedName>
    <definedName name="B2TR_Comm_690G">#REF!</definedName>
    <definedName name="B2TR_Comm_690I">#REF!</definedName>
    <definedName name="B2TR_Comm_690J">#REF!</definedName>
    <definedName name="B2TR_Comm_690K">#REF!</definedName>
    <definedName name="B2TR_Comm_690L">#REF!</definedName>
    <definedName name="B2TR_Comm_700B">#REF!</definedName>
    <definedName name="B2TR_Comm_701A">#REF!</definedName>
    <definedName name="B2TR_Comm_702A">#REF!</definedName>
    <definedName name="B2TR_Comm_710H">#REF!</definedName>
    <definedName name="B2TR_Comm_710Q">#REF!</definedName>
    <definedName name="B2TR_Comm_710Y">#REF!</definedName>
    <definedName name="B2TR_Comm_711N">#REF!</definedName>
    <definedName name="B2TR_Comm_711O">#REF!</definedName>
    <definedName name="B2TR_Comm_711P">#REF!</definedName>
    <definedName name="B2TR_Comm_712K">#REF!</definedName>
    <definedName name="B2TR_Comm_712L">#REF!</definedName>
    <definedName name="B2TR_Comm_712M">#REF!</definedName>
    <definedName name="B2TR_Comm_712N">#REF!</definedName>
    <definedName name="B2TR_Comm_811B">#REF!</definedName>
    <definedName name="B2TR_Comm_811C">#REF!</definedName>
    <definedName name="B2TR_Comm_813B">#REF!</definedName>
    <definedName name="B2TR_Comm_813C">#REF!</definedName>
    <definedName name="B2TR_Comm_841A">#REF!</definedName>
    <definedName name="B2TR_Comm_841B">#REF!</definedName>
    <definedName name="B2TR_Comm_841C">#REF!</definedName>
    <definedName name="B2TR_Comm_842A">#REF!</definedName>
    <definedName name="B2TR_Comm_842B">#REF!</definedName>
    <definedName name="B2TR_Comm_842C">#REF!</definedName>
    <definedName name="B2TR_Comm_843A">#REF!</definedName>
    <definedName name="B2TR_Comm_844A">#REF!</definedName>
    <definedName name="B2TR_Comm_845K">#REF!</definedName>
    <definedName name="B2TR_Comm_846D">#REF!</definedName>
    <definedName name="B2TR_Comm_846E">#REF!</definedName>
    <definedName name="B2TR_Comm_846F">#REF!</definedName>
    <definedName name="B2TR_Comm_846G">#REF!</definedName>
    <definedName name="B2TR_Comm_846H">#REF!</definedName>
    <definedName name="B2TR_Comm_846I">#REF!</definedName>
    <definedName name="B2TR_Comm_850A">#REF!</definedName>
    <definedName name="B2TR_Comm_850C">#REF!</definedName>
    <definedName name="B2TR_Comm_900A">#REF!</definedName>
    <definedName name="B2TR_Comm_900F">#REF!</definedName>
    <definedName name="B2TR_Comm_900H">#REF!</definedName>
    <definedName name="B2TR_Comm_900I">#REF!</definedName>
    <definedName name="B2TR_Comm_900L">#REF!</definedName>
    <definedName name="B2TR_Comm_905A">#REF!</definedName>
    <definedName name="B2TR_Comm_905B">#REF!</definedName>
    <definedName name="B2TR_Comm_905C">#REF!</definedName>
    <definedName name="B2TR_Comm_905U">#REF!</definedName>
    <definedName name="B2TR_Comm_906A">#REF!</definedName>
    <definedName name="B2TR_Comm_906D">#REF!</definedName>
    <definedName name="B2TR_Comm_906F">#REF!</definedName>
    <definedName name="B2TR_Comm_906I">#REF!</definedName>
    <definedName name="B2TR_Comm_906J">#REF!</definedName>
    <definedName name="B2TR_Comm_906K">#REF!</definedName>
    <definedName name="B2TR_Comm_906P">#REF!</definedName>
    <definedName name="B2TR_Comm_906Z">#REF!</definedName>
    <definedName name="B2TR_Comm_908A">#REF!</definedName>
    <definedName name="B2TR_Comm_908B">#REF!</definedName>
    <definedName name="B2TR_Comm_910B">#REF!</definedName>
    <definedName name="B2TR_Comm_910C">#REF!</definedName>
    <definedName name="B2TR_Comm_910D">#REF!</definedName>
    <definedName name="B2TR_Comm_910E">#REF!</definedName>
    <definedName name="B2TR_Comm_910K">#REF!</definedName>
    <definedName name="B2TR_Comm_910M">#REF!</definedName>
    <definedName name="B2TR_Comm_910N">#REF!</definedName>
    <definedName name="B2TR_Comm_910O">#REF!</definedName>
    <definedName name="B2TR_Comm_910Q">#REF!</definedName>
    <definedName name="B2TR_Comm_910S">#REF!</definedName>
    <definedName name="B2TR_Comm_910U">#REF!</definedName>
    <definedName name="B2TR_Comm_910X">#REF!</definedName>
    <definedName name="B2TR_Comm_911I">#REF!</definedName>
    <definedName name="B2TR_Comm_911J">#REF!</definedName>
    <definedName name="B2TR_Comm_911K">#REF!</definedName>
    <definedName name="B2TR_Comm_911L">#REF!</definedName>
    <definedName name="B2TR_Comm_911M">#REF!</definedName>
    <definedName name="B2TR_Comm_911Q">#REF!</definedName>
    <definedName name="B2TR_Comm_911QA">#REF!</definedName>
    <definedName name="B2TR_Comm_911QB">#REF!</definedName>
    <definedName name="B2TR_Comm_911S">#REF!</definedName>
    <definedName name="B2TR_Comm_911V">#REF!</definedName>
    <definedName name="B2TR_Comm_911W">#REF!</definedName>
    <definedName name="B2TR_Comm_911Z">#REF!</definedName>
    <definedName name="B2TR_Comm_912K">#REF!</definedName>
    <definedName name="B2TR_Comm_913A">#REF!</definedName>
    <definedName name="B2TR_Comm_913D">#REF!</definedName>
    <definedName name="B2TR_Comm_913M">#REF!</definedName>
    <definedName name="B2TR_Comm_914A">#REF!</definedName>
    <definedName name="B2TR_Comm_914B">#REF!</definedName>
    <definedName name="B2TR_Comm_914E">#REF!</definedName>
    <definedName name="B2TR_Comm_914F">#REF!</definedName>
    <definedName name="B2TR_Comm_914K">#REF!</definedName>
    <definedName name="B2TR_Comm_914MDSIT">#REF!</definedName>
    <definedName name="B2TR_Comm_920E">#REF!</definedName>
    <definedName name="B2TR_Comm_921A">#REF!</definedName>
    <definedName name="B2TR_Comm_921G">#REF!</definedName>
    <definedName name="B2TR_Comm_930A">#REF!</definedName>
    <definedName name="B2TR_Comm_930E">#REF!</definedName>
    <definedName name="B2TR_Comm_930J">#REF!</definedName>
    <definedName name="B2TR_Comm_930K">#REF!</definedName>
    <definedName name="B2TR_Comm_940A">#REF!</definedName>
    <definedName name="B2TR_Comm_940N">#REF!</definedName>
    <definedName name="B2TR_Comm_940S">#REF!</definedName>
    <definedName name="B2TR_Comm_940X">#REF!</definedName>
    <definedName name="B2TR_Comm_960A">#REF!</definedName>
    <definedName name="B2TR_Comm_980A">#REF!</definedName>
    <definedName name="B2TR_Comm_980B">#REF!</definedName>
    <definedName name="B2TR_Comm_980E">#REF!</definedName>
    <definedName name="B2TR_Comm_980G">#REF!</definedName>
    <definedName name="B2TR_Comm_980J">#REF!</definedName>
    <definedName name="B2TR_Comm_980L">#REF!</definedName>
    <definedName name="B2TR_Comm_985B">#REF!</definedName>
    <definedName name="B2TR_Comm_990B">#REF!</definedName>
    <definedName name="B2TR_Comm_995A">#REF!</definedName>
    <definedName name="B2TR_Comm_999QFIN48">#REF!</definedName>
    <definedName name="B2TR_Comm_Credits">#REF!</definedName>
    <definedName name="B2TR_Comm_FIT">#REF!</definedName>
    <definedName name="B2TR_Comm_INT1">#REF!</definedName>
    <definedName name="B2TR_Comm_M31">#REF!</definedName>
    <definedName name="B2TR_Comm_M32">#REF!</definedName>
    <definedName name="B2TR_Comm_M33">#REF!</definedName>
    <definedName name="B2TR_Comm_NIT">#REF!</definedName>
    <definedName name="B2TR_Comm_SIT">#REF!</definedName>
    <definedName name="B2TR_EE_0001">#REF!</definedName>
    <definedName name="B2TR_EE_0002">#REF!</definedName>
    <definedName name="B2TR_EE_0003">#REF!</definedName>
    <definedName name="B2TR_EE_014A">#REF!</definedName>
    <definedName name="B2TR_EE_014ADSIT">#REF!</definedName>
    <definedName name="B2TR_EE_014C">#REF!</definedName>
    <definedName name="B2TR_EE_014CDSIT">#REF!</definedName>
    <definedName name="B2TR_EE_014VDSIT">#REF!</definedName>
    <definedName name="B2TR_EE_014WDSIT">#REF!</definedName>
    <definedName name="B2TR_EE_210A">#REF!</definedName>
    <definedName name="B2TR_EE_210B">#REF!</definedName>
    <definedName name="B2TR_EE_210E">#REF!</definedName>
    <definedName name="B2TR_EE_211A">#REF!</definedName>
    <definedName name="B2TR_EE_220A">#REF!</definedName>
    <definedName name="B2TR_EE_220E">#REF!</definedName>
    <definedName name="B2TR_EE_230A">#REF!</definedName>
    <definedName name="B2TR_EE_230B">#REF!</definedName>
    <definedName name="B2TR_EE_230G">#REF!</definedName>
    <definedName name="B2TR_EE_230I">#REF!</definedName>
    <definedName name="B2TR_EE_230J">#REF!</definedName>
    <definedName name="B2TR_EE_230K">#REF!</definedName>
    <definedName name="B2TR_EE_230X">#REF!</definedName>
    <definedName name="B2TR_EE_232A">#REF!</definedName>
    <definedName name="B2TR_EE_232C">#REF!</definedName>
    <definedName name="B2TR_EE_232K">#REF!</definedName>
    <definedName name="B2TR_EE_232M">#REF!</definedName>
    <definedName name="B2TR_EE_234F">#REF!</definedName>
    <definedName name="B2TR_EE_234Q">#REF!</definedName>
    <definedName name="B2TR_EE_280A">#REF!</definedName>
    <definedName name="B2TR_EE_280D">#REF!</definedName>
    <definedName name="B2TR_EE_280E">#REF!</definedName>
    <definedName name="B2TR_EE_280F">#REF!</definedName>
    <definedName name="B2TR_EE_280H">#REF!</definedName>
    <definedName name="B2TR_EE_280J">#REF!</definedName>
    <definedName name="B2TR_EE_280Y">#REF!</definedName>
    <definedName name="B2TR_EE_282A">#REF!</definedName>
    <definedName name="B2TR_EE_282B">#REF!</definedName>
    <definedName name="B2TR_EE_295A">#REF!</definedName>
    <definedName name="B2TR_EE_295D">#REF!</definedName>
    <definedName name="B2TR_EE_310A">#REF!</definedName>
    <definedName name="B2TR_EE_310D">#REF!</definedName>
    <definedName name="B2TR_EE_310E">#REF!</definedName>
    <definedName name="B2TR_EE_320A">#REF!</definedName>
    <definedName name="B2TR_EE_320D">#REF!</definedName>
    <definedName name="B2TR_EE_320I">#REF!</definedName>
    <definedName name="B2TR_EE_320L">#REF!</definedName>
    <definedName name="B2TR_EE_320S">#REF!</definedName>
    <definedName name="B2TR_EE_320U">#REF!</definedName>
    <definedName name="B2TR_EE_330D">#REF!</definedName>
    <definedName name="B2TR_EE_345A">#REF!</definedName>
    <definedName name="B2TR_EE_345B">#REF!</definedName>
    <definedName name="B2TR_EE_350A">#REF!</definedName>
    <definedName name="B2TR_EE_360A">#REF!</definedName>
    <definedName name="B2TR_EE_380F">#REF!</definedName>
    <definedName name="B2TR_EE_380J">#REF!</definedName>
    <definedName name="B2TR_EE_390A">#REF!</definedName>
    <definedName name="B2TR_EE_390C">#REF!</definedName>
    <definedName name="B2TR_EE_390D">#REF!</definedName>
    <definedName name="B2TR_EE_390E">#REF!</definedName>
    <definedName name="B2TR_EE_390F">#REF!</definedName>
    <definedName name="B2TR_EE_410A">#REF!</definedName>
    <definedName name="B2TR_EE_430I">#REF!</definedName>
    <definedName name="B2TR_EE_430J">#REF!</definedName>
    <definedName name="B2TR_EE_432A">#REF!</definedName>
    <definedName name="B2TR_EE_432C">#REF!</definedName>
    <definedName name="B2TR_EE_432D">#REF!</definedName>
    <definedName name="B2TR_EE_432G">#REF!</definedName>
    <definedName name="B2TR_EE_432I">#REF!</definedName>
    <definedName name="B2TR_EE_432M">#REF!</definedName>
    <definedName name="B2TR_EE_433A">#REF!</definedName>
    <definedName name="B2TR_EE_433C">#REF!</definedName>
    <definedName name="B2TR_EE_433D">#REF!</definedName>
    <definedName name="B2TR_EE_433F">#REF!</definedName>
    <definedName name="B2TR_EE_460A">#REF!</definedName>
    <definedName name="B2TR_EE_510B">#REF!</definedName>
    <definedName name="B2TR_EE_510H">#REF!</definedName>
    <definedName name="B2TR_EE_510I">#REF!</definedName>
    <definedName name="B2TR_EE_510M">#REF!</definedName>
    <definedName name="B2TR_EE_520A">#REF!</definedName>
    <definedName name="B2TR_EE_520X">#REF!</definedName>
    <definedName name="B2TR_EE_520Y">#REF!</definedName>
    <definedName name="B2TR_EE_531A">#REF!</definedName>
    <definedName name="B2TR_EE_531B">#REF!</definedName>
    <definedName name="B2TR_EE_531H">#REF!</definedName>
    <definedName name="B2TR_EE_532A">#REF!</definedName>
    <definedName name="B2TR_EE_532C">#REF!</definedName>
    <definedName name="B2TR_EE_532D">#REF!</definedName>
    <definedName name="B2TR_EE_532E">#REF!</definedName>
    <definedName name="B2TR_EE_532F">#REF!</definedName>
    <definedName name="B2TR_EE_532G">#REF!</definedName>
    <definedName name="B2TR_EE_532H">#REF!</definedName>
    <definedName name="B2TR_EE_533A">#REF!</definedName>
    <definedName name="B2TR_EE_533D">#REF!</definedName>
    <definedName name="B2TR_EE_533E">#REF!</definedName>
    <definedName name="B2TR_EE_533J">#REF!</definedName>
    <definedName name="B2TR_EE_534A">#REF!</definedName>
    <definedName name="B2TR_EE_560D">#REF!</definedName>
    <definedName name="B2TR_EE_560J">#REF!</definedName>
    <definedName name="B2TR_EE_561A">#REF!</definedName>
    <definedName name="B2TR_EE_561D">#REF!</definedName>
    <definedName name="B2TR_EE_561I">#REF!</definedName>
    <definedName name="B2TR_EE_561J">#REF!</definedName>
    <definedName name="B2TR_EE_562B">#REF!</definedName>
    <definedName name="B2TR_EE_562H">#REF!</definedName>
    <definedName name="B2TR_EE_575E">#REF!</definedName>
    <definedName name="B2TR_EE_575G">#REF!</definedName>
    <definedName name="B2TR_EE_576e">#REF!</definedName>
    <definedName name="B2TR_EE_576F">#REF!</definedName>
    <definedName name="B2TR_EE_601E">#REF!</definedName>
    <definedName name="B2TR_EE_601G">#REF!</definedName>
    <definedName name="B2TR_EE_601T">#REF!</definedName>
    <definedName name="B2TR_EE_602A">#REF!</definedName>
    <definedName name="B2TR_EE_603A">#REF!</definedName>
    <definedName name="B2TR_EE_603G">#REF!</definedName>
    <definedName name="B2TR_EE_605B">#REF!</definedName>
    <definedName name="B2TR_EE_605C">#REF!</definedName>
    <definedName name="B2TR_EE_605E">#REF!</definedName>
    <definedName name="B2TR_EE_605F">#REF!</definedName>
    <definedName name="B2TR_EE_605I">#REF!</definedName>
    <definedName name="B2TR_EE_605K">#REF!</definedName>
    <definedName name="B2TR_EE_605O">#REF!</definedName>
    <definedName name="B2TR_EE_605P">#REF!</definedName>
    <definedName name="B2TR_EE_605T">#REF!</definedName>
    <definedName name="B2TR_EE_605V">#REF!</definedName>
    <definedName name="B2TR_EE_605W">#REF!</definedName>
    <definedName name="B2TR_EE_609E">#REF!</definedName>
    <definedName name="B2TR_EE_610A">#REF!</definedName>
    <definedName name="B2TR_EE_610U">#REF!</definedName>
    <definedName name="B2TR_EE_610V">#REF!</definedName>
    <definedName name="B2TR_EE_611E">#REF!</definedName>
    <definedName name="B2TR_EE_611G">#REF!</definedName>
    <definedName name="B2TR_EE_611M">#REF!</definedName>
    <definedName name="B2TR_EE_611S">#REF!</definedName>
    <definedName name="B2TR_EE_611U">#REF!</definedName>
    <definedName name="B2TR_EE_611Y">#REF!</definedName>
    <definedName name="B2TR_EE_612H">#REF!</definedName>
    <definedName name="B2TR_EE_612Y">#REF!</definedName>
    <definedName name="B2TR_EE_613B">#REF!</definedName>
    <definedName name="B2TR_EE_613C">#REF!</definedName>
    <definedName name="B2TR_EE_613E">#REF!</definedName>
    <definedName name="B2TR_EE_613F">#REF!</definedName>
    <definedName name="B2TR_EE_613I">#REF!</definedName>
    <definedName name="B2TR_EE_613K">#REF!</definedName>
    <definedName name="B2TR_EE_613L">#REF!</definedName>
    <definedName name="B2TR_EE_613N">#REF!</definedName>
    <definedName name="B2TR_EE_613O">#REF!</definedName>
    <definedName name="B2TR_EE_613R">#REF!</definedName>
    <definedName name="B2TR_EE_613S">#REF!</definedName>
    <definedName name="B2TR_EE_613U">#REF!</definedName>
    <definedName name="B2TR_EE_613Y">#REF!</definedName>
    <definedName name="B2TR_EE_614I">#REF!</definedName>
    <definedName name="B2TR_EE_614W">#REF!</definedName>
    <definedName name="B2TR_EE_614Y">#REF!</definedName>
    <definedName name="B2TR_EE_614Z">#REF!</definedName>
    <definedName name="B2TR_EE_615B">#REF!</definedName>
    <definedName name="B2TR_EE_615C">#REF!</definedName>
    <definedName name="B2TR_EE_615Q">#REF!</definedName>
    <definedName name="B2TR_EE_615R">#REF!</definedName>
    <definedName name="B2TR_EE_615T">#REF!</definedName>
    <definedName name="B2TR_EE_615Z">#REF!</definedName>
    <definedName name="B2TR_EE_616A">#REF!</definedName>
    <definedName name="B2TR_EE_620A">#REF!</definedName>
    <definedName name="B2TR_EE_620C">#REF!</definedName>
    <definedName name="B2TR_EE_625A">#REF!</definedName>
    <definedName name="B2TR_EE_625B">#REF!</definedName>
    <definedName name="B2TR_EE_629X">#REF!</definedName>
    <definedName name="B2TR_EE_630A">#REF!</definedName>
    <definedName name="B2TR_EE_630E">#REF!</definedName>
    <definedName name="B2TR_EE_630F">#REF!</definedName>
    <definedName name="B2TR_EE_630G">#REF!</definedName>
    <definedName name="B2TR_EE_630J">#REF!</definedName>
    <definedName name="B2TR_EE_630M">#REF!</definedName>
    <definedName name="B2TR_EE_630T">#REF!</definedName>
    <definedName name="B2TR_EE_630X">#REF!</definedName>
    <definedName name="B2TR_EE_630Y">#REF!</definedName>
    <definedName name="B2TR_EE_631C">#REF!</definedName>
    <definedName name="B2TR_EE_631D">#REF!</definedName>
    <definedName name="B2TR_EE_631E">#REF!</definedName>
    <definedName name="B2TR_EE_631F">#REF!</definedName>
    <definedName name="B2TR_EE_631G">#REF!</definedName>
    <definedName name="B2TR_EE_631H">#REF!</definedName>
    <definedName name="B2TR_EE_631I">#REF!</definedName>
    <definedName name="B2TR_EE_631J">#REF!</definedName>
    <definedName name="B2TR_EE_631S">#REF!</definedName>
    <definedName name="B2TR_EE_631U">#REF!</definedName>
    <definedName name="B2TR_EE_632G">#REF!</definedName>
    <definedName name="B2TR_EE_632O">#REF!</definedName>
    <definedName name="B2TR_EE_632P">#REF!</definedName>
    <definedName name="B2TR_EE_632U">#REF!</definedName>
    <definedName name="B2TR_EE_632Y">#REF!</definedName>
    <definedName name="B2TR_EE_633A">#REF!</definedName>
    <definedName name="B2TR_EE_635C">#REF!</definedName>
    <definedName name="B2TR_EE_638A">#REF!</definedName>
    <definedName name="B2TR_EE_638C">#REF!</definedName>
    <definedName name="B2TR_EE_641I">#REF!</definedName>
    <definedName name="B2TR_EE_641X">#REF!</definedName>
    <definedName name="B2TR_EE_641Y">#REF!</definedName>
    <definedName name="B2TR_EE_642B">#REF!</definedName>
    <definedName name="B2TR_EE_642C">#REF!</definedName>
    <definedName name="B2TR_EE_651C">#REF!</definedName>
    <definedName name="B2TR_EE_651F">#REF!</definedName>
    <definedName name="B2TR_EE_651H">#REF!</definedName>
    <definedName name="B2TR_EE_651I">#REF!</definedName>
    <definedName name="B2TR_EE_651J">#REF!</definedName>
    <definedName name="B2TR_EE_651K">#REF!</definedName>
    <definedName name="B2TR_EE_651M">#REF!</definedName>
    <definedName name="B2TR_EE_651O">#REF!</definedName>
    <definedName name="B2TR_EE_651Q">#REF!</definedName>
    <definedName name="B2TR_EE_651R">#REF!</definedName>
    <definedName name="B2TR_EE_651S">#REF!</definedName>
    <definedName name="B2TR_EE_651T">#REF!</definedName>
    <definedName name="B2TR_EE_651U">#REF!</definedName>
    <definedName name="B2TR_EE_651W">#REF!</definedName>
    <definedName name="B2TR_EE_651X">#REF!</definedName>
    <definedName name="B2TR_EE_651Y">#REF!</definedName>
    <definedName name="B2TR_EE_651Z">#REF!</definedName>
    <definedName name="B2TR_EE_652G">#REF!</definedName>
    <definedName name="B2TR_EE_653A">#REF!</definedName>
    <definedName name="B2TR_EE_659B">#REF!</definedName>
    <definedName name="B2TR_EE_660A">#REF!</definedName>
    <definedName name="B2TR_EE_660F">#REF!</definedName>
    <definedName name="B2TR_EE_660G">#REF!</definedName>
    <definedName name="B2TR_EE_660K">#REF!</definedName>
    <definedName name="B2TR_EE_660O">#REF!</definedName>
    <definedName name="B2TR_EE_660R">#REF!</definedName>
    <definedName name="B2TR_EE_660Z">#REF!</definedName>
    <definedName name="B2TR_EE_661B">#REF!</definedName>
    <definedName name="B2TR_EE_661R">#REF!</definedName>
    <definedName name="B2TR_EE_661S">#REF!</definedName>
    <definedName name="B2TR_EE_661T">#REF!</definedName>
    <definedName name="B2TR_EE_661U">#REF!</definedName>
    <definedName name="B2TR_EE_661V">#REF!</definedName>
    <definedName name="B2TR_EE_661X">#REF!</definedName>
    <definedName name="B2TR_EE_661Y">#REF!</definedName>
    <definedName name="B2TR_EE_662A">#REF!</definedName>
    <definedName name="B2TR_EE_662D">#REF!</definedName>
    <definedName name="B2TR_EE_663F">#REF!</definedName>
    <definedName name="B2TR_EE_663G">#REF!</definedName>
    <definedName name="B2TR_EE_663N">#REF!</definedName>
    <definedName name="B2TR_EE_663O">#REF!</definedName>
    <definedName name="B2TR_EE_663T">#REF!</definedName>
    <definedName name="B2TR_EE_663X">#REF!</definedName>
    <definedName name="B2TR_EE_664A">#REF!</definedName>
    <definedName name="B2TR_EE_664B">#REF!</definedName>
    <definedName name="B2TR_EE_664F">#REF!</definedName>
    <definedName name="B2TR_EE_664N">#REF!</definedName>
    <definedName name="B2TR_EE_664P">#REF!</definedName>
    <definedName name="B2TR_EE_664Q">#REF!</definedName>
    <definedName name="B2TR_EE_664R">#REF!</definedName>
    <definedName name="B2TR_EE_664V">#REF!</definedName>
    <definedName name="B2TR_EE_665D">#REF!</definedName>
    <definedName name="B2TR_EE_665G">#REF!</definedName>
    <definedName name="B2TR_EE_665I">#REF!</definedName>
    <definedName name="B2TR_EE_665J">#REF!</definedName>
    <definedName name="B2TR_EE_665N">#REF!</definedName>
    <definedName name="B2TR_EE_665V">#REF!</definedName>
    <definedName name="B2TR_EE_665X">#REF!</definedName>
    <definedName name="B2TR_EE_667C">#REF!</definedName>
    <definedName name="B2TR_EE_667D">#REF!</definedName>
    <definedName name="B2TR_EE_667E">#REF!</definedName>
    <definedName name="B2TR_EE_667H">#REF!</definedName>
    <definedName name="B2TR_EE_667J">#REF!</definedName>
    <definedName name="B2TR_EE_667K">#REF!</definedName>
    <definedName name="B2TR_EE_667N">#REF!</definedName>
    <definedName name="B2TR_EE_667P">#REF!</definedName>
    <definedName name="B2TR_EE_667R">#REF!</definedName>
    <definedName name="B2TR_EE_667S">#REF!</definedName>
    <definedName name="B2TR_EE_667T">#REF!</definedName>
    <definedName name="B2TR_EE_667U">#REF!</definedName>
    <definedName name="B2TR_EE_667V">#REF!</definedName>
    <definedName name="B2TR_EE_667W">#REF!</definedName>
    <definedName name="B2TR_EE_667Y">#REF!</definedName>
    <definedName name="B2TR_EE_667Z">#REF!</definedName>
    <definedName name="B2TR_EE_668B">#REF!</definedName>
    <definedName name="B2TR_EE_668D">#REF!</definedName>
    <definedName name="B2TR_EE_668E">#REF!</definedName>
    <definedName name="B2TR_EE_668F">#REF!</definedName>
    <definedName name="B2TR_EE_668G">#REF!</definedName>
    <definedName name="B2TR_EE_668H">#REF!</definedName>
    <definedName name="B2TR_EE_668I">#REF!</definedName>
    <definedName name="B2TR_EE_668J">#REF!</definedName>
    <definedName name="B2TR_EE_668O">#REF!</definedName>
    <definedName name="B2TR_EE_668P">#REF!</definedName>
    <definedName name="B2TR_EE_668T">#REF!</definedName>
    <definedName name="B2TR_EE_668U">#REF!</definedName>
    <definedName name="B2TR_EE_668V">#REF!</definedName>
    <definedName name="B2TR_EE_669A">#REF!</definedName>
    <definedName name="B2TR_EE_669H">#REF!</definedName>
    <definedName name="B2TR_EE_669I">#REF!</definedName>
    <definedName name="B2TR_EE_669J">#REF!</definedName>
    <definedName name="B2TR_EE_669K">#REF!</definedName>
    <definedName name="B2TR_EE_669O">#REF!</definedName>
    <definedName name="B2TR_EE_669R">#REF!</definedName>
    <definedName name="B2TR_EE_669S">#REF!</definedName>
    <definedName name="B2TR_EE_669T">#REF!</definedName>
    <definedName name="B2TR_EE_669U">#REF!</definedName>
    <definedName name="B2TR_EE_669W">#REF!</definedName>
    <definedName name="B2TR_EE_669X">#REF!</definedName>
    <definedName name="B2TR_EE_669Y">#REF!</definedName>
    <definedName name="B2TR_EE_669Z">#REF!</definedName>
    <definedName name="B2TR_EE_670D">#REF!</definedName>
    <definedName name="B2TR_EE_670F">#REF!</definedName>
    <definedName name="B2TR_EE_670H">#REF!</definedName>
    <definedName name="B2TR_EE_670I">#REF!</definedName>
    <definedName name="B2TR_EE_670N">#REF!</definedName>
    <definedName name="B2TR_EE_670O">#REF!</definedName>
    <definedName name="B2TR_EE_670P">#REF!</definedName>
    <definedName name="B2TR_EE_670Q">#REF!</definedName>
    <definedName name="B2TR_EE_670S">#REF!</definedName>
    <definedName name="B2TR_EE_670W">#REF!</definedName>
    <definedName name="B2TR_EE_670X">#REF!</definedName>
    <definedName name="B2TR_EE_670Y">#REF!</definedName>
    <definedName name="B2TR_EE_670Z">#REF!</definedName>
    <definedName name="B2TR_EE_671A">#REF!</definedName>
    <definedName name="B2TR_EE_671B">#REF!</definedName>
    <definedName name="B2TR_EE_671D">#REF!</definedName>
    <definedName name="B2TR_EE_671F">#REF!</definedName>
    <definedName name="B2TR_EE_671G">#REF!</definedName>
    <definedName name="B2TR_EE_671H">#REF!</definedName>
    <definedName name="B2TR_EE_671I">#REF!</definedName>
    <definedName name="B2TR_EE_671J">#REF!</definedName>
    <definedName name="B2TR_EE_671K">#REF!</definedName>
    <definedName name="B2TR_EE_671L">#REF!</definedName>
    <definedName name="B2TR_EE_671M">#REF!</definedName>
    <definedName name="B2TR_EE_671N">#REF!</definedName>
    <definedName name="B2TR_EE_671O">#REF!</definedName>
    <definedName name="B2TR_EE_671P">#REF!</definedName>
    <definedName name="B2TR_EE_671Q">#REF!</definedName>
    <definedName name="B2TR_EE_671R">#REF!</definedName>
    <definedName name="B2TR_EE_671S">#REF!</definedName>
    <definedName name="B2TR_EE_671T">#REF!</definedName>
    <definedName name="B2TR_EE_671W">#REF!</definedName>
    <definedName name="B2TR_EE_671Z">#REF!</definedName>
    <definedName name="B2TR_EE_672G">#REF!</definedName>
    <definedName name="B2TR_EE_672H">#REF!</definedName>
    <definedName name="B2TR_EE_672I">#REF!</definedName>
    <definedName name="B2TR_EE_672M">#REF!</definedName>
    <definedName name="B2TR_EE_672N">#REF!</definedName>
    <definedName name="B2TR_EE_672O">#REF!</definedName>
    <definedName name="B2TR_EE_672P">#REF!</definedName>
    <definedName name="B2TR_EE_672R">#REF!</definedName>
    <definedName name="B2TR_EE_672S">#REF!</definedName>
    <definedName name="B2TR_EE_672T">#REF!</definedName>
    <definedName name="B2TR_EE_673C">#REF!</definedName>
    <definedName name="B2TR_EE_673E">#REF!</definedName>
    <definedName name="B2TR_EE_673F">#REF!</definedName>
    <definedName name="B2TR_EE_673G">#REF!</definedName>
    <definedName name="B2TR_EE_673H">#REF!</definedName>
    <definedName name="B2TR_EE_673I">#REF!</definedName>
    <definedName name="B2TR_EE_673J">#REF!</definedName>
    <definedName name="B2TR_EE_673K">#REF!</definedName>
    <definedName name="B2TR_EE_673M">#REF!</definedName>
    <definedName name="B2TR_EE_673N">#REF!</definedName>
    <definedName name="B2TR_EE_673O">#REF!</definedName>
    <definedName name="B2TR_EE_673R">#REF!</definedName>
    <definedName name="B2TR_EE_673S">#REF!</definedName>
    <definedName name="B2TR_EE_673U">#REF!</definedName>
    <definedName name="B2TR_EE_673V">#REF!</definedName>
    <definedName name="B2TR_EE_673W">#REF!</definedName>
    <definedName name="B2TR_EE_673X">#REF!</definedName>
    <definedName name="B2TR_EE_673Y">#REF!</definedName>
    <definedName name="B2TR_EE_673Z">#REF!</definedName>
    <definedName name="B2TR_EE_674A">#REF!</definedName>
    <definedName name="B2TR_EE_674B">#REF!</definedName>
    <definedName name="B2TR_EE_674C">#REF!</definedName>
    <definedName name="B2TR_EE_674D">#REF!</definedName>
    <definedName name="B2TR_EE_674E">#REF!</definedName>
    <definedName name="B2TR_EE_674F">#REF!</definedName>
    <definedName name="B2TR_EE_674G">#REF!</definedName>
    <definedName name="B2TR_EE_674I">#REF!</definedName>
    <definedName name="B2TR_EE_674J">#REF!</definedName>
    <definedName name="B2TR_EE_674M">#REF!</definedName>
    <definedName name="B2TR_EE_674P">#REF!</definedName>
    <definedName name="B2TR_EE_674Q">#REF!</definedName>
    <definedName name="B2TR_EE_674R">#REF!</definedName>
    <definedName name="B2TR_EE_674S">#REF!</definedName>
    <definedName name="B2TR_EE_674V">#REF!</definedName>
    <definedName name="B2TR_EE_674W">#REF!</definedName>
    <definedName name="B2TR_EE_675A">#REF!</definedName>
    <definedName name="B2TR_EE_675C">#REF!</definedName>
    <definedName name="B2TR_EE_675E">#REF!</definedName>
    <definedName name="B2TR_EE_675F">#REF!</definedName>
    <definedName name="B2TR_EE_675G">#REF!</definedName>
    <definedName name="B2TR_EE_675H">#REF!</definedName>
    <definedName name="B2TR_EE_675I">#REF!</definedName>
    <definedName name="B2TR_EE_675J">#REF!</definedName>
    <definedName name="B2TR_EE_675K">#REF!</definedName>
    <definedName name="B2TR_EE_675L">#REF!</definedName>
    <definedName name="B2TR_EE_675M">#REF!</definedName>
    <definedName name="B2TR_EE_675N">#REF!</definedName>
    <definedName name="B2TR_EE_675O">#REF!</definedName>
    <definedName name="B2TR_EE_675P">#REF!</definedName>
    <definedName name="B2TR_EE_675Q">#REF!</definedName>
    <definedName name="B2TR_EE_675R">#REF!</definedName>
    <definedName name="B2TR_EE_675S">#REF!</definedName>
    <definedName name="B2TR_EE_675T">#REF!</definedName>
    <definedName name="B2TR_EE_675U">#REF!</definedName>
    <definedName name="B2TR_EE_675V">#REF!</definedName>
    <definedName name="B2TR_EE_675W">#REF!</definedName>
    <definedName name="B2TR_EE_675X">#REF!</definedName>
    <definedName name="B2TR_EE_675Y">#REF!</definedName>
    <definedName name="B2TR_EE_675Z">#REF!</definedName>
    <definedName name="B2TR_EE_676A">#REF!</definedName>
    <definedName name="B2TR_EE_676B">#REF!</definedName>
    <definedName name="B2TR_EE_676C">#REF!</definedName>
    <definedName name="B2TR_EE_676D">#REF!</definedName>
    <definedName name="B2TR_EE_676E">#REF!</definedName>
    <definedName name="B2TR_EE_676F">#REF!</definedName>
    <definedName name="B2TR_EE_676G">#REF!</definedName>
    <definedName name="B2TR_EE_676J">#REF!</definedName>
    <definedName name="B2TR_EE_690C">#REF!</definedName>
    <definedName name="B2TR_EE_690D">#REF!</definedName>
    <definedName name="B2TR_EE_690E">#REF!</definedName>
    <definedName name="B2TR_EE_690F">#REF!</definedName>
    <definedName name="B2TR_EE_690G">#REF!</definedName>
    <definedName name="B2TR_EE_690I">#REF!</definedName>
    <definedName name="B2TR_EE_690J">#REF!</definedName>
    <definedName name="B2TR_EE_690K">#REF!</definedName>
    <definedName name="B2TR_EE_690L">#REF!</definedName>
    <definedName name="B2TR_EE_700B">#REF!</definedName>
    <definedName name="B2TR_EE_701A">#REF!</definedName>
    <definedName name="B2TR_EE_702A">#REF!</definedName>
    <definedName name="B2TR_EE_710H">#REF!</definedName>
    <definedName name="B2TR_EE_710Q">#REF!</definedName>
    <definedName name="B2TR_EE_710Y">#REF!</definedName>
    <definedName name="B2TR_EE_711N">#REF!</definedName>
    <definedName name="B2TR_EE_711O">#REF!</definedName>
    <definedName name="B2TR_EE_711P">#REF!</definedName>
    <definedName name="B2TR_EE_712K">#REF!</definedName>
    <definedName name="B2TR_EE_712L">#REF!</definedName>
    <definedName name="B2TR_EE_712M">#REF!</definedName>
    <definedName name="B2TR_EE_712N">#REF!</definedName>
    <definedName name="B2TR_EE_811B">#REF!</definedName>
    <definedName name="B2TR_EE_811C">#REF!</definedName>
    <definedName name="B2TR_EE_813B">#REF!</definedName>
    <definedName name="B2TR_EE_813C">#REF!</definedName>
    <definedName name="B2TR_EE_841A">#REF!</definedName>
    <definedName name="B2TR_EE_841B">#REF!</definedName>
    <definedName name="B2TR_EE_841C">#REF!</definedName>
    <definedName name="B2TR_EE_842A">#REF!</definedName>
    <definedName name="B2TR_EE_842B">#REF!</definedName>
    <definedName name="B2TR_EE_842C">#REF!</definedName>
    <definedName name="B2TR_EE_843A">#REF!</definedName>
    <definedName name="B2TR_EE_844A">#REF!</definedName>
    <definedName name="B2TR_EE_845K">#REF!</definedName>
    <definedName name="B2TR_EE_846D">#REF!</definedName>
    <definedName name="B2TR_EE_846E">#REF!</definedName>
    <definedName name="B2TR_EE_846F">#REF!</definedName>
    <definedName name="B2TR_EE_846G">#REF!</definedName>
    <definedName name="B2TR_EE_846H">#REF!</definedName>
    <definedName name="B2TR_EE_846I">#REF!</definedName>
    <definedName name="B2TR_EE_850A">#REF!</definedName>
    <definedName name="B2TR_EE_850C">#REF!</definedName>
    <definedName name="B2TR_EE_900A">#REF!</definedName>
    <definedName name="B2TR_EE_900F">#REF!</definedName>
    <definedName name="B2TR_EE_900H">#REF!</definedName>
    <definedName name="B2TR_EE_900I">#REF!</definedName>
    <definedName name="B2TR_EE_900L">#REF!</definedName>
    <definedName name="B2TR_EE_905A">#REF!</definedName>
    <definedName name="B2TR_EE_905B">#REF!</definedName>
    <definedName name="B2TR_EE_905C">#REF!</definedName>
    <definedName name="B2TR_EE_905U">#REF!</definedName>
    <definedName name="B2TR_EE_906A">#REF!</definedName>
    <definedName name="B2TR_EE_906D">#REF!</definedName>
    <definedName name="B2TR_EE_906F">#REF!</definedName>
    <definedName name="B2TR_EE_906I">#REF!</definedName>
    <definedName name="B2TR_EE_906J">#REF!</definedName>
    <definedName name="B2TR_EE_906K">#REF!</definedName>
    <definedName name="B2TR_EE_906P">#REF!</definedName>
    <definedName name="B2TR_EE_906Z">#REF!</definedName>
    <definedName name="B2TR_EE_908A">#REF!</definedName>
    <definedName name="B2TR_EE_908B">#REF!</definedName>
    <definedName name="B2TR_EE_910B">#REF!</definedName>
    <definedName name="B2TR_EE_910C">#REF!</definedName>
    <definedName name="B2TR_EE_910D">#REF!</definedName>
    <definedName name="B2TR_EE_910E">#REF!</definedName>
    <definedName name="B2TR_EE_910K">#REF!</definedName>
    <definedName name="B2TR_EE_910M">#REF!</definedName>
    <definedName name="B2TR_EE_910N">#REF!</definedName>
    <definedName name="B2TR_EE_910O">#REF!</definedName>
    <definedName name="B2TR_EE_910Q">#REF!</definedName>
    <definedName name="B2TR_EE_910S">#REF!</definedName>
    <definedName name="B2TR_EE_910U">#REF!</definedName>
    <definedName name="B2TR_EE_910X">#REF!</definedName>
    <definedName name="B2TR_EE_911I">#REF!</definedName>
    <definedName name="B2TR_EE_911J">#REF!</definedName>
    <definedName name="B2TR_EE_911K">#REF!</definedName>
    <definedName name="B2TR_EE_911L">#REF!</definedName>
    <definedName name="B2TR_EE_911M">#REF!</definedName>
    <definedName name="B2TR_EE_911Q">#REF!</definedName>
    <definedName name="B2TR_EE_911QA">#REF!</definedName>
    <definedName name="B2TR_EE_911QB">#REF!</definedName>
    <definedName name="B2TR_EE_911S">#REF!</definedName>
    <definedName name="B2TR_EE_911V">#REF!</definedName>
    <definedName name="B2TR_EE_911W">#REF!</definedName>
    <definedName name="B2TR_EE_911Z">#REF!</definedName>
    <definedName name="B2TR_EE_912K">#REF!</definedName>
    <definedName name="B2TR_EE_913A">#REF!</definedName>
    <definedName name="B2TR_EE_913D">#REF!</definedName>
    <definedName name="B2TR_EE_913M">#REF!</definedName>
    <definedName name="B2TR_EE_914A">#REF!</definedName>
    <definedName name="B2TR_EE_914B">#REF!</definedName>
    <definedName name="B2TR_EE_914E">#REF!</definedName>
    <definedName name="B2TR_EE_914F">#REF!</definedName>
    <definedName name="B2TR_EE_914K">#REF!</definedName>
    <definedName name="B2TR_EE_914MDSIT">#REF!</definedName>
    <definedName name="B2TR_EE_920E">#REF!</definedName>
    <definedName name="B2TR_EE_921A">#REF!</definedName>
    <definedName name="B2TR_EE_921G">#REF!</definedName>
    <definedName name="B2TR_EE_930A">#REF!</definedName>
    <definedName name="B2TR_EE_930E">#REF!</definedName>
    <definedName name="B2TR_EE_930J">#REF!</definedName>
    <definedName name="B2TR_EE_930K">#REF!</definedName>
    <definedName name="B2TR_EE_940A">#REF!</definedName>
    <definedName name="B2TR_EE_940N">#REF!</definedName>
    <definedName name="B2TR_EE_940S">#REF!</definedName>
    <definedName name="B2TR_EE_940X">#REF!</definedName>
    <definedName name="B2TR_EE_960A">#REF!</definedName>
    <definedName name="B2TR_EE_980A">#REF!</definedName>
    <definedName name="B2TR_EE_980B">#REF!</definedName>
    <definedName name="B2TR_EE_980E">#REF!</definedName>
    <definedName name="B2TR_EE_980G">#REF!</definedName>
    <definedName name="B2TR_EE_980J">#REF!</definedName>
    <definedName name="B2TR_EE_980L">#REF!</definedName>
    <definedName name="B2TR_EE_985B">#REF!</definedName>
    <definedName name="B2TR_EE_990B">#REF!</definedName>
    <definedName name="B2TR_EE_995A">#REF!</definedName>
    <definedName name="B2TR_EE_999QFIN48">#REF!</definedName>
    <definedName name="B2TR_EE_INT1">#REF!</definedName>
    <definedName name="B2TR_EE_M31">#REF!</definedName>
    <definedName name="B2TR_EE_M32">#REF!</definedName>
    <definedName name="B2TR_EE_M33">#REF!</definedName>
    <definedName name="B2TR_EE_NIT">#REF!</definedName>
    <definedName name="B2TR_EEComm_0001">#REF!</definedName>
    <definedName name="B2TR_EEComm_0002">#REF!</definedName>
    <definedName name="B2TR_EEComm_0003">#REF!</definedName>
    <definedName name="B2TR_EEComm_014A">#REF!</definedName>
    <definedName name="B2TR_EEComm_014ADSIT">#REF!</definedName>
    <definedName name="B2TR_EEComm_014C">#REF!</definedName>
    <definedName name="B2TR_EEComm_014CDSIT">#REF!</definedName>
    <definedName name="B2TR_EEComm_014VDSIT">#REF!</definedName>
    <definedName name="B2TR_EEComm_014WDSIT">#REF!</definedName>
    <definedName name="B2TR_EEComm_210A">#REF!</definedName>
    <definedName name="B2TR_EEComm_210B">#REF!</definedName>
    <definedName name="B2TR_EEComm_210E">#REF!</definedName>
    <definedName name="B2TR_EEComm_211A">#REF!</definedName>
    <definedName name="B2TR_EEComm_220A">#REF!</definedName>
    <definedName name="B2TR_EEComm_220E">#REF!</definedName>
    <definedName name="B2TR_EEComm_230A">#REF!</definedName>
    <definedName name="B2TR_EEComm_230B">#REF!</definedName>
    <definedName name="B2TR_EEComm_230G">#REF!</definedName>
    <definedName name="B2TR_EEComm_230I">#REF!</definedName>
    <definedName name="B2TR_EEComm_230J">#REF!</definedName>
    <definedName name="B2TR_EEComm_230K">#REF!</definedName>
    <definedName name="B2TR_EEComm_230X">#REF!</definedName>
    <definedName name="B2TR_EEComm_232A">#REF!</definedName>
    <definedName name="B2TR_EEComm_232C">#REF!</definedName>
    <definedName name="B2TR_EEComm_232K">#REF!</definedName>
    <definedName name="B2TR_EEComm_232M">#REF!</definedName>
    <definedName name="B2TR_EEComm_234F">#REF!</definedName>
    <definedName name="B2TR_EEComm_234Q">#REF!</definedName>
    <definedName name="B2TR_EEComm_280A">#REF!</definedName>
    <definedName name="B2TR_EEComm_280D">#REF!</definedName>
    <definedName name="B2TR_EEComm_280E">#REF!</definedName>
    <definedName name="B2TR_EEComm_280F">#REF!</definedName>
    <definedName name="B2TR_EEComm_280H">#REF!</definedName>
    <definedName name="B2TR_EEComm_280J">#REF!</definedName>
    <definedName name="B2TR_EEComm_280Y">#REF!</definedName>
    <definedName name="B2TR_EEComm_282A">#REF!</definedName>
    <definedName name="B2TR_EEComm_282B">#REF!</definedName>
    <definedName name="B2TR_EEComm_295A">#REF!</definedName>
    <definedName name="B2TR_EEComm_295D">#REF!</definedName>
    <definedName name="B2TR_EEComm_310A">#REF!</definedName>
    <definedName name="B2TR_EEComm_310D">#REF!</definedName>
    <definedName name="B2TR_EEComm_310E">#REF!</definedName>
    <definedName name="B2TR_EEComm_320A">#REF!</definedName>
    <definedName name="B2TR_EEComm_320D">#REF!</definedName>
    <definedName name="B2TR_EEComm_320I">#REF!</definedName>
    <definedName name="B2TR_EEComm_320L">#REF!</definedName>
    <definedName name="B2TR_EEComm_320S">#REF!</definedName>
    <definedName name="B2TR_EEComm_320U">#REF!</definedName>
    <definedName name="B2TR_EEComm_330D">#REF!</definedName>
    <definedName name="B2TR_EEComm_345A">#REF!</definedName>
    <definedName name="B2TR_EEComm_345B">#REF!</definedName>
    <definedName name="B2TR_EEComm_350A">#REF!</definedName>
    <definedName name="B2TR_EEComm_360A">#REF!</definedName>
    <definedName name="B2TR_EEComm_380F">#REF!</definedName>
    <definedName name="B2TR_EEComm_380J">#REF!</definedName>
    <definedName name="B2TR_EEComm_390A">#REF!</definedName>
    <definedName name="B2TR_EEComm_390C">#REF!</definedName>
    <definedName name="B2TR_EEComm_390D">#REF!</definedName>
    <definedName name="B2TR_EEComm_390E">#REF!</definedName>
    <definedName name="B2TR_EEComm_390F">#REF!</definedName>
    <definedName name="B2TR_EEComm_410A">#REF!</definedName>
    <definedName name="B2TR_EEComm_430I">#REF!</definedName>
    <definedName name="B2TR_EEComm_430J">#REF!</definedName>
    <definedName name="B2TR_EEComm_432A">#REF!</definedName>
    <definedName name="B2TR_EEComm_432C">#REF!</definedName>
    <definedName name="B2TR_EEComm_432D">#REF!</definedName>
    <definedName name="B2TR_EEComm_432G">#REF!</definedName>
    <definedName name="B2TR_EEComm_432I">#REF!</definedName>
    <definedName name="B2TR_EEComm_432M">#REF!</definedName>
    <definedName name="B2TR_EEComm_433A">#REF!</definedName>
    <definedName name="B2TR_EEComm_433C">#REF!</definedName>
    <definedName name="B2TR_EEComm_433D">#REF!</definedName>
    <definedName name="B2TR_EEComm_433F">#REF!</definedName>
    <definedName name="B2TR_EEComm_460A">#REF!</definedName>
    <definedName name="B2TR_EEComm_510B">#REF!</definedName>
    <definedName name="B2TR_EEComm_510H">#REF!</definedName>
    <definedName name="B2TR_EEComm_510I">#REF!</definedName>
    <definedName name="B2TR_EEComm_510M">#REF!</definedName>
    <definedName name="B2TR_EEComm_520A">#REF!</definedName>
    <definedName name="B2TR_EEComm_520X">#REF!</definedName>
    <definedName name="B2TR_EEComm_520Y">#REF!</definedName>
    <definedName name="B2TR_EEComm_531A">#REF!</definedName>
    <definedName name="B2TR_EEComm_531B">#REF!</definedName>
    <definedName name="B2TR_EEComm_531H">#REF!</definedName>
    <definedName name="B2TR_EEComm_532A">#REF!</definedName>
    <definedName name="B2TR_EEComm_532C">#REF!</definedName>
    <definedName name="B2TR_EEComm_532D">#REF!</definedName>
    <definedName name="B2TR_EEComm_532E">#REF!</definedName>
    <definedName name="B2TR_EEComm_532F">#REF!</definedName>
    <definedName name="B2TR_EEComm_532G">#REF!</definedName>
    <definedName name="B2TR_EEComm_532H">#REF!</definedName>
    <definedName name="B2TR_EEComm_533A">#REF!</definedName>
    <definedName name="B2TR_EEComm_533D">#REF!</definedName>
    <definedName name="B2TR_EEComm_533E">#REF!</definedName>
    <definedName name="B2TR_EEComm_533J">#REF!</definedName>
    <definedName name="B2TR_EEComm_534A">#REF!</definedName>
    <definedName name="B2TR_EEComm_560D">#REF!</definedName>
    <definedName name="B2TR_EEComm_560J">#REF!</definedName>
    <definedName name="B2TR_EEComm_561A">#REF!</definedName>
    <definedName name="B2TR_EEComm_561D">#REF!</definedName>
    <definedName name="B2TR_EEComm_561I">#REF!</definedName>
    <definedName name="B2TR_EEComm_561J">#REF!</definedName>
    <definedName name="B2TR_EEComm_562B">#REF!</definedName>
    <definedName name="B2TR_EEComm_562H">#REF!</definedName>
    <definedName name="B2TR_EEComm_575E">#REF!</definedName>
    <definedName name="B2TR_EEComm_575G">#REF!</definedName>
    <definedName name="B2TR_EEComm_576e">#REF!</definedName>
    <definedName name="B2TR_EEComm_576F">#REF!</definedName>
    <definedName name="B2TR_EEComm_601E">#REF!</definedName>
    <definedName name="B2TR_EEComm_601G">#REF!</definedName>
    <definedName name="B2TR_EEComm_601T">#REF!</definedName>
    <definedName name="B2TR_EEComm_602A">#REF!</definedName>
    <definedName name="B2TR_EEComm_603A">#REF!</definedName>
    <definedName name="B2TR_EEComm_603G">#REF!</definedName>
    <definedName name="B2TR_EEComm_605B">#REF!</definedName>
    <definedName name="B2TR_EEComm_605C">#REF!</definedName>
    <definedName name="B2TR_EEComm_605E">#REF!</definedName>
    <definedName name="B2TR_EEComm_605F">#REF!</definedName>
    <definedName name="B2TR_EEComm_605I">#REF!</definedName>
    <definedName name="B2TR_EEComm_605K">#REF!</definedName>
    <definedName name="B2TR_EEComm_605O">#REF!</definedName>
    <definedName name="B2TR_EEComm_605P">#REF!</definedName>
    <definedName name="B2TR_EEComm_605T">#REF!</definedName>
    <definedName name="B2TR_EEComm_605V">#REF!</definedName>
    <definedName name="B2TR_EEComm_605W">#REF!</definedName>
    <definedName name="B2TR_EEComm_609E">#REF!</definedName>
    <definedName name="B2TR_EEComm_610A">#REF!</definedName>
    <definedName name="B2TR_EEComm_610U">#REF!</definedName>
    <definedName name="B2TR_EEComm_610V">#REF!</definedName>
    <definedName name="B2TR_EEComm_611E">#REF!</definedName>
    <definedName name="B2TR_EEComm_611G">#REF!</definedName>
    <definedName name="B2TR_EEComm_611M">#REF!</definedName>
    <definedName name="B2TR_EEComm_611S">#REF!</definedName>
    <definedName name="B2TR_EEComm_611U">#REF!</definedName>
    <definedName name="B2TR_EEComm_611Y">#REF!</definedName>
    <definedName name="B2TR_EEComm_612H">#REF!</definedName>
    <definedName name="B2TR_EEComm_612Y">#REF!</definedName>
    <definedName name="B2TR_EEComm_613B">#REF!</definedName>
    <definedName name="B2TR_EEComm_613C">#REF!</definedName>
    <definedName name="B2TR_EEComm_613E">#REF!</definedName>
    <definedName name="B2TR_EEComm_613F">#REF!</definedName>
    <definedName name="B2TR_EEComm_613I">#REF!</definedName>
    <definedName name="B2TR_EEComm_613K">#REF!</definedName>
    <definedName name="B2TR_EEComm_613L">#REF!</definedName>
    <definedName name="B2TR_EEComm_613N">#REF!</definedName>
    <definedName name="B2TR_EEComm_613O">#REF!</definedName>
    <definedName name="B2TR_EEComm_613R">#REF!</definedName>
    <definedName name="B2TR_EEComm_613S">#REF!</definedName>
    <definedName name="B2TR_EEComm_613U">#REF!</definedName>
    <definedName name="B2TR_EEComm_613Y">#REF!</definedName>
    <definedName name="B2TR_EEComm_614I">#REF!</definedName>
    <definedName name="B2TR_EEComm_614W">#REF!</definedName>
    <definedName name="B2TR_EEComm_614Y">#REF!</definedName>
    <definedName name="B2TR_EEComm_614Z">#REF!</definedName>
    <definedName name="B2TR_EEComm_615B">#REF!</definedName>
    <definedName name="B2TR_EEComm_615C">#REF!</definedName>
    <definedName name="B2TR_EEComm_615Q">#REF!</definedName>
    <definedName name="B2TR_EEComm_615R">#REF!</definedName>
    <definedName name="B2TR_EEComm_615T">#REF!</definedName>
    <definedName name="B2TR_EEComm_615Z">#REF!</definedName>
    <definedName name="B2TR_EEComm_616A">#REF!</definedName>
    <definedName name="B2TR_EEComm_620A">#REF!</definedName>
    <definedName name="B2TR_EEComm_620C">#REF!</definedName>
    <definedName name="B2TR_EEComm_625A">#REF!</definedName>
    <definedName name="B2TR_EEComm_625B">#REF!</definedName>
    <definedName name="B2TR_EEComm_629X">#REF!</definedName>
    <definedName name="B2TR_EEComm_630A">#REF!</definedName>
    <definedName name="B2TR_EEComm_630E">#REF!</definedName>
    <definedName name="B2TR_EEComm_630F">#REF!</definedName>
    <definedName name="B2TR_EEComm_630G">#REF!</definedName>
    <definedName name="B2TR_EEComm_630J">#REF!</definedName>
    <definedName name="B2TR_EEComm_630M">#REF!</definedName>
    <definedName name="B2TR_EEComm_630T">#REF!</definedName>
    <definedName name="B2TR_EEComm_630X">#REF!</definedName>
    <definedName name="B2TR_EEComm_630Y">#REF!</definedName>
    <definedName name="B2TR_EEComm_631C">#REF!</definedName>
    <definedName name="B2TR_EEComm_631D">#REF!</definedName>
    <definedName name="B2TR_EEComm_631E">#REF!</definedName>
    <definedName name="B2TR_EEComm_631F">#REF!</definedName>
    <definedName name="B2TR_EEComm_631G">#REF!</definedName>
    <definedName name="B2TR_EEComm_631H">#REF!</definedName>
    <definedName name="B2TR_EEComm_631I">#REF!</definedName>
    <definedName name="B2TR_EEComm_631J">#REF!</definedName>
    <definedName name="B2TR_EEComm_631S">#REF!</definedName>
    <definedName name="B2TR_EEComm_631U">#REF!</definedName>
    <definedName name="B2TR_EEComm_632G">#REF!</definedName>
    <definedName name="B2TR_EEComm_632O">#REF!</definedName>
    <definedName name="B2TR_EEComm_632P">#REF!</definedName>
    <definedName name="B2TR_EEComm_632U">#REF!</definedName>
    <definedName name="B2TR_EEComm_632Y">#REF!</definedName>
    <definedName name="B2TR_EEComm_633A">#REF!</definedName>
    <definedName name="B2TR_EEComm_635C">#REF!</definedName>
    <definedName name="B2TR_EEComm_638A">#REF!</definedName>
    <definedName name="B2TR_EEComm_638C">#REF!</definedName>
    <definedName name="B2TR_EEComm_641I">#REF!</definedName>
    <definedName name="B2TR_EEComm_641X">#REF!</definedName>
    <definedName name="B2TR_EEComm_641Y">#REF!</definedName>
    <definedName name="B2TR_EEComm_642B">#REF!</definedName>
    <definedName name="B2TR_EEComm_642C">#REF!</definedName>
    <definedName name="B2TR_EEComm_651C">#REF!</definedName>
    <definedName name="B2TR_EEComm_651F">#REF!</definedName>
    <definedName name="B2TR_EEComm_651H">#REF!</definedName>
    <definedName name="B2TR_EEComm_651I">#REF!</definedName>
    <definedName name="B2TR_EEComm_651J">#REF!</definedName>
    <definedName name="B2TR_EEComm_651K">#REF!</definedName>
    <definedName name="B2TR_EEComm_651M">#REF!</definedName>
    <definedName name="B2TR_EEComm_651O">#REF!</definedName>
    <definedName name="B2TR_EEComm_651Q">#REF!</definedName>
    <definedName name="B2TR_EEComm_651R">#REF!</definedName>
    <definedName name="B2TR_EEComm_651S">#REF!</definedName>
    <definedName name="B2TR_EEComm_651T">#REF!</definedName>
    <definedName name="B2TR_EEComm_651U">#REF!</definedName>
    <definedName name="B2TR_EEComm_651W">#REF!</definedName>
    <definedName name="B2TR_EEComm_651X">#REF!</definedName>
    <definedName name="B2TR_EEComm_651Y">#REF!</definedName>
    <definedName name="B2TR_EEComm_651Z">#REF!</definedName>
    <definedName name="B2TR_EEComm_652G">#REF!</definedName>
    <definedName name="B2TR_EEComm_653A">#REF!</definedName>
    <definedName name="B2TR_EEComm_659B">#REF!</definedName>
    <definedName name="B2TR_EEComm_660A">#REF!</definedName>
    <definedName name="B2TR_EEComm_660F">#REF!</definedName>
    <definedName name="B2TR_EEComm_660G">#REF!</definedName>
    <definedName name="B2TR_EEComm_660K">#REF!</definedName>
    <definedName name="B2TR_EEComm_660O">#REF!</definedName>
    <definedName name="B2TR_EEComm_660R">#REF!</definedName>
    <definedName name="B2TR_EEComm_660Z">#REF!</definedName>
    <definedName name="B2TR_EEComm_661B">#REF!</definedName>
    <definedName name="B2TR_EEComm_661R">#REF!</definedName>
    <definedName name="B2TR_EEComm_661S">#REF!</definedName>
    <definedName name="B2TR_EEComm_661T">#REF!</definedName>
    <definedName name="B2TR_EEComm_661U">#REF!</definedName>
    <definedName name="B2TR_EEComm_661V">#REF!</definedName>
    <definedName name="B2TR_EEComm_661X">#REF!</definedName>
    <definedName name="B2TR_EEComm_661Y">#REF!</definedName>
    <definedName name="B2TR_EEComm_662A">#REF!</definedName>
    <definedName name="B2TR_EEComm_662D">#REF!</definedName>
    <definedName name="B2TR_EEComm_663F">#REF!</definedName>
    <definedName name="B2TR_EEComm_663G">#REF!</definedName>
    <definedName name="B2TR_EEComm_663N">#REF!</definedName>
    <definedName name="B2TR_EEComm_663O">#REF!</definedName>
    <definedName name="B2TR_EEComm_663T">#REF!</definedName>
    <definedName name="B2TR_EEComm_663X">#REF!</definedName>
    <definedName name="B2TR_EEComm_664A">#REF!</definedName>
    <definedName name="B2TR_EEComm_664B">#REF!</definedName>
    <definedName name="B2TR_EEComm_664F">#REF!</definedName>
    <definedName name="B2TR_EEComm_664N">#REF!</definedName>
    <definedName name="B2TR_EEComm_664P">#REF!</definedName>
    <definedName name="B2TR_EEComm_664Q">#REF!</definedName>
    <definedName name="B2TR_EEComm_664R">#REF!</definedName>
    <definedName name="B2TR_EEComm_664V">#REF!</definedName>
    <definedName name="B2TR_EEComm_665D">#REF!</definedName>
    <definedName name="B2TR_EEComm_665G">#REF!</definedName>
    <definedName name="B2TR_EEComm_665I">#REF!</definedName>
    <definedName name="B2TR_EEComm_665J">#REF!</definedName>
    <definedName name="B2TR_EEComm_665N">#REF!</definedName>
    <definedName name="B2TR_EEComm_665V">#REF!</definedName>
    <definedName name="B2TR_EEComm_665X">#REF!</definedName>
    <definedName name="B2TR_EEComm_667C">#REF!</definedName>
    <definedName name="B2TR_EEComm_667D">#REF!</definedName>
    <definedName name="B2TR_EEComm_667E">#REF!</definedName>
    <definedName name="B2TR_EEComm_667H">#REF!</definedName>
    <definedName name="B2TR_EEComm_667J">#REF!</definedName>
    <definedName name="B2TR_EEComm_667K">#REF!</definedName>
    <definedName name="B2TR_EEComm_667N">#REF!</definedName>
    <definedName name="B2TR_EEComm_667P">#REF!</definedName>
    <definedName name="B2TR_EEComm_667R">#REF!</definedName>
    <definedName name="B2TR_EEComm_667S">#REF!</definedName>
    <definedName name="B2TR_EEComm_667T">#REF!</definedName>
    <definedName name="B2TR_EEComm_667U">#REF!</definedName>
    <definedName name="B2TR_EEComm_667V">#REF!</definedName>
    <definedName name="B2TR_EEComm_667W">#REF!</definedName>
    <definedName name="B2TR_EEComm_667Y">#REF!</definedName>
    <definedName name="B2TR_EEComm_667Z">#REF!</definedName>
    <definedName name="B2TR_EEComm_668B">#REF!</definedName>
    <definedName name="B2TR_EEComm_668D">#REF!</definedName>
    <definedName name="B2TR_EEComm_668E">#REF!</definedName>
    <definedName name="B2TR_EEComm_668F">#REF!</definedName>
    <definedName name="B2TR_EEComm_668G">#REF!</definedName>
    <definedName name="B2TR_EEComm_668H">#REF!</definedName>
    <definedName name="B2TR_EEComm_668I">#REF!</definedName>
    <definedName name="B2TR_EEComm_668J">#REF!</definedName>
    <definedName name="B2TR_EEComm_668O">#REF!</definedName>
    <definedName name="B2TR_EEComm_668P">#REF!</definedName>
    <definedName name="B2TR_EEComm_668T">#REF!</definedName>
    <definedName name="B2TR_EEComm_668U">#REF!</definedName>
    <definedName name="B2TR_EEComm_668V">#REF!</definedName>
    <definedName name="B2TR_EEComm_669A">#REF!</definedName>
    <definedName name="B2TR_EEComm_669H">#REF!</definedName>
    <definedName name="B2TR_EEComm_669I">#REF!</definedName>
    <definedName name="B2TR_EEComm_669J">#REF!</definedName>
    <definedName name="B2TR_EEComm_669K">#REF!</definedName>
    <definedName name="B2TR_EEComm_669O">#REF!</definedName>
    <definedName name="B2TR_EEComm_669R">#REF!</definedName>
    <definedName name="B2TR_EEComm_669S">#REF!</definedName>
    <definedName name="B2TR_EEComm_669T">#REF!</definedName>
    <definedName name="B2TR_EEComm_669U">#REF!</definedName>
    <definedName name="B2TR_EEComm_669W">#REF!</definedName>
    <definedName name="B2TR_EEComm_669X">#REF!</definedName>
    <definedName name="B2TR_EEComm_669Y">#REF!</definedName>
    <definedName name="B2TR_EEComm_669Z">#REF!</definedName>
    <definedName name="B2TR_EEComm_670D">#REF!</definedName>
    <definedName name="B2TR_EEComm_670F">#REF!</definedName>
    <definedName name="B2TR_EEComm_670H">#REF!</definedName>
    <definedName name="B2TR_EEComm_670I">#REF!</definedName>
    <definedName name="B2TR_EEComm_670N">#REF!</definedName>
    <definedName name="B2TR_EEComm_670O">#REF!</definedName>
    <definedName name="B2TR_EEComm_670P">#REF!</definedName>
    <definedName name="B2TR_EEComm_670Q">#REF!</definedName>
    <definedName name="B2TR_EEComm_670S">#REF!</definedName>
    <definedName name="B2TR_EEComm_670W">#REF!</definedName>
    <definedName name="B2TR_EEComm_670X">#REF!</definedName>
    <definedName name="B2TR_EEComm_670Y">#REF!</definedName>
    <definedName name="B2TR_EEComm_670Z">#REF!</definedName>
    <definedName name="B2TR_EEComm_671A">#REF!</definedName>
    <definedName name="B2TR_EEComm_671B">#REF!</definedName>
    <definedName name="B2TR_EEComm_671D">#REF!</definedName>
    <definedName name="B2TR_EEComm_671F">#REF!</definedName>
    <definedName name="B2TR_EEComm_671G">#REF!</definedName>
    <definedName name="B2TR_EEComm_671H">#REF!</definedName>
    <definedName name="B2TR_EEComm_671I">#REF!</definedName>
    <definedName name="B2TR_EEComm_671J">#REF!</definedName>
    <definedName name="B2TR_EEComm_671K">#REF!</definedName>
    <definedName name="B2TR_EEComm_671L">#REF!</definedName>
    <definedName name="B2TR_EEComm_671M">#REF!</definedName>
    <definedName name="B2TR_EEComm_671N">#REF!</definedName>
    <definedName name="B2TR_EEComm_671O">#REF!</definedName>
    <definedName name="B2TR_EEComm_671P">#REF!</definedName>
    <definedName name="B2TR_EEComm_671Q">#REF!</definedName>
    <definedName name="B2TR_EEComm_671R">#REF!</definedName>
    <definedName name="B2TR_EEComm_671S">#REF!</definedName>
    <definedName name="B2TR_EEComm_671T">#REF!</definedName>
    <definedName name="B2TR_EEComm_671W">#REF!</definedName>
    <definedName name="B2TR_EEComm_671Z">#REF!</definedName>
    <definedName name="B2TR_EEComm_672G">#REF!</definedName>
    <definedName name="B2TR_EEComm_672H">#REF!</definedName>
    <definedName name="B2TR_EEComm_672I">#REF!</definedName>
    <definedName name="B2TR_EEComm_672M">#REF!</definedName>
    <definedName name="B2TR_EEComm_672N">#REF!</definedName>
    <definedName name="B2TR_EEComm_672O">#REF!</definedName>
    <definedName name="B2TR_EEComm_672P">#REF!</definedName>
    <definedName name="B2TR_EEComm_672R">#REF!</definedName>
    <definedName name="B2TR_EEComm_672S">#REF!</definedName>
    <definedName name="B2TR_EEComm_672T">#REF!</definedName>
    <definedName name="B2TR_EEComm_673C">#REF!</definedName>
    <definedName name="B2TR_EEComm_673E">#REF!</definedName>
    <definedName name="B2TR_EEComm_673F">#REF!</definedName>
    <definedName name="B2TR_EEComm_673G">#REF!</definedName>
    <definedName name="B2TR_EEComm_673H">#REF!</definedName>
    <definedName name="B2TR_EEComm_673I">#REF!</definedName>
    <definedName name="B2TR_EEComm_673J">#REF!</definedName>
    <definedName name="B2TR_EEComm_673K">#REF!</definedName>
    <definedName name="B2TR_EEComm_673M">#REF!</definedName>
    <definedName name="B2TR_EEComm_673N">#REF!</definedName>
    <definedName name="B2TR_EEComm_673O">#REF!</definedName>
    <definedName name="B2TR_EEComm_673R">#REF!</definedName>
    <definedName name="B2TR_EEComm_673S">#REF!</definedName>
    <definedName name="B2TR_EEComm_673U">#REF!</definedName>
    <definedName name="B2TR_EEComm_673V">#REF!</definedName>
    <definedName name="B2TR_EEComm_673W">#REF!</definedName>
    <definedName name="B2TR_EEComm_673X">#REF!</definedName>
    <definedName name="B2TR_EEComm_673Y">#REF!</definedName>
    <definedName name="B2TR_EEComm_673Z">#REF!</definedName>
    <definedName name="B2TR_EEComm_674A">#REF!</definedName>
    <definedName name="B2TR_EEComm_674B">#REF!</definedName>
    <definedName name="B2TR_EEComm_674C">#REF!</definedName>
    <definedName name="B2TR_EEComm_674D">#REF!</definedName>
    <definedName name="B2TR_EEComm_674E">#REF!</definedName>
    <definedName name="B2TR_EEComm_674F">#REF!</definedName>
    <definedName name="B2TR_EEComm_674G">#REF!</definedName>
    <definedName name="B2TR_EEComm_674I">#REF!</definedName>
    <definedName name="B2TR_EEComm_674J">#REF!</definedName>
    <definedName name="B2TR_EEComm_674M">#REF!</definedName>
    <definedName name="B2TR_EEComm_674P">#REF!</definedName>
    <definedName name="B2TR_EEComm_674Q">#REF!</definedName>
    <definedName name="B2TR_EEComm_674R">#REF!</definedName>
    <definedName name="B2TR_EEComm_674S">#REF!</definedName>
    <definedName name="B2TR_EEComm_674V">#REF!</definedName>
    <definedName name="B2TR_EEComm_674W">#REF!</definedName>
    <definedName name="B2TR_EEComm_675A">#REF!</definedName>
    <definedName name="B2TR_EEComm_675C">#REF!</definedName>
    <definedName name="B2TR_EEComm_675E">#REF!</definedName>
    <definedName name="B2TR_EEComm_675F">#REF!</definedName>
    <definedName name="B2TR_EEComm_675G">#REF!</definedName>
    <definedName name="B2TR_EEComm_675H">#REF!</definedName>
    <definedName name="B2TR_EEComm_675I">#REF!</definedName>
    <definedName name="B2TR_EEComm_675J">#REF!</definedName>
    <definedName name="B2TR_EEComm_675K">#REF!</definedName>
    <definedName name="B2TR_EEComm_675L">#REF!</definedName>
    <definedName name="B2TR_EEComm_675M">#REF!</definedName>
    <definedName name="B2TR_EEComm_675N">#REF!</definedName>
    <definedName name="B2TR_EEComm_675O">#REF!</definedName>
    <definedName name="B2TR_EEComm_675P">#REF!</definedName>
    <definedName name="B2TR_EEComm_675Q">#REF!</definedName>
    <definedName name="B2TR_EEComm_675R">#REF!</definedName>
    <definedName name="B2TR_EEComm_675S">#REF!</definedName>
    <definedName name="B2TR_EEComm_675T">#REF!</definedName>
    <definedName name="B2TR_EEComm_675U">#REF!</definedName>
    <definedName name="B2TR_EEComm_675V">#REF!</definedName>
    <definedName name="B2TR_EEComm_675W">#REF!</definedName>
    <definedName name="B2TR_EEComm_675X">#REF!</definedName>
    <definedName name="B2TR_EEComm_675Y">#REF!</definedName>
    <definedName name="B2TR_EEComm_675Z">#REF!</definedName>
    <definedName name="B2TR_EEComm_676A">#REF!</definedName>
    <definedName name="B2TR_EEComm_676B">#REF!</definedName>
    <definedName name="B2TR_EEComm_676C">#REF!</definedName>
    <definedName name="B2TR_EEComm_676D">#REF!</definedName>
    <definedName name="B2TR_EEComm_676E">#REF!</definedName>
    <definedName name="B2TR_EEComm_676F">#REF!</definedName>
    <definedName name="B2TR_EEComm_676G">#REF!</definedName>
    <definedName name="B2TR_EEComm_676J">#REF!</definedName>
    <definedName name="B2TR_EEComm_690C">#REF!</definedName>
    <definedName name="B2TR_EEComm_690D">#REF!</definedName>
    <definedName name="B2TR_EEComm_690E">#REF!</definedName>
    <definedName name="B2TR_EEComm_690F">#REF!</definedName>
    <definedName name="B2TR_EEComm_690G">#REF!</definedName>
    <definedName name="B2TR_EEComm_690I">#REF!</definedName>
    <definedName name="B2TR_EEComm_690J">#REF!</definedName>
    <definedName name="B2TR_EEComm_690K">#REF!</definedName>
    <definedName name="B2TR_EEComm_690L">#REF!</definedName>
    <definedName name="B2TR_EEComm_700B">#REF!</definedName>
    <definedName name="B2TR_EEComm_701A">#REF!</definedName>
    <definedName name="B2TR_EEComm_702A">#REF!</definedName>
    <definedName name="B2TR_EEComm_710H">#REF!</definedName>
    <definedName name="B2TR_EEComm_710Q">#REF!</definedName>
    <definedName name="B2TR_EEComm_710Y">#REF!</definedName>
    <definedName name="B2TR_EEComm_711N">#REF!</definedName>
    <definedName name="B2TR_EEComm_711O">#REF!</definedName>
    <definedName name="B2TR_EEComm_711P">#REF!</definedName>
    <definedName name="B2TR_EEComm_712K">#REF!</definedName>
    <definedName name="B2TR_EEComm_712L">#REF!</definedName>
    <definedName name="B2TR_EEComm_712M">#REF!</definedName>
    <definedName name="B2TR_EEComm_712N">#REF!</definedName>
    <definedName name="B2TR_EEComm_811B">#REF!</definedName>
    <definedName name="B2TR_EEComm_811C">#REF!</definedName>
    <definedName name="B2TR_EEComm_813B">#REF!</definedName>
    <definedName name="B2TR_EEComm_813C">#REF!</definedName>
    <definedName name="B2TR_EEComm_841A">#REF!</definedName>
    <definedName name="B2TR_EEComm_841B">#REF!</definedName>
    <definedName name="B2TR_EEComm_841C">#REF!</definedName>
    <definedName name="B2TR_EEComm_842A">#REF!</definedName>
    <definedName name="B2TR_EEComm_842B">#REF!</definedName>
    <definedName name="B2TR_EEComm_842C">#REF!</definedName>
    <definedName name="B2TR_EEComm_843A">#REF!</definedName>
    <definedName name="B2TR_EEComm_844A">#REF!</definedName>
    <definedName name="B2TR_EEComm_845K">#REF!</definedName>
    <definedName name="B2TR_EEComm_846D">#REF!</definedName>
    <definedName name="B2TR_EEComm_846E">#REF!</definedName>
    <definedName name="B2TR_EEComm_846F">#REF!</definedName>
    <definedName name="B2TR_EEComm_846G">#REF!</definedName>
    <definedName name="B2TR_EEComm_846H">#REF!</definedName>
    <definedName name="B2TR_EEComm_846I">#REF!</definedName>
    <definedName name="B2TR_EEComm_850A">#REF!</definedName>
    <definedName name="B2TR_EEComm_850C">#REF!</definedName>
    <definedName name="B2TR_EEComm_900A">#REF!</definedName>
    <definedName name="B2TR_EEComm_900F">#REF!</definedName>
    <definedName name="B2TR_EEComm_900H">#REF!</definedName>
    <definedName name="B2TR_EEComm_900I">#REF!</definedName>
    <definedName name="B2TR_EEComm_900L">#REF!</definedName>
    <definedName name="B2TR_EEComm_905A">#REF!</definedName>
    <definedName name="B2TR_EEComm_905B">#REF!</definedName>
    <definedName name="B2TR_EEComm_905C">#REF!</definedName>
    <definedName name="B2TR_EEComm_905U">#REF!</definedName>
    <definedName name="B2TR_EEComm_906A">#REF!</definedName>
    <definedName name="B2TR_EEComm_906D">#REF!</definedName>
    <definedName name="B2TR_EEComm_906F">#REF!</definedName>
    <definedName name="B2TR_EEComm_906I">#REF!</definedName>
    <definedName name="B2TR_EEComm_906J">#REF!</definedName>
    <definedName name="B2TR_EEComm_906K">#REF!</definedName>
    <definedName name="B2TR_EEComm_906P">#REF!</definedName>
    <definedName name="B2TR_EEComm_906Z">#REF!</definedName>
    <definedName name="B2TR_EEComm_908A">#REF!</definedName>
    <definedName name="B2TR_EEComm_908B">#REF!</definedName>
    <definedName name="B2TR_EEComm_910B">#REF!</definedName>
    <definedName name="B2TR_EEComm_910C">#REF!</definedName>
    <definedName name="B2TR_EEComm_910D">#REF!</definedName>
    <definedName name="B2TR_EEComm_910E">#REF!</definedName>
    <definedName name="B2TR_EEComm_910K">#REF!</definedName>
    <definedName name="B2TR_EEComm_910M">#REF!</definedName>
    <definedName name="B2TR_EEComm_910N">#REF!</definedName>
    <definedName name="B2TR_EEComm_910O">#REF!</definedName>
    <definedName name="B2TR_EEComm_910Q">#REF!</definedName>
    <definedName name="B2TR_EEComm_910S">#REF!</definedName>
    <definedName name="B2TR_EEComm_910U">#REF!</definedName>
    <definedName name="B2TR_EEComm_910X">#REF!</definedName>
    <definedName name="B2TR_EEComm_911I">#REF!</definedName>
    <definedName name="B2TR_EEComm_911J">#REF!</definedName>
    <definedName name="B2TR_EEComm_911K">#REF!</definedName>
    <definedName name="B2TR_EEComm_911L">#REF!</definedName>
    <definedName name="B2TR_EEComm_911M">#REF!</definedName>
    <definedName name="B2TR_EEComm_911Q">#REF!</definedName>
    <definedName name="B2TR_EEComm_911QA">#REF!</definedName>
    <definedName name="B2TR_EEComm_911QB">#REF!</definedName>
    <definedName name="B2TR_EEComm_911S">#REF!</definedName>
    <definedName name="B2TR_EEComm_911V">#REF!</definedName>
    <definedName name="B2TR_EEComm_911W">#REF!</definedName>
    <definedName name="B2TR_EEComm_911Z">#REF!</definedName>
    <definedName name="B2TR_EEComm_912K">#REF!</definedName>
    <definedName name="B2TR_EEComm_913A">#REF!</definedName>
    <definedName name="B2TR_EEComm_913D">#REF!</definedName>
    <definedName name="B2TR_EEComm_913M">#REF!</definedName>
    <definedName name="B2TR_EEComm_914A">#REF!</definedName>
    <definedName name="B2TR_EEComm_914B">#REF!</definedName>
    <definedName name="B2TR_EEComm_914E">#REF!</definedName>
    <definedName name="B2TR_EEComm_914F">#REF!</definedName>
    <definedName name="B2TR_EEComm_914K">#REF!</definedName>
    <definedName name="B2TR_EEComm_914MDSIT">#REF!</definedName>
    <definedName name="B2TR_EEComm_920E">#REF!</definedName>
    <definedName name="B2TR_EEComm_921A">#REF!</definedName>
    <definedName name="B2TR_EEComm_921G">#REF!</definedName>
    <definedName name="B2TR_EEComm_930A">#REF!</definedName>
    <definedName name="B2TR_EEComm_930E">#REF!</definedName>
    <definedName name="B2TR_EEComm_930J">#REF!</definedName>
    <definedName name="B2TR_EEComm_930K">#REF!</definedName>
    <definedName name="B2TR_EEComm_940A">#REF!</definedName>
    <definedName name="B2TR_EEComm_940N">#REF!</definedName>
    <definedName name="B2TR_EEComm_940S">#REF!</definedName>
    <definedName name="B2TR_EEComm_940X">#REF!</definedName>
    <definedName name="B2TR_EEComm_960A">#REF!</definedName>
    <definedName name="B2TR_EEComm_980A">#REF!</definedName>
    <definedName name="B2TR_EEComm_980B">#REF!</definedName>
    <definedName name="B2TR_EEComm_980E">#REF!</definedName>
    <definedName name="B2TR_EEComm_980G">#REF!</definedName>
    <definedName name="B2TR_EEComm_980J">#REF!</definedName>
    <definedName name="B2TR_EEComm_980L">#REF!</definedName>
    <definedName name="B2TR_EEComm_985B">#REF!</definedName>
    <definedName name="B2TR_EEComm_990B">#REF!</definedName>
    <definedName name="B2TR_EEComm_995A">#REF!</definedName>
    <definedName name="B2TR_EEComm_999QFIN48">#REF!</definedName>
    <definedName name="B2TR_EEComm_INT1">#REF!</definedName>
    <definedName name="B2TR_EEComm_M31">#REF!</definedName>
    <definedName name="B2TR_EEComm_M32">#REF!</definedName>
    <definedName name="B2TR_EEComm_M33">#REF!</definedName>
    <definedName name="B2TR_EEComm_NIT">#REF!</definedName>
    <definedName name="B2TR_Prov_0001">#REF!</definedName>
    <definedName name="B2TR_Prov_0002">#REF!</definedName>
    <definedName name="B2TR_Prov_0003">#REF!</definedName>
    <definedName name="B2TR_Prov_014A">#REF!</definedName>
    <definedName name="B2TR_Prov_014ADSIT">#REF!</definedName>
    <definedName name="B2TR_Prov_014C">#REF!</definedName>
    <definedName name="B2TR_Prov_014CDSIT">#REF!</definedName>
    <definedName name="B2TR_Prov_014VDSIT">#REF!</definedName>
    <definedName name="B2TR_Prov_014WDSIT">#REF!</definedName>
    <definedName name="B2TR_Prov_210A">#REF!</definedName>
    <definedName name="B2TR_Prov_210B">#REF!</definedName>
    <definedName name="B2TR_Prov_210E">#REF!</definedName>
    <definedName name="B2TR_Prov_211A">#REF!</definedName>
    <definedName name="B2TR_Prov_220A">#REF!</definedName>
    <definedName name="B2TR_Prov_220E">#REF!</definedName>
    <definedName name="B2TR_Prov_230A">#REF!</definedName>
    <definedName name="B2TR_Prov_230B">#REF!</definedName>
    <definedName name="B2TR_Prov_230G">#REF!</definedName>
    <definedName name="B2TR_Prov_230I">#REF!</definedName>
    <definedName name="B2TR_Prov_230J">#REF!</definedName>
    <definedName name="B2TR_Prov_230K">#REF!</definedName>
    <definedName name="B2TR_Prov_230X">#REF!</definedName>
    <definedName name="B2TR_Prov_232A">#REF!</definedName>
    <definedName name="B2TR_Prov_232C">#REF!</definedName>
    <definedName name="B2TR_Prov_232K">#REF!</definedName>
    <definedName name="B2TR_Prov_232M">#REF!</definedName>
    <definedName name="B2TR_Prov_234F">#REF!</definedName>
    <definedName name="B2TR_Prov_234Q">#REF!</definedName>
    <definedName name="B2TR_Prov_280A">#REF!</definedName>
    <definedName name="B2TR_Prov_280D">#REF!</definedName>
    <definedName name="B2TR_Prov_280E">#REF!</definedName>
    <definedName name="B2TR_Prov_280F">#REF!</definedName>
    <definedName name="B2TR_Prov_280H">#REF!</definedName>
    <definedName name="B2TR_Prov_280J">#REF!</definedName>
    <definedName name="B2TR_Prov_280Y">#REF!</definedName>
    <definedName name="B2TR_Prov_282A">#REF!</definedName>
    <definedName name="B2TR_Prov_282B">#REF!</definedName>
    <definedName name="B2TR_Prov_295A">#REF!</definedName>
    <definedName name="B2TR_Prov_295D">#REF!</definedName>
    <definedName name="B2TR_Prov_310A">#REF!</definedName>
    <definedName name="B2TR_Prov_310D">#REF!</definedName>
    <definedName name="B2TR_Prov_310E">#REF!</definedName>
    <definedName name="B2TR_Prov_320A">#REF!</definedName>
    <definedName name="B2TR_Prov_320D">#REF!</definedName>
    <definedName name="B2TR_Prov_320I">#REF!</definedName>
    <definedName name="B2TR_Prov_320L">#REF!</definedName>
    <definedName name="B2TR_Prov_320S">#REF!</definedName>
    <definedName name="B2TR_Prov_320U">#REF!</definedName>
    <definedName name="B2TR_Prov_330D">#REF!</definedName>
    <definedName name="B2TR_Prov_345A">#REF!</definedName>
    <definedName name="B2TR_Prov_345B">#REF!</definedName>
    <definedName name="B2TR_Prov_350A">#REF!</definedName>
    <definedName name="B2TR_Prov_360A">#REF!</definedName>
    <definedName name="B2TR_Prov_380F">#REF!</definedName>
    <definedName name="B2TR_Prov_380J">#REF!</definedName>
    <definedName name="B2TR_Prov_390A">#REF!</definedName>
    <definedName name="B2TR_Prov_390C">#REF!</definedName>
    <definedName name="B2TR_Prov_390D">#REF!</definedName>
    <definedName name="B2TR_Prov_390E">#REF!</definedName>
    <definedName name="B2TR_Prov_390F">#REF!</definedName>
    <definedName name="B2TR_Prov_410A">#REF!</definedName>
    <definedName name="B2TR_Prov_430I">#REF!</definedName>
    <definedName name="B2TR_Prov_430J">#REF!</definedName>
    <definedName name="B2TR_Prov_432A">#REF!</definedName>
    <definedName name="B2TR_Prov_432C">#REF!</definedName>
    <definedName name="B2TR_Prov_432D">#REF!</definedName>
    <definedName name="B2TR_Prov_432G">#REF!</definedName>
    <definedName name="B2TR_Prov_432I">#REF!</definedName>
    <definedName name="B2TR_Prov_432M">#REF!</definedName>
    <definedName name="B2TR_Prov_433A">#REF!</definedName>
    <definedName name="B2TR_Prov_433C">#REF!</definedName>
    <definedName name="B2TR_Prov_433D">#REF!</definedName>
    <definedName name="B2TR_Prov_433F">#REF!</definedName>
    <definedName name="B2TR_Prov_460A">#REF!</definedName>
    <definedName name="B2TR_Prov_510B">#REF!</definedName>
    <definedName name="B2TR_Prov_510H">#REF!</definedName>
    <definedName name="B2TR_Prov_510I">#REF!</definedName>
    <definedName name="B2TR_Prov_510M">#REF!</definedName>
    <definedName name="B2TR_Prov_520A">#REF!</definedName>
    <definedName name="B2TR_Prov_520X">#REF!</definedName>
    <definedName name="B2TR_Prov_520Y">#REF!</definedName>
    <definedName name="B2TR_Prov_531A">#REF!</definedName>
    <definedName name="B2TR_Prov_531B">#REF!</definedName>
    <definedName name="B2TR_Prov_531H">#REF!</definedName>
    <definedName name="B2TR_Prov_532A">#REF!</definedName>
    <definedName name="B2TR_Prov_532C">#REF!</definedName>
    <definedName name="B2TR_Prov_532D">#REF!</definedName>
    <definedName name="B2TR_Prov_532E">#REF!</definedName>
    <definedName name="B2TR_Prov_532F">#REF!</definedName>
    <definedName name="B2TR_Prov_532G">#REF!</definedName>
    <definedName name="B2TR_Prov_532H">#REF!</definedName>
    <definedName name="B2TR_Prov_533A">#REF!</definedName>
    <definedName name="B2TR_Prov_533D">#REF!</definedName>
    <definedName name="B2TR_Prov_533E">#REF!</definedName>
    <definedName name="B2TR_Prov_533J">#REF!</definedName>
    <definedName name="B2TR_Prov_534A">#REF!</definedName>
    <definedName name="B2TR_Prov_560D">#REF!</definedName>
    <definedName name="B2TR_Prov_560J">#REF!</definedName>
    <definedName name="B2TR_Prov_561A">#REF!</definedName>
    <definedName name="B2TR_Prov_561D">#REF!</definedName>
    <definedName name="B2TR_Prov_561I">#REF!</definedName>
    <definedName name="B2TR_Prov_561J">#REF!</definedName>
    <definedName name="B2TR_Prov_562B">#REF!</definedName>
    <definedName name="B2TR_Prov_562H">#REF!</definedName>
    <definedName name="B2TR_Prov_575E">#REF!</definedName>
    <definedName name="B2TR_Prov_575G">#REF!</definedName>
    <definedName name="B2TR_Prov_576e">#REF!</definedName>
    <definedName name="B2TR_Prov_576F">#REF!</definedName>
    <definedName name="B2TR_Prov_601E">#REF!</definedName>
    <definedName name="B2TR_Prov_601G">#REF!</definedName>
    <definedName name="B2TR_Prov_601T">#REF!</definedName>
    <definedName name="B2TR_Prov_602A">#REF!</definedName>
    <definedName name="B2TR_Prov_603A">#REF!</definedName>
    <definedName name="B2TR_Prov_603G">#REF!</definedName>
    <definedName name="B2TR_Prov_605B">#REF!</definedName>
    <definedName name="B2TR_Prov_605C">#REF!</definedName>
    <definedName name="B2TR_Prov_605E">#REF!</definedName>
    <definedName name="B2TR_Prov_605F">#REF!</definedName>
    <definedName name="B2TR_Prov_605I">#REF!</definedName>
    <definedName name="B2TR_Prov_605K">#REF!</definedName>
    <definedName name="B2TR_Prov_605O">#REF!</definedName>
    <definedName name="B2TR_Prov_605P">#REF!</definedName>
    <definedName name="B2TR_Prov_605T">#REF!</definedName>
    <definedName name="B2TR_Prov_605V">#REF!</definedName>
    <definedName name="B2TR_Prov_605W">#REF!</definedName>
    <definedName name="B2TR_Prov_609E">#REF!</definedName>
    <definedName name="B2TR_Prov_610A">#REF!</definedName>
    <definedName name="B2TR_Prov_610U">#REF!</definedName>
    <definedName name="B2TR_Prov_610V">#REF!</definedName>
    <definedName name="B2TR_Prov_611E">#REF!</definedName>
    <definedName name="B2TR_Prov_611G">#REF!</definedName>
    <definedName name="B2TR_Prov_611M">#REF!</definedName>
    <definedName name="B2TR_Prov_611S">#REF!</definedName>
    <definedName name="B2TR_Prov_611U">#REF!</definedName>
    <definedName name="B2TR_Prov_611Y">#REF!</definedName>
    <definedName name="B2TR_Prov_612H">#REF!</definedName>
    <definedName name="B2TR_Prov_612Y">#REF!</definedName>
    <definedName name="B2TR_Prov_613B">#REF!</definedName>
    <definedName name="B2TR_Prov_613C">#REF!</definedName>
    <definedName name="B2TR_Prov_613E">#REF!</definedName>
    <definedName name="B2TR_Prov_613F">#REF!</definedName>
    <definedName name="B2TR_Prov_613I">#REF!</definedName>
    <definedName name="B2TR_Prov_613K">#REF!</definedName>
    <definedName name="B2TR_Prov_613L">#REF!</definedName>
    <definedName name="B2TR_Prov_613N">#REF!</definedName>
    <definedName name="B2TR_Prov_613O">#REF!</definedName>
    <definedName name="B2TR_Prov_613R">#REF!</definedName>
    <definedName name="B2TR_Prov_613S">#REF!</definedName>
    <definedName name="B2TR_Prov_613U">#REF!</definedName>
    <definedName name="B2TR_Prov_613Y">#REF!</definedName>
    <definedName name="B2TR_Prov_614I">#REF!</definedName>
    <definedName name="B2TR_Prov_614W">#REF!</definedName>
    <definedName name="B2TR_Prov_614Y">#REF!</definedName>
    <definedName name="B2TR_Prov_614Z">#REF!</definedName>
    <definedName name="B2TR_Prov_615B">#REF!</definedName>
    <definedName name="B2TR_Prov_615C">#REF!</definedName>
    <definedName name="B2TR_Prov_615Q">#REF!</definedName>
    <definedName name="B2TR_Prov_615R">#REF!</definedName>
    <definedName name="B2TR_Prov_615T">#REF!</definedName>
    <definedName name="B2TR_Prov_615Z">#REF!</definedName>
    <definedName name="B2TR_Prov_616A">#REF!</definedName>
    <definedName name="B2TR_Prov_620A">#REF!</definedName>
    <definedName name="B2TR_Prov_620C">#REF!</definedName>
    <definedName name="B2TR_Prov_625A">#REF!</definedName>
    <definedName name="B2TR_Prov_625B">#REF!</definedName>
    <definedName name="B2TR_Prov_629X">#REF!</definedName>
    <definedName name="B2TR_Prov_630A">#REF!</definedName>
    <definedName name="B2TR_Prov_630E">#REF!</definedName>
    <definedName name="B2TR_Prov_630F">#REF!</definedName>
    <definedName name="B2TR_Prov_630G">#REF!</definedName>
    <definedName name="B2TR_Prov_630J">#REF!</definedName>
    <definedName name="B2TR_Prov_630M">#REF!</definedName>
    <definedName name="B2TR_Prov_630T">#REF!</definedName>
    <definedName name="B2TR_Prov_630X">#REF!</definedName>
    <definedName name="B2TR_Prov_630Y">#REF!</definedName>
    <definedName name="B2TR_Prov_631C">#REF!</definedName>
    <definedName name="B2TR_Prov_631D">#REF!</definedName>
    <definedName name="B2TR_Prov_631E">#REF!</definedName>
    <definedName name="B2TR_Prov_631F">#REF!</definedName>
    <definedName name="B2TR_Prov_631G">#REF!</definedName>
    <definedName name="B2TR_Prov_631H">#REF!</definedName>
    <definedName name="B2TR_Prov_631I">#REF!</definedName>
    <definedName name="B2TR_Prov_631J">#REF!</definedName>
    <definedName name="B2TR_Prov_631S">#REF!</definedName>
    <definedName name="B2TR_Prov_631U">#REF!</definedName>
    <definedName name="B2TR_Prov_632G">#REF!</definedName>
    <definedName name="B2TR_Prov_632O">#REF!</definedName>
    <definedName name="B2TR_Prov_632P">#REF!</definedName>
    <definedName name="B2TR_Prov_632U">#REF!</definedName>
    <definedName name="B2TR_Prov_632Y">#REF!</definedName>
    <definedName name="B2TR_Prov_633A">#REF!</definedName>
    <definedName name="B2TR_Prov_635C">#REF!</definedName>
    <definedName name="B2TR_Prov_638A">#REF!</definedName>
    <definedName name="B2TR_Prov_638C">#REF!</definedName>
    <definedName name="B2TR_Prov_641I">#REF!</definedName>
    <definedName name="B2TR_Prov_641X">#REF!</definedName>
    <definedName name="B2TR_Prov_641Y">#REF!</definedName>
    <definedName name="B2TR_Prov_642B">#REF!</definedName>
    <definedName name="B2TR_Prov_642C">#REF!</definedName>
    <definedName name="B2TR_Prov_651C">#REF!</definedName>
    <definedName name="B2TR_Prov_651F">#REF!</definedName>
    <definedName name="B2TR_Prov_651H">#REF!</definedName>
    <definedName name="B2TR_Prov_651I">#REF!</definedName>
    <definedName name="B2TR_Prov_651J">#REF!</definedName>
    <definedName name="B2TR_Prov_651K">#REF!</definedName>
    <definedName name="B2TR_Prov_651M">#REF!</definedName>
    <definedName name="B2TR_Prov_651O">#REF!</definedName>
    <definedName name="B2TR_Prov_651Q">#REF!</definedName>
    <definedName name="B2TR_Prov_651R">#REF!</definedName>
    <definedName name="B2TR_Prov_651S">#REF!</definedName>
    <definedName name="B2TR_Prov_651T">#REF!</definedName>
    <definedName name="B2TR_Prov_651U">#REF!</definedName>
    <definedName name="B2TR_Prov_651W">#REF!</definedName>
    <definedName name="B2TR_Prov_651X">#REF!</definedName>
    <definedName name="B2TR_Prov_651Y">#REF!</definedName>
    <definedName name="B2TR_Prov_651Z">#REF!</definedName>
    <definedName name="B2TR_Prov_652G">#REF!</definedName>
    <definedName name="B2TR_Prov_653A">#REF!</definedName>
    <definedName name="B2TR_Prov_659B">#REF!</definedName>
    <definedName name="B2TR_Prov_660A">#REF!</definedName>
    <definedName name="B2TR_Prov_660F">#REF!</definedName>
    <definedName name="B2TR_Prov_660G">#REF!</definedName>
    <definedName name="B2TR_Prov_660K">#REF!</definedName>
    <definedName name="B2TR_Prov_660O">#REF!</definedName>
    <definedName name="B2TR_Prov_660R">#REF!</definedName>
    <definedName name="B2TR_Prov_660Z">#REF!</definedName>
    <definedName name="B2TR_Prov_661B">#REF!</definedName>
    <definedName name="B2TR_Prov_661R">#REF!</definedName>
    <definedName name="B2TR_Prov_661S">#REF!</definedName>
    <definedName name="B2TR_Prov_661T">#REF!</definedName>
    <definedName name="B2TR_Prov_661U">#REF!</definedName>
    <definedName name="B2TR_Prov_661V">#REF!</definedName>
    <definedName name="B2TR_Prov_661X">#REF!</definedName>
    <definedName name="B2TR_Prov_661Y">#REF!</definedName>
    <definedName name="B2TR_Prov_662A">#REF!</definedName>
    <definedName name="B2TR_Prov_662D">#REF!</definedName>
    <definedName name="B2TR_Prov_663F">#REF!</definedName>
    <definedName name="B2TR_Prov_663G">#REF!</definedName>
    <definedName name="B2TR_Prov_663N">#REF!</definedName>
    <definedName name="B2TR_Prov_663O">#REF!</definedName>
    <definedName name="B2TR_Prov_663T">#REF!</definedName>
    <definedName name="B2TR_Prov_663X">#REF!</definedName>
    <definedName name="B2TR_Prov_664A">#REF!</definedName>
    <definedName name="B2TR_Prov_664B">#REF!</definedName>
    <definedName name="B2TR_Prov_664F">#REF!</definedName>
    <definedName name="B2TR_Prov_664N">#REF!</definedName>
    <definedName name="B2TR_Prov_664P">#REF!</definedName>
    <definedName name="B2TR_Prov_664Q">#REF!</definedName>
    <definedName name="B2TR_Prov_664R">#REF!</definedName>
    <definedName name="B2TR_Prov_664V">#REF!</definedName>
    <definedName name="B2TR_Prov_665D">#REF!</definedName>
    <definedName name="B2TR_Prov_665G">#REF!</definedName>
    <definedName name="B2TR_Prov_665I">#REF!</definedName>
    <definedName name="B2TR_Prov_665J">#REF!</definedName>
    <definedName name="B2TR_Prov_665N">#REF!</definedName>
    <definedName name="B2TR_Prov_665V">#REF!</definedName>
    <definedName name="B2TR_Prov_665X">#REF!</definedName>
    <definedName name="B2TR_Prov_667C">#REF!</definedName>
    <definedName name="B2TR_Prov_667D">#REF!</definedName>
    <definedName name="B2TR_Prov_667E">#REF!</definedName>
    <definedName name="B2TR_Prov_667H">#REF!</definedName>
    <definedName name="B2TR_Prov_667J">#REF!</definedName>
    <definedName name="B2TR_Prov_667K">#REF!</definedName>
    <definedName name="B2TR_Prov_667N">#REF!</definedName>
    <definedName name="B2TR_Prov_667P">#REF!</definedName>
    <definedName name="B2TR_Prov_667R">#REF!</definedName>
    <definedName name="B2TR_Prov_667S">#REF!</definedName>
    <definedName name="B2TR_Prov_667T">#REF!</definedName>
    <definedName name="B2TR_Prov_667U">#REF!</definedName>
    <definedName name="B2TR_Prov_667V">#REF!</definedName>
    <definedName name="B2TR_Prov_667W">#REF!</definedName>
    <definedName name="B2TR_Prov_667Y">#REF!</definedName>
    <definedName name="B2TR_Prov_667Z">#REF!</definedName>
    <definedName name="B2TR_Prov_668B">#REF!</definedName>
    <definedName name="B2TR_Prov_668D">#REF!</definedName>
    <definedName name="B2TR_Prov_668E">#REF!</definedName>
    <definedName name="B2TR_Prov_668F">#REF!</definedName>
    <definedName name="B2TR_Prov_668G">#REF!</definedName>
    <definedName name="B2TR_Prov_668H">#REF!</definedName>
    <definedName name="B2TR_Prov_668I">#REF!</definedName>
    <definedName name="B2TR_Prov_668J">#REF!</definedName>
    <definedName name="B2TR_Prov_668O">#REF!</definedName>
    <definedName name="B2TR_Prov_668P">#REF!</definedName>
    <definedName name="B2TR_Prov_668T">#REF!</definedName>
    <definedName name="B2TR_Prov_668U">#REF!</definedName>
    <definedName name="B2TR_Prov_668V">#REF!</definedName>
    <definedName name="B2TR_Prov_669A">#REF!</definedName>
    <definedName name="B2TR_Prov_669H">#REF!</definedName>
    <definedName name="B2TR_Prov_669I">#REF!</definedName>
    <definedName name="B2TR_Prov_669J">#REF!</definedName>
    <definedName name="B2TR_Prov_669K">#REF!</definedName>
    <definedName name="B2TR_Prov_669O">#REF!</definedName>
    <definedName name="B2TR_Prov_669R">#REF!</definedName>
    <definedName name="B2TR_Prov_669S">#REF!</definedName>
    <definedName name="B2TR_Prov_669T">#REF!</definedName>
    <definedName name="B2TR_Prov_669U">#REF!</definedName>
    <definedName name="B2TR_Prov_669W">#REF!</definedName>
    <definedName name="B2TR_Prov_669X">#REF!</definedName>
    <definedName name="B2TR_Prov_669Y">#REF!</definedName>
    <definedName name="B2TR_Prov_669Z">#REF!</definedName>
    <definedName name="B2TR_Prov_670D">#REF!</definedName>
    <definedName name="B2TR_Prov_670F">#REF!</definedName>
    <definedName name="B2TR_Prov_670H">#REF!</definedName>
    <definedName name="B2TR_Prov_670I">#REF!</definedName>
    <definedName name="B2TR_Prov_670N">#REF!</definedName>
    <definedName name="B2TR_Prov_670O">#REF!</definedName>
    <definedName name="B2TR_Prov_670P">#REF!</definedName>
    <definedName name="B2TR_Prov_670Q">#REF!</definedName>
    <definedName name="B2TR_Prov_670S">#REF!</definedName>
    <definedName name="B2TR_Prov_670W">#REF!</definedName>
    <definedName name="B2TR_Prov_670X">#REF!</definedName>
    <definedName name="B2TR_Prov_670Y">#REF!</definedName>
    <definedName name="B2TR_Prov_670Z">#REF!</definedName>
    <definedName name="B2TR_Prov_671A">#REF!</definedName>
    <definedName name="B2TR_Prov_671B">#REF!</definedName>
    <definedName name="B2TR_Prov_671D">#REF!</definedName>
    <definedName name="B2TR_Prov_671F">#REF!</definedName>
    <definedName name="B2TR_Prov_671G">#REF!</definedName>
    <definedName name="B2TR_Prov_671H">#REF!</definedName>
    <definedName name="B2TR_Prov_671I">#REF!</definedName>
    <definedName name="B2TR_Prov_671J">#REF!</definedName>
    <definedName name="B2TR_Prov_671K">#REF!</definedName>
    <definedName name="B2TR_Prov_671L">#REF!</definedName>
    <definedName name="B2TR_Prov_671M">#REF!</definedName>
    <definedName name="B2TR_Prov_671N">#REF!</definedName>
    <definedName name="B2TR_Prov_671O">#REF!</definedName>
    <definedName name="B2TR_Prov_671P">#REF!</definedName>
    <definedName name="B2TR_Prov_671Q">#REF!</definedName>
    <definedName name="B2TR_Prov_671R">#REF!</definedName>
    <definedName name="B2TR_Prov_671S">#REF!</definedName>
    <definedName name="B2TR_Prov_671T">#REF!</definedName>
    <definedName name="B2TR_Prov_671W">#REF!</definedName>
    <definedName name="B2TR_Prov_671Z">#REF!</definedName>
    <definedName name="B2TR_Prov_672G">#REF!</definedName>
    <definedName name="B2TR_Prov_672H">#REF!</definedName>
    <definedName name="B2TR_Prov_672I">#REF!</definedName>
    <definedName name="B2TR_Prov_672M">#REF!</definedName>
    <definedName name="B2TR_Prov_672N">#REF!</definedName>
    <definedName name="B2TR_Prov_672O">#REF!</definedName>
    <definedName name="B2TR_Prov_672P">#REF!</definedName>
    <definedName name="B2TR_Prov_672R">#REF!</definedName>
    <definedName name="B2TR_Prov_672S">#REF!</definedName>
    <definedName name="B2TR_Prov_672T">#REF!</definedName>
    <definedName name="B2TR_Prov_673C">#REF!</definedName>
    <definedName name="B2TR_Prov_673E">#REF!</definedName>
    <definedName name="B2TR_Prov_673F">#REF!</definedName>
    <definedName name="B2TR_Prov_673G">#REF!</definedName>
    <definedName name="B2TR_Prov_673H">#REF!</definedName>
    <definedName name="B2TR_Prov_673I">#REF!</definedName>
    <definedName name="B2TR_Prov_673J">#REF!</definedName>
    <definedName name="B2TR_Prov_673K">#REF!</definedName>
    <definedName name="B2TR_Prov_673M">#REF!</definedName>
    <definedName name="B2TR_Prov_673N">#REF!</definedName>
    <definedName name="B2TR_Prov_673O">#REF!</definedName>
    <definedName name="B2TR_Prov_673R">#REF!</definedName>
    <definedName name="B2TR_Prov_673S">#REF!</definedName>
    <definedName name="B2TR_Prov_673U">#REF!</definedName>
    <definedName name="B2TR_Prov_673V">#REF!</definedName>
    <definedName name="B2TR_Prov_673W">#REF!</definedName>
    <definedName name="B2TR_Prov_673X">#REF!</definedName>
    <definedName name="B2TR_Prov_673Y">#REF!</definedName>
    <definedName name="B2TR_Prov_673Z">#REF!</definedName>
    <definedName name="B2TR_Prov_674A">#REF!</definedName>
    <definedName name="B2TR_Prov_674B">#REF!</definedName>
    <definedName name="B2TR_Prov_674C">#REF!</definedName>
    <definedName name="B2TR_Prov_674D">#REF!</definedName>
    <definedName name="B2TR_Prov_674E">#REF!</definedName>
    <definedName name="B2TR_Prov_674F">#REF!</definedName>
    <definedName name="B2TR_Prov_674G">#REF!</definedName>
    <definedName name="B2TR_Prov_674I">#REF!</definedName>
    <definedName name="B2TR_Prov_674J">#REF!</definedName>
    <definedName name="B2TR_Prov_674M">#REF!</definedName>
    <definedName name="B2TR_Prov_674P">#REF!</definedName>
    <definedName name="B2TR_Prov_674Q">#REF!</definedName>
    <definedName name="B2TR_Prov_674R">#REF!</definedName>
    <definedName name="B2TR_Prov_674S">#REF!</definedName>
    <definedName name="B2TR_Prov_674V">#REF!</definedName>
    <definedName name="B2TR_Prov_674W">#REF!</definedName>
    <definedName name="B2TR_Prov_675A">#REF!</definedName>
    <definedName name="B2TR_Prov_675C">#REF!</definedName>
    <definedName name="B2TR_Prov_675E">#REF!</definedName>
    <definedName name="B2TR_Prov_675F">#REF!</definedName>
    <definedName name="B2TR_Prov_675G">#REF!</definedName>
    <definedName name="B2TR_Prov_675H">#REF!</definedName>
    <definedName name="B2TR_Prov_675I">#REF!</definedName>
    <definedName name="B2TR_Prov_675J">#REF!</definedName>
    <definedName name="B2TR_Prov_675K">#REF!</definedName>
    <definedName name="B2TR_Prov_675L">#REF!</definedName>
    <definedName name="B2TR_Prov_675M">#REF!</definedName>
    <definedName name="B2TR_Prov_675N">#REF!</definedName>
    <definedName name="B2TR_Prov_675O">#REF!</definedName>
    <definedName name="B2TR_Prov_675P">#REF!</definedName>
    <definedName name="B2TR_Prov_675Q">#REF!</definedName>
    <definedName name="B2TR_Prov_675R">#REF!</definedName>
    <definedName name="B2TR_Prov_675S">#REF!</definedName>
    <definedName name="B2TR_Prov_675T">#REF!</definedName>
    <definedName name="B2TR_Prov_675U">#REF!</definedName>
    <definedName name="B2TR_Prov_675V">#REF!</definedName>
    <definedName name="B2TR_Prov_675W">#REF!</definedName>
    <definedName name="B2TR_Prov_675X">#REF!</definedName>
    <definedName name="B2TR_Prov_675Y">#REF!</definedName>
    <definedName name="B2TR_Prov_675Z">#REF!</definedName>
    <definedName name="B2TR_Prov_676A">#REF!</definedName>
    <definedName name="B2TR_Prov_676B">#REF!</definedName>
    <definedName name="B2TR_Prov_676C">#REF!</definedName>
    <definedName name="B2TR_Prov_676D">#REF!</definedName>
    <definedName name="B2TR_Prov_676E">#REF!</definedName>
    <definedName name="B2TR_Prov_676F">#REF!</definedName>
    <definedName name="B2TR_Prov_676G">#REF!</definedName>
    <definedName name="B2TR_Prov_676J">#REF!</definedName>
    <definedName name="B2TR_Prov_690C">#REF!</definedName>
    <definedName name="B2TR_Prov_690D">#REF!</definedName>
    <definedName name="B2TR_Prov_690E">#REF!</definedName>
    <definedName name="B2TR_Prov_690F">#REF!</definedName>
    <definedName name="B2TR_Prov_690G">#REF!</definedName>
    <definedName name="B2TR_Prov_690I">#REF!</definedName>
    <definedName name="B2TR_Prov_690J">#REF!</definedName>
    <definedName name="B2TR_Prov_690K">#REF!</definedName>
    <definedName name="B2TR_Prov_690L">#REF!</definedName>
    <definedName name="B2TR_Prov_700B">#REF!</definedName>
    <definedName name="B2TR_Prov_701A">#REF!</definedName>
    <definedName name="B2TR_Prov_702A">#REF!</definedName>
    <definedName name="B2TR_Prov_710H">#REF!</definedName>
    <definedName name="B2TR_Prov_710Q">#REF!</definedName>
    <definedName name="B2TR_Prov_710Y">#REF!</definedName>
    <definedName name="B2TR_Prov_711N">#REF!</definedName>
    <definedName name="B2TR_Prov_711O">#REF!</definedName>
    <definedName name="B2TR_Prov_711P">#REF!</definedName>
    <definedName name="B2TR_Prov_712K">#REF!</definedName>
    <definedName name="B2TR_Prov_712L">#REF!</definedName>
    <definedName name="B2TR_Prov_712M">#REF!</definedName>
    <definedName name="B2TR_Prov_712N">#REF!</definedName>
    <definedName name="B2TR_Prov_811B">#REF!</definedName>
    <definedName name="B2TR_Prov_811C">#REF!</definedName>
    <definedName name="B2TR_Prov_813B">#REF!</definedName>
    <definedName name="B2TR_Prov_813C">#REF!</definedName>
    <definedName name="B2TR_Prov_841A">#REF!</definedName>
    <definedName name="B2TR_Prov_841B">#REF!</definedName>
    <definedName name="B2TR_Prov_841C">#REF!</definedName>
    <definedName name="B2TR_Prov_842A">#REF!</definedName>
    <definedName name="B2TR_Prov_842B">#REF!</definedName>
    <definedName name="B2TR_Prov_842C">#REF!</definedName>
    <definedName name="B2TR_Prov_843A">#REF!</definedName>
    <definedName name="B2TR_Prov_844A">#REF!</definedName>
    <definedName name="B2TR_Prov_845K">#REF!</definedName>
    <definedName name="B2TR_Prov_846D">#REF!</definedName>
    <definedName name="B2TR_Prov_846E">#REF!</definedName>
    <definedName name="B2TR_Prov_846F">#REF!</definedName>
    <definedName name="B2TR_Prov_846G">#REF!</definedName>
    <definedName name="B2TR_Prov_846H">#REF!</definedName>
    <definedName name="B2TR_Prov_846I">#REF!</definedName>
    <definedName name="B2TR_Prov_850A">#REF!</definedName>
    <definedName name="B2TR_Prov_850C">#REF!</definedName>
    <definedName name="B2TR_Prov_900A">#REF!</definedName>
    <definedName name="B2TR_Prov_900F">#REF!</definedName>
    <definedName name="B2TR_Prov_900H">#REF!</definedName>
    <definedName name="B2TR_Prov_900I">#REF!</definedName>
    <definedName name="B2TR_Prov_900L">#REF!</definedName>
    <definedName name="B2TR_Prov_905A">#REF!</definedName>
    <definedName name="B2TR_Prov_905B">#REF!</definedName>
    <definedName name="B2TR_Prov_905C">#REF!</definedName>
    <definedName name="B2TR_Prov_905U">#REF!</definedName>
    <definedName name="B2TR_Prov_906A">#REF!</definedName>
    <definedName name="B2TR_Prov_906D">#REF!</definedName>
    <definedName name="B2TR_Prov_906F">#REF!</definedName>
    <definedName name="B2TR_Prov_906I">#REF!</definedName>
    <definedName name="B2TR_Prov_906J">#REF!</definedName>
    <definedName name="B2TR_Prov_906K">#REF!</definedName>
    <definedName name="B2TR_Prov_906P">#REF!</definedName>
    <definedName name="B2TR_Prov_906Z">#REF!</definedName>
    <definedName name="B2TR_Prov_908A">#REF!</definedName>
    <definedName name="B2TR_Prov_908B">#REF!</definedName>
    <definedName name="B2TR_Prov_910B">#REF!</definedName>
    <definedName name="B2TR_Prov_910C">#REF!</definedName>
    <definedName name="B2TR_Prov_910D">#REF!</definedName>
    <definedName name="B2TR_Prov_910E">#REF!</definedName>
    <definedName name="B2TR_Prov_910K">#REF!</definedName>
    <definedName name="B2TR_Prov_910M">#REF!</definedName>
    <definedName name="B2TR_Prov_910N">#REF!</definedName>
    <definedName name="B2TR_Prov_910O">#REF!</definedName>
    <definedName name="B2TR_Prov_910Q">#REF!</definedName>
    <definedName name="B2TR_Prov_910S">#REF!</definedName>
    <definedName name="B2TR_Prov_910U">#REF!</definedName>
    <definedName name="B2TR_Prov_910X">#REF!</definedName>
    <definedName name="B2TR_Prov_911I">#REF!</definedName>
    <definedName name="B2TR_Prov_911J">#REF!</definedName>
    <definedName name="B2TR_Prov_911K">#REF!</definedName>
    <definedName name="B2TR_Prov_911L">#REF!</definedName>
    <definedName name="B2TR_Prov_911M">#REF!</definedName>
    <definedName name="B2TR_Prov_911Q">#REF!</definedName>
    <definedName name="B2TR_Prov_911QA">#REF!</definedName>
    <definedName name="B2TR_Prov_911QB">#REF!</definedName>
    <definedName name="B2TR_Prov_911S">#REF!</definedName>
    <definedName name="B2TR_Prov_911V">#REF!</definedName>
    <definedName name="B2TR_Prov_911W">#REF!</definedName>
    <definedName name="B2TR_Prov_911Z">#REF!</definedName>
    <definedName name="B2TR_Prov_912K">#REF!</definedName>
    <definedName name="B2TR_Prov_913A">#REF!</definedName>
    <definedName name="B2TR_Prov_913D">#REF!</definedName>
    <definedName name="B2TR_Prov_913M">#REF!</definedName>
    <definedName name="B2TR_Prov_914A">#REF!</definedName>
    <definedName name="B2TR_Prov_914B">#REF!</definedName>
    <definedName name="B2TR_Prov_914E">#REF!</definedName>
    <definedName name="B2TR_Prov_914F">#REF!</definedName>
    <definedName name="B2TR_Prov_914K">#REF!</definedName>
    <definedName name="B2TR_Prov_914MDSIT">#REF!</definedName>
    <definedName name="B2TR_Prov_920E">#REF!</definedName>
    <definedName name="B2TR_Prov_921A">#REF!</definedName>
    <definedName name="B2TR_Prov_921G">#REF!</definedName>
    <definedName name="B2TR_Prov_930A">#REF!</definedName>
    <definedName name="B2TR_Prov_930E">#REF!</definedName>
    <definedName name="B2TR_Prov_930J">#REF!</definedName>
    <definedName name="B2TR_Prov_930K">#REF!</definedName>
    <definedName name="B2TR_Prov_940A">#REF!</definedName>
    <definedName name="B2TR_Prov_940N">#REF!</definedName>
    <definedName name="B2TR_Prov_940S">#REF!</definedName>
    <definedName name="B2TR_Prov_940X">#REF!</definedName>
    <definedName name="B2TR_Prov_960A">#REF!</definedName>
    <definedName name="B2TR_Prov_980A">#REF!</definedName>
    <definedName name="B2TR_Prov_980B">#REF!</definedName>
    <definedName name="B2TR_Prov_980E">#REF!</definedName>
    <definedName name="B2TR_Prov_980G">#REF!</definedName>
    <definedName name="B2TR_Prov_980J">#REF!</definedName>
    <definedName name="B2TR_Prov_980L">#REF!</definedName>
    <definedName name="B2TR_Prov_985B">#REF!</definedName>
    <definedName name="B2TR_Prov_990B">#REF!</definedName>
    <definedName name="B2TR_Prov_995A">#REF!</definedName>
    <definedName name="B2TR_Prov_999QFIN48">#REF!</definedName>
    <definedName name="B2TR_Prov_FIT">#REF!</definedName>
    <definedName name="B2TR_Prov_INT1">#REF!</definedName>
    <definedName name="B2TR_Prov_M31">#REF!</definedName>
    <definedName name="B2TR_Prov_M32">#REF!</definedName>
    <definedName name="B2TR_Prov_M33">#REF!</definedName>
    <definedName name="B2TR_Prov_NIT">#REF!</definedName>
    <definedName name="B2TR_Prov_SIT">#REF!</definedName>
    <definedName name="B2TR_PY_0001">#REF!</definedName>
    <definedName name="B2TR_PY_0002">#REF!</definedName>
    <definedName name="B2TR_PY_0003">#REF!</definedName>
    <definedName name="B2TR_PY_014A">#REF!</definedName>
    <definedName name="B2TR_PY_014ADSIT">#REF!</definedName>
    <definedName name="B2TR_PY_014C">#REF!</definedName>
    <definedName name="B2TR_PY_014CDSIT">#REF!</definedName>
    <definedName name="B2TR_PY_014VDSIT">#REF!</definedName>
    <definedName name="B2TR_PY_014WDSIT">#REF!</definedName>
    <definedName name="B2TR_PY_210A">#REF!</definedName>
    <definedName name="B2TR_PY_210B">#REF!</definedName>
    <definedName name="B2TR_PY_210E">#REF!</definedName>
    <definedName name="B2TR_PY_211A">#REF!</definedName>
    <definedName name="B2TR_PY_220A">#REF!</definedName>
    <definedName name="B2TR_PY_220E">#REF!</definedName>
    <definedName name="B2TR_PY_230A">#REF!</definedName>
    <definedName name="B2TR_PY_230B">#REF!</definedName>
    <definedName name="B2TR_PY_230G">#REF!</definedName>
    <definedName name="B2TR_PY_230I">#REF!</definedName>
    <definedName name="B2TR_PY_230J">#REF!</definedName>
    <definedName name="B2TR_PY_230K">#REF!</definedName>
    <definedName name="B2TR_PY_230X">#REF!</definedName>
    <definedName name="B2TR_PY_232A">#REF!</definedName>
    <definedName name="B2TR_PY_232C">#REF!</definedName>
    <definedName name="B2TR_PY_232K">#REF!</definedName>
    <definedName name="B2TR_PY_232M">#REF!</definedName>
    <definedName name="B2TR_PY_234F">#REF!</definedName>
    <definedName name="B2TR_PY_234Q">#REF!</definedName>
    <definedName name="B2TR_PY_280A">#REF!</definedName>
    <definedName name="B2TR_PY_280D">#REF!</definedName>
    <definedName name="B2TR_PY_280E">#REF!</definedName>
    <definedName name="B2TR_PY_280F">#REF!</definedName>
    <definedName name="B2TR_PY_280H">#REF!</definedName>
    <definedName name="B2TR_PY_280J">#REF!</definedName>
    <definedName name="B2TR_PY_280Y">#REF!</definedName>
    <definedName name="B2TR_PY_282A">#REF!</definedName>
    <definedName name="B2TR_PY_282B">#REF!</definedName>
    <definedName name="B2TR_PY_295A">#REF!</definedName>
    <definedName name="B2TR_PY_295D">#REF!</definedName>
    <definedName name="B2TR_PY_310A">#REF!</definedName>
    <definedName name="B2TR_PY_310D">#REF!</definedName>
    <definedName name="B2TR_PY_310E">#REF!</definedName>
    <definedName name="B2TR_PY_320A">#REF!</definedName>
    <definedName name="B2TR_PY_320D">#REF!</definedName>
    <definedName name="B2TR_PY_320I">#REF!</definedName>
    <definedName name="B2TR_PY_320L">#REF!</definedName>
    <definedName name="B2TR_PY_320S">#REF!</definedName>
    <definedName name="B2TR_PY_320U">#REF!</definedName>
    <definedName name="B2TR_PY_330D">#REF!</definedName>
    <definedName name="B2TR_PY_345A">#REF!</definedName>
    <definedName name="B2TR_PY_345B">#REF!</definedName>
    <definedName name="B2TR_PY_350A">#REF!</definedName>
    <definedName name="B2TR_PY_360A">#REF!</definedName>
    <definedName name="B2TR_PY_380F">#REF!</definedName>
    <definedName name="B2TR_PY_380J">#REF!</definedName>
    <definedName name="B2TR_PY_390A">#REF!</definedName>
    <definedName name="B2TR_PY_390C">#REF!</definedName>
    <definedName name="B2TR_PY_390D">#REF!</definedName>
    <definedName name="B2TR_PY_390E">#REF!</definedName>
    <definedName name="B2TR_PY_390F">#REF!</definedName>
    <definedName name="B2TR_PY_410A">#REF!</definedName>
    <definedName name="B2TR_PY_430I">#REF!</definedName>
    <definedName name="B2TR_PY_430J">#REF!</definedName>
    <definedName name="B2TR_PY_432A">#REF!</definedName>
    <definedName name="B2TR_PY_432C">#REF!</definedName>
    <definedName name="B2TR_PY_432D">#REF!</definedName>
    <definedName name="B2TR_PY_432G">#REF!</definedName>
    <definedName name="B2TR_PY_432I">#REF!</definedName>
    <definedName name="B2TR_PY_432M">#REF!</definedName>
    <definedName name="B2TR_PY_433A">#REF!</definedName>
    <definedName name="B2TR_PY_433C">#REF!</definedName>
    <definedName name="B2TR_PY_433D">#REF!</definedName>
    <definedName name="B2TR_PY_433F">#REF!</definedName>
    <definedName name="B2TR_PY_460A">#REF!</definedName>
    <definedName name="B2TR_PY_510B">#REF!</definedName>
    <definedName name="B2TR_PY_510H">#REF!</definedName>
    <definedName name="B2TR_PY_510I">#REF!</definedName>
    <definedName name="B2TR_PY_510M">#REF!</definedName>
    <definedName name="B2TR_PY_520A">#REF!</definedName>
    <definedName name="B2TR_PY_520X">#REF!</definedName>
    <definedName name="B2TR_PY_520Y">#REF!</definedName>
    <definedName name="B2TR_PY_531A">#REF!</definedName>
    <definedName name="B2TR_PY_531B">#REF!</definedName>
    <definedName name="B2TR_PY_531H">#REF!</definedName>
    <definedName name="B2TR_PY_532A">#REF!</definedName>
    <definedName name="B2TR_PY_532C">#REF!</definedName>
    <definedName name="B2TR_PY_532D">#REF!</definedName>
    <definedName name="B2TR_PY_532E">#REF!</definedName>
    <definedName name="B2TR_PY_532F">#REF!</definedName>
    <definedName name="B2TR_PY_532G">#REF!</definedName>
    <definedName name="B2TR_PY_532H">#REF!</definedName>
    <definedName name="B2TR_PY_533A">#REF!</definedName>
    <definedName name="B2TR_PY_533D">#REF!</definedName>
    <definedName name="B2TR_PY_533E">#REF!</definedName>
    <definedName name="B2TR_PY_533J">#REF!</definedName>
    <definedName name="B2TR_PY_534A">#REF!</definedName>
    <definedName name="B2TR_PY_560D">#REF!</definedName>
    <definedName name="B2TR_PY_560J">#REF!</definedName>
    <definedName name="B2TR_PY_561A">#REF!</definedName>
    <definedName name="B2TR_PY_561D">#REF!</definedName>
    <definedName name="B2TR_PY_561I">#REF!</definedName>
    <definedName name="B2TR_PY_561J">#REF!</definedName>
    <definedName name="B2TR_PY_562B">#REF!</definedName>
    <definedName name="B2TR_PY_562H">#REF!</definedName>
    <definedName name="B2TR_PY_575E">#REF!</definedName>
    <definedName name="B2TR_PY_575G">#REF!</definedName>
    <definedName name="B2TR_PY_576e">#REF!</definedName>
    <definedName name="B2TR_PY_576F">#REF!</definedName>
    <definedName name="B2TR_PY_601E">#REF!</definedName>
    <definedName name="B2TR_PY_601G">#REF!</definedName>
    <definedName name="B2TR_PY_601T">#REF!</definedName>
    <definedName name="B2TR_PY_602A">#REF!</definedName>
    <definedName name="B2TR_PY_603A">#REF!</definedName>
    <definedName name="B2TR_PY_603G">#REF!</definedName>
    <definedName name="B2TR_PY_605B">#REF!</definedName>
    <definedName name="B2TR_PY_605C">#REF!</definedName>
    <definedName name="B2TR_PY_605E">#REF!</definedName>
    <definedName name="B2TR_PY_605F">#REF!</definedName>
    <definedName name="B2TR_PY_605I">#REF!</definedName>
    <definedName name="B2TR_PY_605K">#REF!</definedName>
    <definedName name="B2TR_PY_605O">#REF!</definedName>
    <definedName name="B2TR_PY_605P">#REF!</definedName>
    <definedName name="B2TR_PY_605T">#REF!</definedName>
    <definedName name="B2TR_PY_605V">#REF!</definedName>
    <definedName name="B2TR_PY_605W">#REF!</definedName>
    <definedName name="B2TR_PY_609E">#REF!</definedName>
    <definedName name="B2TR_PY_610A">#REF!</definedName>
    <definedName name="B2TR_PY_610U">#REF!</definedName>
    <definedName name="B2TR_PY_610V">#REF!</definedName>
    <definedName name="B2TR_PY_611E">#REF!</definedName>
    <definedName name="B2TR_PY_611G">#REF!</definedName>
    <definedName name="B2TR_PY_611M">#REF!</definedName>
    <definedName name="B2TR_PY_611S">#REF!</definedName>
    <definedName name="B2TR_PY_611U">#REF!</definedName>
    <definedName name="B2TR_PY_611Y">#REF!</definedName>
    <definedName name="B2TR_PY_612H">#REF!</definedName>
    <definedName name="B2TR_PY_612Y">#REF!</definedName>
    <definedName name="B2TR_PY_613B">#REF!</definedName>
    <definedName name="B2TR_PY_613C">#REF!</definedName>
    <definedName name="B2TR_PY_613E">#REF!</definedName>
    <definedName name="B2TR_PY_613F">#REF!</definedName>
    <definedName name="B2TR_PY_613I">#REF!</definedName>
    <definedName name="B2TR_PY_613K">#REF!</definedName>
    <definedName name="B2TR_PY_613L">#REF!</definedName>
    <definedName name="B2TR_PY_613N">#REF!</definedName>
    <definedName name="B2TR_PY_613O">#REF!</definedName>
    <definedName name="B2TR_PY_613R">#REF!</definedName>
    <definedName name="B2TR_PY_613S">#REF!</definedName>
    <definedName name="B2TR_PY_613U">#REF!</definedName>
    <definedName name="B2TR_PY_613Y">#REF!</definedName>
    <definedName name="B2TR_PY_614I">#REF!</definedName>
    <definedName name="B2TR_PY_614W">#REF!</definedName>
    <definedName name="B2TR_PY_614Y">#REF!</definedName>
    <definedName name="B2TR_PY_614Z">#REF!</definedName>
    <definedName name="B2TR_PY_615B">#REF!</definedName>
    <definedName name="B2TR_PY_615C">#REF!</definedName>
    <definedName name="B2TR_PY_615Q">#REF!</definedName>
    <definedName name="B2TR_PY_615R">#REF!</definedName>
    <definedName name="B2TR_PY_615T">#REF!</definedName>
    <definedName name="B2TR_PY_615Z">#REF!</definedName>
    <definedName name="B2TR_PY_616A">#REF!</definedName>
    <definedName name="B2TR_PY_620A">#REF!</definedName>
    <definedName name="B2TR_PY_620C">#REF!</definedName>
    <definedName name="B2TR_PY_625A">#REF!</definedName>
    <definedName name="B2TR_PY_625B">#REF!</definedName>
    <definedName name="B2TR_PY_629X">#REF!</definedName>
    <definedName name="B2TR_PY_630A">#REF!</definedName>
    <definedName name="B2TR_PY_630E">#REF!</definedName>
    <definedName name="B2TR_PY_630F">#REF!</definedName>
    <definedName name="B2TR_PY_630G">#REF!</definedName>
    <definedName name="B2TR_PY_630J">#REF!</definedName>
    <definedName name="B2TR_PY_630M">#REF!</definedName>
    <definedName name="B2TR_PY_630T">#REF!</definedName>
    <definedName name="B2TR_PY_630X">#REF!</definedName>
    <definedName name="B2TR_PY_630Y">#REF!</definedName>
    <definedName name="B2TR_PY_631C">#REF!</definedName>
    <definedName name="B2TR_PY_631D">#REF!</definedName>
    <definedName name="B2TR_PY_631E">#REF!</definedName>
    <definedName name="B2TR_PY_631F">#REF!</definedName>
    <definedName name="B2TR_PY_631G">#REF!</definedName>
    <definedName name="B2TR_PY_631H">#REF!</definedName>
    <definedName name="B2TR_PY_631I">#REF!</definedName>
    <definedName name="B2TR_PY_631J">#REF!</definedName>
    <definedName name="B2TR_PY_631S">#REF!</definedName>
    <definedName name="B2TR_PY_631U">#REF!</definedName>
    <definedName name="B2TR_PY_632G">#REF!</definedName>
    <definedName name="B2TR_PY_632O">#REF!</definedName>
    <definedName name="B2TR_PY_632P">#REF!</definedName>
    <definedName name="B2TR_PY_632U">#REF!</definedName>
    <definedName name="B2TR_PY_632Y">#REF!</definedName>
    <definedName name="B2TR_PY_633A">#REF!</definedName>
    <definedName name="B2TR_PY_635C">#REF!</definedName>
    <definedName name="B2TR_PY_638A">#REF!</definedName>
    <definedName name="B2TR_PY_638C">#REF!</definedName>
    <definedName name="B2TR_PY_641I">#REF!</definedName>
    <definedName name="B2TR_PY_641X">#REF!</definedName>
    <definedName name="B2TR_PY_641Y">#REF!</definedName>
    <definedName name="B2TR_PY_642B">#REF!</definedName>
    <definedName name="B2TR_PY_642C">#REF!</definedName>
    <definedName name="B2TR_PY_651C">#REF!</definedName>
    <definedName name="B2TR_PY_651F">#REF!</definedName>
    <definedName name="B2TR_PY_651H">#REF!</definedName>
    <definedName name="B2TR_PY_651I">#REF!</definedName>
    <definedName name="B2TR_PY_651J">#REF!</definedName>
    <definedName name="B2TR_PY_651K">#REF!</definedName>
    <definedName name="B2TR_PY_651M">#REF!</definedName>
    <definedName name="B2TR_PY_651O">#REF!</definedName>
    <definedName name="B2TR_PY_651Q">#REF!</definedName>
    <definedName name="B2TR_PY_651R">#REF!</definedName>
    <definedName name="B2TR_PY_651S">#REF!</definedName>
    <definedName name="B2TR_PY_651T">#REF!</definedName>
    <definedName name="B2TR_PY_651U">#REF!</definedName>
    <definedName name="B2TR_PY_651W">#REF!</definedName>
    <definedName name="B2TR_PY_651X">#REF!</definedName>
    <definedName name="B2TR_PY_651Y">#REF!</definedName>
    <definedName name="B2TR_PY_651Z">#REF!</definedName>
    <definedName name="B2TR_PY_652G">#REF!</definedName>
    <definedName name="B2TR_PY_653A">#REF!</definedName>
    <definedName name="B2TR_PY_659B">#REF!</definedName>
    <definedName name="B2TR_PY_660A">#REF!</definedName>
    <definedName name="B2TR_PY_660F">#REF!</definedName>
    <definedName name="B2TR_PY_660G">#REF!</definedName>
    <definedName name="B2TR_PY_660K">#REF!</definedName>
    <definedName name="B2TR_PY_660O">#REF!</definedName>
    <definedName name="B2TR_PY_660R">#REF!</definedName>
    <definedName name="B2TR_PY_660Z">#REF!</definedName>
    <definedName name="B2TR_PY_661B">#REF!</definedName>
    <definedName name="B2TR_PY_661R">#REF!</definedName>
    <definedName name="B2TR_PY_661S">#REF!</definedName>
    <definedName name="B2TR_PY_661T">#REF!</definedName>
    <definedName name="B2TR_PY_661U">#REF!</definedName>
    <definedName name="B2TR_PY_661V">#REF!</definedName>
    <definedName name="B2TR_PY_661X">#REF!</definedName>
    <definedName name="B2TR_PY_661Y">#REF!</definedName>
    <definedName name="B2TR_PY_662A">#REF!</definedName>
    <definedName name="B2TR_PY_662D">#REF!</definedName>
    <definedName name="B2TR_PY_663F">#REF!</definedName>
    <definedName name="B2TR_PY_663G">#REF!</definedName>
    <definedName name="B2TR_PY_663N">#REF!</definedName>
    <definedName name="B2TR_PY_663O">#REF!</definedName>
    <definedName name="B2TR_PY_663T">#REF!</definedName>
    <definedName name="B2TR_PY_663X">#REF!</definedName>
    <definedName name="B2TR_PY_664A">#REF!</definedName>
    <definedName name="B2TR_PY_664B">#REF!</definedName>
    <definedName name="B2TR_PY_664F">#REF!</definedName>
    <definedName name="B2TR_PY_664N">#REF!</definedName>
    <definedName name="B2TR_PY_664P">#REF!</definedName>
    <definedName name="B2TR_PY_664Q">#REF!</definedName>
    <definedName name="B2TR_PY_664R">#REF!</definedName>
    <definedName name="B2TR_PY_664V">#REF!</definedName>
    <definedName name="B2TR_PY_665D">#REF!</definedName>
    <definedName name="B2TR_PY_665G">#REF!</definedName>
    <definedName name="B2TR_PY_665I">#REF!</definedName>
    <definedName name="B2TR_PY_665J">#REF!</definedName>
    <definedName name="B2TR_PY_665N">#REF!</definedName>
    <definedName name="B2TR_PY_665V">#REF!</definedName>
    <definedName name="B2TR_PY_665X">#REF!</definedName>
    <definedName name="B2TR_PY_667C">#REF!</definedName>
    <definedName name="B2TR_PY_667D">#REF!</definedName>
    <definedName name="B2TR_PY_667E">#REF!</definedName>
    <definedName name="B2TR_PY_667H">#REF!</definedName>
    <definedName name="B2TR_PY_667J">#REF!</definedName>
    <definedName name="B2TR_PY_667K">#REF!</definedName>
    <definedName name="B2TR_PY_667N">#REF!</definedName>
    <definedName name="B2TR_PY_667P">#REF!</definedName>
    <definedName name="B2TR_PY_667R">#REF!</definedName>
    <definedName name="B2TR_PY_667S">#REF!</definedName>
    <definedName name="B2TR_PY_667T">#REF!</definedName>
    <definedName name="B2TR_PY_667U">#REF!</definedName>
    <definedName name="B2TR_PY_667V">#REF!</definedName>
    <definedName name="B2TR_PY_667W">#REF!</definedName>
    <definedName name="B2TR_PY_667Y">#REF!</definedName>
    <definedName name="B2TR_PY_667Z">#REF!</definedName>
    <definedName name="B2TR_PY_668B">#REF!</definedName>
    <definedName name="B2TR_PY_668D">#REF!</definedName>
    <definedName name="B2TR_PY_668E">#REF!</definedName>
    <definedName name="B2TR_PY_668F">#REF!</definedName>
    <definedName name="B2TR_PY_668G">#REF!</definedName>
    <definedName name="B2TR_PY_668H">#REF!</definedName>
    <definedName name="B2TR_PY_668I">#REF!</definedName>
    <definedName name="B2TR_PY_668J">#REF!</definedName>
    <definedName name="B2TR_PY_668O">#REF!</definedName>
    <definedName name="B2TR_PY_668P">#REF!</definedName>
    <definedName name="B2TR_PY_668T">#REF!</definedName>
    <definedName name="B2TR_PY_668U">#REF!</definedName>
    <definedName name="B2TR_PY_668V">#REF!</definedName>
    <definedName name="B2TR_PY_669A">#REF!</definedName>
    <definedName name="B2TR_PY_669H">#REF!</definedName>
    <definedName name="B2TR_PY_669I">#REF!</definedName>
    <definedName name="B2TR_PY_669J">#REF!</definedName>
    <definedName name="B2TR_PY_669K">#REF!</definedName>
    <definedName name="B2TR_PY_669O">#REF!</definedName>
    <definedName name="B2TR_PY_669R">#REF!</definedName>
    <definedName name="B2TR_PY_669S">#REF!</definedName>
    <definedName name="B2TR_PY_669T">#REF!</definedName>
    <definedName name="B2TR_PY_669U">#REF!</definedName>
    <definedName name="B2TR_PY_669W">#REF!</definedName>
    <definedName name="B2TR_PY_669X">#REF!</definedName>
    <definedName name="B2TR_PY_669Y">#REF!</definedName>
    <definedName name="B2TR_PY_669Z">#REF!</definedName>
    <definedName name="B2TR_PY_670D">#REF!</definedName>
    <definedName name="B2TR_PY_670F">#REF!</definedName>
    <definedName name="B2TR_PY_670H">#REF!</definedName>
    <definedName name="B2TR_PY_670I">#REF!</definedName>
    <definedName name="B2TR_PY_670N">#REF!</definedName>
    <definedName name="B2TR_PY_670O">#REF!</definedName>
    <definedName name="B2TR_PY_670P">#REF!</definedName>
    <definedName name="B2TR_PY_670Q">#REF!</definedName>
    <definedName name="B2TR_PY_670S">#REF!</definedName>
    <definedName name="B2TR_PY_670W">#REF!</definedName>
    <definedName name="B2TR_PY_670X">#REF!</definedName>
    <definedName name="B2TR_PY_670Y">#REF!</definedName>
    <definedName name="B2TR_PY_670Z">#REF!</definedName>
    <definedName name="B2TR_PY_671A">#REF!</definedName>
    <definedName name="B2TR_PY_671B">#REF!</definedName>
    <definedName name="B2TR_PY_671D">#REF!</definedName>
    <definedName name="B2TR_PY_671F">#REF!</definedName>
    <definedName name="B2TR_PY_671G">#REF!</definedName>
    <definedName name="B2TR_PY_671H">#REF!</definedName>
    <definedName name="B2TR_PY_671I">#REF!</definedName>
    <definedName name="B2TR_PY_671J">#REF!</definedName>
    <definedName name="B2TR_PY_671K">#REF!</definedName>
    <definedName name="B2TR_PY_671L">#REF!</definedName>
    <definedName name="B2TR_PY_671M">#REF!</definedName>
    <definedName name="B2TR_PY_671N">#REF!</definedName>
    <definedName name="B2TR_PY_671O">#REF!</definedName>
    <definedName name="B2TR_PY_671P">#REF!</definedName>
    <definedName name="B2TR_PY_671Q">#REF!</definedName>
    <definedName name="B2TR_PY_671R">#REF!</definedName>
    <definedName name="B2TR_PY_671S">#REF!</definedName>
    <definedName name="B2TR_PY_671T">#REF!</definedName>
    <definedName name="B2TR_PY_671W">#REF!</definedName>
    <definedName name="B2TR_PY_671Z">#REF!</definedName>
    <definedName name="B2TR_PY_672G">#REF!</definedName>
    <definedName name="B2TR_PY_672H">#REF!</definedName>
    <definedName name="B2TR_PY_672I">#REF!</definedName>
    <definedName name="B2TR_PY_672M">#REF!</definedName>
    <definedName name="B2TR_PY_672N">#REF!</definedName>
    <definedName name="B2TR_PY_672O">#REF!</definedName>
    <definedName name="B2TR_PY_672P">#REF!</definedName>
    <definedName name="B2TR_PY_672R">#REF!</definedName>
    <definedName name="B2TR_PY_672S">#REF!</definedName>
    <definedName name="B2TR_PY_672T">#REF!</definedName>
    <definedName name="B2TR_PY_673C">#REF!</definedName>
    <definedName name="B2TR_PY_673E">#REF!</definedName>
    <definedName name="B2TR_PY_673F">#REF!</definedName>
    <definedName name="B2TR_PY_673G">#REF!</definedName>
    <definedName name="B2TR_PY_673H">#REF!</definedName>
    <definedName name="B2TR_PY_673I">#REF!</definedName>
    <definedName name="B2TR_PY_673J">#REF!</definedName>
    <definedName name="B2TR_PY_673K">#REF!</definedName>
    <definedName name="B2TR_PY_673M">#REF!</definedName>
    <definedName name="B2TR_PY_673N">#REF!</definedName>
    <definedName name="B2TR_PY_673O">#REF!</definedName>
    <definedName name="B2TR_PY_673R">#REF!</definedName>
    <definedName name="B2TR_PY_673S">#REF!</definedName>
    <definedName name="B2TR_PY_673U">#REF!</definedName>
    <definedName name="B2TR_PY_673V">#REF!</definedName>
    <definedName name="B2TR_PY_673W">#REF!</definedName>
    <definedName name="B2TR_PY_673X">#REF!</definedName>
    <definedName name="B2TR_PY_673Y">#REF!</definedName>
    <definedName name="B2TR_PY_673Z">#REF!</definedName>
    <definedName name="B2TR_PY_674A">#REF!</definedName>
    <definedName name="B2TR_PY_674B">#REF!</definedName>
    <definedName name="B2TR_PY_674C">#REF!</definedName>
    <definedName name="B2TR_PY_674D">#REF!</definedName>
    <definedName name="B2TR_PY_674E">#REF!</definedName>
    <definedName name="B2TR_PY_674F">#REF!</definedName>
    <definedName name="B2TR_PY_674G">#REF!</definedName>
    <definedName name="B2TR_PY_674I">#REF!</definedName>
    <definedName name="B2TR_PY_674J">#REF!</definedName>
    <definedName name="B2TR_PY_674M">#REF!</definedName>
    <definedName name="B2TR_PY_674P">#REF!</definedName>
    <definedName name="B2TR_PY_674Q">#REF!</definedName>
    <definedName name="B2TR_PY_674R">#REF!</definedName>
    <definedName name="B2TR_PY_674S">#REF!</definedName>
    <definedName name="B2TR_PY_674V">#REF!</definedName>
    <definedName name="B2TR_PY_674W">#REF!</definedName>
    <definedName name="B2TR_PY_675A">#REF!</definedName>
    <definedName name="B2TR_PY_675C">#REF!</definedName>
    <definedName name="B2TR_PY_675E">#REF!</definedName>
    <definedName name="B2TR_PY_675F">#REF!</definedName>
    <definedName name="B2TR_PY_675G">#REF!</definedName>
    <definedName name="B2TR_PY_675H">#REF!</definedName>
    <definedName name="B2TR_PY_675I">#REF!</definedName>
    <definedName name="B2TR_PY_675J">#REF!</definedName>
    <definedName name="B2TR_PY_675K">#REF!</definedName>
    <definedName name="B2TR_PY_675L">#REF!</definedName>
    <definedName name="B2TR_PY_675M">#REF!</definedName>
    <definedName name="B2TR_PY_675N">#REF!</definedName>
    <definedName name="B2TR_PY_675O">#REF!</definedName>
    <definedName name="B2TR_PY_675P">#REF!</definedName>
    <definedName name="B2TR_PY_675Q">#REF!</definedName>
    <definedName name="B2TR_PY_675R">#REF!</definedName>
    <definedName name="B2TR_PY_675S">#REF!</definedName>
    <definedName name="B2TR_PY_675T">#REF!</definedName>
    <definedName name="B2TR_PY_675U">#REF!</definedName>
    <definedName name="B2TR_PY_675V">#REF!</definedName>
    <definedName name="B2TR_PY_675W">#REF!</definedName>
    <definedName name="B2TR_PY_675X">#REF!</definedName>
    <definedName name="B2TR_PY_675Y">#REF!</definedName>
    <definedName name="B2TR_PY_675Z">#REF!</definedName>
    <definedName name="B2TR_PY_676A">#REF!</definedName>
    <definedName name="B2TR_PY_676B">#REF!</definedName>
    <definedName name="B2TR_PY_676C">#REF!</definedName>
    <definedName name="B2TR_PY_676D">#REF!</definedName>
    <definedName name="B2TR_PY_676E">#REF!</definedName>
    <definedName name="B2TR_PY_676F">#REF!</definedName>
    <definedName name="B2TR_PY_676G">#REF!</definedName>
    <definedName name="B2TR_PY_676J">#REF!</definedName>
    <definedName name="B2TR_PY_690C">#REF!</definedName>
    <definedName name="B2TR_PY_690D">#REF!</definedName>
    <definedName name="B2TR_PY_690E">#REF!</definedName>
    <definedName name="B2TR_PY_690F">#REF!</definedName>
    <definedName name="B2TR_PY_690G">#REF!</definedName>
    <definedName name="B2TR_PY_690I">#REF!</definedName>
    <definedName name="B2TR_PY_690J">#REF!</definedName>
    <definedName name="B2TR_PY_690K">#REF!</definedName>
    <definedName name="B2TR_PY_690L">#REF!</definedName>
    <definedName name="B2TR_PY_700B">#REF!</definedName>
    <definedName name="B2TR_PY_701A">#REF!</definedName>
    <definedName name="B2TR_PY_702A">#REF!</definedName>
    <definedName name="B2TR_PY_710H">#REF!</definedName>
    <definedName name="B2TR_PY_710Q">#REF!</definedName>
    <definedName name="B2TR_PY_710Y">#REF!</definedName>
    <definedName name="B2TR_PY_711N">#REF!</definedName>
    <definedName name="B2TR_PY_711O">#REF!</definedName>
    <definedName name="B2TR_PY_711P">#REF!</definedName>
    <definedName name="B2TR_PY_712K">#REF!</definedName>
    <definedName name="B2TR_PY_712L">#REF!</definedName>
    <definedName name="B2TR_PY_712M">#REF!</definedName>
    <definedName name="B2TR_PY_712N">#REF!</definedName>
    <definedName name="B2TR_PY_811B">#REF!</definedName>
    <definedName name="B2TR_PY_811C">#REF!</definedName>
    <definedName name="B2TR_PY_813B">#REF!</definedName>
    <definedName name="B2TR_PY_813C">#REF!</definedName>
    <definedName name="B2TR_PY_841A">#REF!</definedName>
    <definedName name="B2TR_PY_841B">#REF!</definedName>
    <definedName name="B2TR_PY_841C">#REF!</definedName>
    <definedName name="B2TR_PY_842A">#REF!</definedName>
    <definedName name="B2TR_PY_842B">#REF!</definedName>
    <definedName name="B2TR_PY_842C">#REF!</definedName>
    <definedName name="B2TR_PY_843A">#REF!</definedName>
    <definedName name="B2TR_PY_844A">#REF!</definedName>
    <definedName name="B2TR_PY_845K">#REF!</definedName>
    <definedName name="B2TR_PY_846D">#REF!</definedName>
    <definedName name="B2TR_PY_846E">#REF!</definedName>
    <definedName name="B2TR_PY_846F">#REF!</definedName>
    <definedName name="B2TR_PY_846G">#REF!</definedName>
    <definedName name="B2TR_PY_846H">#REF!</definedName>
    <definedName name="B2TR_PY_846I">#REF!</definedName>
    <definedName name="B2TR_PY_850A">#REF!</definedName>
    <definedName name="B2TR_PY_850C">#REF!</definedName>
    <definedName name="B2TR_PY_900A">#REF!</definedName>
    <definedName name="B2TR_PY_900F">#REF!</definedName>
    <definedName name="B2TR_PY_900H">#REF!</definedName>
    <definedName name="B2TR_PY_900I">#REF!</definedName>
    <definedName name="B2TR_PY_900L">#REF!</definedName>
    <definedName name="B2TR_PY_905A">#REF!</definedName>
    <definedName name="B2TR_PY_905B">#REF!</definedName>
    <definedName name="B2TR_PY_905C">#REF!</definedName>
    <definedName name="B2TR_PY_905U">#REF!</definedName>
    <definedName name="B2TR_PY_906A">#REF!</definedName>
    <definedName name="B2TR_PY_906D">#REF!</definedName>
    <definedName name="B2TR_PY_906F">#REF!</definedName>
    <definedName name="B2TR_PY_906I">#REF!</definedName>
    <definedName name="B2TR_PY_906J">#REF!</definedName>
    <definedName name="B2TR_PY_906K">#REF!</definedName>
    <definedName name="B2TR_PY_906P">#REF!</definedName>
    <definedName name="B2TR_PY_906Z">#REF!</definedName>
    <definedName name="B2TR_PY_908A">#REF!</definedName>
    <definedName name="B2TR_PY_908B">#REF!</definedName>
    <definedName name="B2TR_PY_910B">#REF!</definedName>
    <definedName name="B2TR_PY_910C">#REF!</definedName>
    <definedName name="B2TR_PY_910D">#REF!</definedName>
    <definedName name="B2TR_PY_910E">#REF!</definedName>
    <definedName name="B2TR_PY_910K">#REF!</definedName>
    <definedName name="B2TR_PY_910M">#REF!</definedName>
    <definedName name="B2TR_PY_910N">#REF!</definedName>
    <definedName name="B2TR_PY_910O">#REF!</definedName>
    <definedName name="B2TR_PY_910Q">#REF!</definedName>
    <definedName name="B2TR_PY_910S">#REF!</definedName>
    <definedName name="B2TR_PY_910U">#REF!</definedName>
    <definedName name="B2TR_PY_910X">#REF!</definedName>
    <definedName name="B2TR_PY_911I">#REF!</definedName>
    <definedName name="B2TR_PY_911J">#REF!</definedName>
    <definedName name="B2TR_PY_911K">#REF!</definedName>
    <definedName name="B2TR_PY_911L">#REF!</definedName>
    <definedName name="B2TR_PY_911M">#REF!</definedName>
    <definedName name="B2TR_PY_911Q">#REF!</definedName>
    <definedName name="B2TR_PY_911QA">#REF!</definedName>
    <definedName name="B2TR_PY_911QB">#REF!</definedName>
    <definedName name="B2TR_PY_911S">#REF!</definedName>
    <definedName name="B2TR_PY_911V">#REF!</definedName>
    <definedName name="B2TR_PY_911W">#REF!</definedName>
    <definedName name="B2TR_PY_911Z">#REF!</definedName>
    <definedName name="B2TR_PY_912K">#REF!</definedName>
    <definedName name="B2TR_PY_913A">#REF!</definedName>
    <definedName name="B2TR_PY_913D">#REF!</definedName>
    <definedName name="B2TR_PY_913M">#REF!</definedName>
    <definedName name="B2TR_PY_914A">#REF!</definedName>
    <definedName name="B2TR_PY_914B">#REF!</definedName>
    <definedName name="B2TR_PY_914E">#REF!</definedName>
    <definedName name="B2TR_PY_914F">#REF!</definedName>
    <definedName name="B2TR_PY_914K">#REF!</definedName>
    <definedName name="B2TR_PY_914MDSIT">#REF!</definedName>
    <definedName name="B2TR_PY_920E">#REF!</definedName>
    <definedName name="B2TR_PY_921A">#REF!</definedName>
    <definedName name="B2TR_PY_921G">#REF!</definedName>
    <definedName name="B2TR_PY_930A">#REF!</definedName>
    <definedName name="B2TR_PY_930E">#REF!</definedName>
    <definedName name="B2TR_PY_930J">#REF!</definedName>
    <definedName name="B2TR_PY_930K">#REF!</definedName>
    <definedName name="B2TR_PY_940A">#REF!</definedName>
    <definedName name="B2TR_PY_940N">#REF!</definedName>
    <definedName name="B2TR_PY_940S">#REF!</definedName>
    <definedName name="B2TR_PY_940X">#REF!</definedName>
    <definedName name="B2TR_PY_960A">#REF!</definedName>
    <definedName name="B2TR_PY_980A">#REF!</definedName>
    <definedName name="B2TR_PY_980B">#REF!</definedName>
    <definedName name="B2TR_PY_980E">#REF!</definedName>
    <definedName name="B2TR_PY_980G">#REF!</definedName>
    <definedName name="B2TR_PY_980J">#REF!</definedName>
    <definedName name="B2TR_PY_980L">#REF!</definedName>
    <definedName name="B2TR_PY_985B">#REF!</definedName>
    <definedName name="B2TR_PY_990B">#REF!</definedName>
    <definedName name="B2TR_PY_995A">#REF!</definedName>
    <definedName name="B2TR_PY_999QFIN48">#REF!</definedName>
    <definedName name="B2TR_PY_FIT">#REF!</definedName>
    <definedName name="B2TR_PY_INT1">#REF!</definedName>
    <definedName name="B2TR_PY_M31">#REF!</definedName>
    <definedName name="B2TR_PY_M32">#REF!</definedName>
    <definedName name="B2TR_PY_M33">#REF!</definedName>
    <definedName name="B2TR_PY_NIT">#REF!</definedName>
    <definedName name="B2TR_PY_SIT">#REF!</definedName>
    <definedName name="B2TR_PYTR_Credits">#REF!</definedName>
    <definedName name="B2TR_RTP_0001">#REF!</definedName>
    <definedName name="B2TR_RTP_0002">#REF!</definedName>
    <definedName name="B2TR_RTP_0003">#REF!</definedName>
    <definedName name="B2TR_RTP_014A">#REF!</definedName>
    <definedName name="B2TR_RTP_014ADSIT">#REF!</definedName>
    <definedName name="B2TR_RTP_014C">#REF!</definedName>
    <definedName name="B2TR_RTP_014CDSIT">#REF!</definedName>
    <definedName name="B2TR_RTP_014VDSIT">#REF!</definedName>
    <definedName name="B2TR_RTP_014WDSIT">#REF!</definedName>
    <definedName name="B2TR_RTP_210A">#REF!</definedName>
    <definedName name="B2TR_RTP_210B">#REF!</definedName>
    <definedName name="B2TR_RTP_210E">#REF!</definedName>
    <definedName name="B2TR_RTP_211A">#REF!</definedName>
    <definedName name="B2TR_RTP_220A">#REF!</definedName>
    <definedName name="B2TR_RTP_220E">#REF!</definedName>
    <definedName name="B2TR_RTP_230A">#REF!</definedName>
    <definedName name="B2TR_RTP_230B">#REF!</definedName>
    <definedName name="B2TR_RTP_230G">#REF!</definedName>
    <definedName name="B2TR_RTP_230I">#REF!</definedName>
    <definedName name="B2TR_RTP_230J">#REF!</definedName>
    <definedName name="B2TR_RTP_230K">#REF!</definedName>
    <definedName name="B2TR_RTP_230X">#REF!</definedName>
    <definedName name="B2TR_RTP_232A">#REF!</definedName>
    <definedName name="B2TR_RTP_232C">#REF!</definedName>
    <definedName name="B2TR_RTP_232K">#REF!</definedName>
    <definedName name="B2TR_RTP_232M">#REF!</definedName>
    <definedName name="B2TR_RTP_234F">#REF!</definedName>
    <definedName name="B2TR_RTP_234Q">#REF!</definedName>
    <definedName name="B2TR_RTP_280A">#REF!</definedName>
    <definedName name="B2TR_RTP_280D">#REF!</definedName>
    <definedName name="B2TR_RTP_280E">#REF!</definedName>
    <definedName name="B2TR_RTP_280F">#REF!</definedName>
    <definedName name="B2TR_RTP_280H">#REF!</definedName>
    <definedName name="B2TR_RTP_280J">#REF!</definedName>
    <definedName name="B2TR_RTP_280Y">#REF!</definedName>
    <definedName name="B2TR_RTP_282A">#REF!</definedName>
    <definedName name="B2TR_RTP_282B">#REF!</definedName>
    <definedName name="B2TR_RTP_295A">#REF!</definedName>
    <definedName name="B2TR_RTP_295D">#REF!</definedName>
    <definedName name="B2TR_RTP_310A">#REF!</definedName>
    <definedName name="B2TR_RTP_310D">#REF!</definedName>
    <definedName name="B2TR_RTP_310E">#REF!</definedName>
    <definedName name="B2TR_RTP_320A">#REF!</definedName>
    <definedName name="B2TR_RTP_320D">#REF!</definedName>
    <definedName name="B2TR_RTP_320I">#REF!</definedName>
    <definedName name="B2TR_RTP_320L">#REF!</definedName>
    <definedName name="B2TR_RTP_320S">#REF!</definedName>
    <definedName name="B2TR_RTP_320U">#REF!</definedName>
    <definedName name="B2TR_RTP_330D">#REF!</definedName>
    <definedName name="B2TR_RTP_345A">#REF!</definedName>
    <definedName name="B2TR_RTP_345B">#REF!</definedName>
    <definedName name="B2TR_RTP_350A">#REF!</definedName>
    <definedName name="B2TR_RTP_360A">#REF!</definedName>
    <definedName name="B2TR_RTP_380F">#REF!</definedName>
    <definedName name="B2TR_RTP_380J">#REF!</definedName>
    <definedName name="B2TR_RTP_390A">#REF!</definedName>
    <definedName name="B2TR_RTP_390C">#REF!</definedName>
    <definedName name="B2TR_RTP_390D">#REF!</definedName>
    <definedName name="B2TR_RTP_390E">#REF!</definedName>
    <definedName name="B2TR_RTP_390F">#REF!</definedName>
    <definedName name="B2TR_RTP_410A">#REF!</definedName>
    <definedName name="B2TR_RTP_430I">#REF!</definedName>
    <definedName name="B2TR_RTP_430J">#REF!</definedName>
    <definedName name="B2TR_RTP_432A">#REF!</definedName>
    <definedName name="B2TR_RTP_432C">#REF!</definedName>
    <definedName name="B2TR_RTP_432D">#REF!</definedName>
    <definedName name="B2TR_RTP_432G">#REF!</definedName>
    <definedName name="B2TR_RTP_432I">#REF!</definedName>
    <definedName name="B2TR_RTP_432M">#REF!</definedName>
    <definedName name="B2TR_RTP_433A">#REF!</definedName>
    <definedName name="B2TR_RTP_433C">#REF!</definedName>
    <definedName name="B2TR_RTP_433D">#REF!</definedName>
    <definedName name="B2TR_RTP_433F">#REF!</definedName>
    <definedName name="B2TR_RTP_460A">#REF!</definedName>
    <definedName name="B2TR_RTP_510B">#REF!</definedName>
    <definedName name="B2TR_RTP_510H">#REF!</definedName>
    <definedName name="B2TR_RTP_510I">#REF!</definedName>
    <definedName name="B2TR_RTP_510M">#REF!</definedName>
    <definedName name="B2TR_RTP_520A">#REF!</definedName>
    <definedName name="B2TR_RTP_520X">#REF!</definedName>
    <definedName name="B2TR_RTP_520Y">#REF!</definedName>
    <definedName name="B2TR_RTP_531A">#REF!</definedName>
    <definedName name="B2TR_RTP_531B">#REF!</definedName>
    <definedName name="B2TR_RTP_531H">#REF!</definedName>
    <definedName name="B2TR_RTP_532A">#REF!</definedName>
    <definedName name="B2TR_RTP_532C">#REF!</definedName>
    <definedName name="B2TR_RTP_532D">#REF!</definedName>
    <definedName name="B2TR_RTP_532E">#REF!</definedName>
    <definedName name="B2TR_RTP_532F">#REF!</definedName>
    <definedName name="B2TR_RTP_532G">#REF!</definedName>
    <definedName name="B2TR_RTP_532H">#REF!</definedName>
    <definedName name="B2TR_RTP_533A">#REF!</definedName>
    <definedName name="B2TR_RTP_533D">#REF!</definedName>
    <definedName name="B2TR_RTP_533E">#REF!</definedName>
    <definedName name="B2TR_RTP_533J">#REF!</definedName>
    <definedName name="B2TR_RTP_534A">#REF!</definedName>
    <definedName name="B2TR_RTP_560D">#REF!</definedName>
    <definedName name="B2TR_RTP_560J">#REF!</definedName>
    <definedName name="B2TR_RTP_561A">#REF!</definedName>
    <definedName name="B2TR_RTP_561D">#REF!</definedName>
    <definedName name="B2TR_RTP_561I">#REF!</definedName>
    <definedName name="B2TR_RTP_561J">#REF!</definedName>
    <definedName name="B2TR_RTP_562B">#REF!</definedName>
    <definedName name="B2TR_RTP_562H">#REF!</definedName>
    <definedName name="B2TR_RTP_575E">#REF!</definedName>
    <definedName name="B2TR_RTP_575G">#REF!</definedName>
    <definedName name="B2TR_RTP_576e">#REF!</definedName>
    <definedName name="B2TR_RTP_576F">#REF!</definedName>
    <definedName name="B2TR_RTP_601E">#REF!</definedName>
    <definedName name="B2TR_RTP_601G">#REF!</definedName>
    <definedName name="B2TR_RTP_601T">#REF!</definedName>
    <definedName name="B2TR_RTP_602A">#REF!</definedName>
    <definedName name="B2TR_RTP_603A">#REF!</definedName>
    <definedName name="B2TR_RTP_603G">#REF!</definedName>
    <definedName name="B2TR_RTP_605B">#REF!</definedName>
    <definedName name="B2TR_RTP_605C">#REF!</definedName>
    <definedName name="B2TR_RTP_605E">#REF!</definedName>
    <definedName name="B2TR_RTP_605F">#REF!</definedName>
    <definedName name="B2TR_RTP_605I">#REF!</definedName>
    <definedName name="B2TR_RTP_605K">#REF!</definedName>
    <definedName name="B2TR_RTP_605O">#REF!</definedName>
    <definedName name="B2TR_RTP_605P">#REF!</definedName>
    <definedName name="B2TR_RTP_605T">#REF!</definedName>
    <definedName name="B2TR_RTP_605V">#REF!</definedName>
    <definedName name="B2TR_RTP_605W">#REF!</definedName>
    <definedName name="B2TR_RTP_609E">#REF!</definedName>
    <definedName name="B2TR_RTP_610A">#REF!</definedName>
    <definedName name="B2TR_RTP_610U">#REF!</definedName>
    <definedName name="B2TR_RTP_610V">#REF!</definedName>
    <definedName name="B2TR_RTP_611E">#REF!</definedName>
    <definedName name="B2TR_RTP_611G">#REF!</definedName>
    <definedName name="B2TR_RTP_611M">#REF!</definedName>
    <definedName name="B2TR_RTP_611S">#REF!</definedName>
    <definedName name="B2TR_RTP_611U">#REF!</definedName>
    <definedName name="B2TR_RTP_611Y">#REF!</definedName>
    <definedName name="B2TR_RTP_612H">#REF!</definedName>
    <definedName name="B2TR_RTP_612Y">#REF!</definedName>
    <definedName name="B2TR_RTP_613B">#REF!</definedName>
    <definedName name="B2TR_RTP_613C">#REF!</definedName>
    <definedName name="B2TR_RTP_613E">#REF!</definedName>
    <definedName name="B2TR_RTP_613F">#REF!</definedName>
    <definedName name="B2TR_RTP_613I">#REF!</definedName>
    <definedName name="B2TR_RTP_613K">#REF!</definedName>
    <definedName name="B2TR_RTP_613L">#REF!</definedName>
    <definedName name="B2TR_RTP_613N">#REF!</definedName>
    <definedName name="B2TR_RTP_613O">#REF!</definedName>
    <definedName name="B2TR_RTP_613R">#REF!</definedName>
    <definedName name="B2TR_RTP_613S">#REF!</definedName>
    <definedName name="B2TR_RTP_613U">#REF!</definedName>
    <definedName name="B2TR_RTP_613Y">#REF!</definedName>
    <definedName name="B2TR_RTP_614I">#REF!</definedName>
    <definedName name="B2TR_RTP_614W">#REF!</definedName>
    <definedName name="B2TR_RTP_614Y">#REF!</definedName>
    <definedName name="B2TR_RTP_614Z">#REF!</definedName>
    <definedName name="B2TR_RTP_615B">#REF!</definedName>
    <definedName name="B2TR_RTP_615C">#REF!</definedName>
    <definedName name="B2TR_RTP_615Q">#REF!</definedName>
    <definedName name="B2TR_RTP_615R">#REF!</definedName>
    <definedName name="B2TR_RTP_615T">#REF!</definedName>
    <definedName name="B2TR_RTP_615Z">#REF!</definedName>
    <definedName name="B2TR_RTP_616A">#REF!</definedName>
    <definedName name="B2TR_RTP_620A">#REF!</definedName>
    <definedName name="B2TR_RTP_620C">#REF!</definedName>
    <definedName name="B2TR_RTP_625A">#REF!</definedName>
    <definedName name="B2TR_RTP_625B">#REF!</definedName>
    <definedName name="B2TR_RTP_629X">#REF!</definedName>
    <definedName name="B2TR_RTP_630A">#REF!</definedName>
    <definedName name="B2TR_RTP_630E">#REF!</definedName>
    <definedName name="B2TR_RTP_630F">#REF!</definedName>
    <definedName name="B2TR_RTP_630G">#REF!</definedName>
    <definedName name="B2TR_RTP_630J">#REF!</definedName>
    <definedName name="B2TR_RTP_630M">#REF!</definedName>
    <definedName name="B2TR_RTP_630T">#REF!</definedName>
    <definedName name="B2TR_RTP_630X">#REF!</definedName>
    <definedName name="B2TR_RTP_630Y">#REF!</definedName>
    <definedName name="B2TR_RTP_631C">#REF!</definedName>
    <definedName name="B2TR_RTP_631D">#REF!</definedName>
    <definedName name="B2TR_RTP_631E">#REF!</definedName>
    <definedName name="B2TR_RTP_631F">#REF!</definedName>
    <definedName name="B2TR_RTP_631G">#REF!</definedName>
    <definedName name="B2TR_RTP_631H">#REF!</definedName>
    <definedName name="B2TR_RTP_631I">#REF!</definedName>
    <definedName name="B2TR_RTP_631J">#REF!</definedName>
    <definedName name="B2TR_RTP_631S">#REF!</definedName>
    <definedName name="B2TR_RTP_631U">#REF!</definedName>
    <definedName name="B2TR_RTP_632G">#REF!</definedName>
    <definedName name="B2TR_RTP_632O">#REF!</definedName>
    <definedName name="B2TR_RTP_632P">#REF!</definedName>
    <definedName name="B2TR_RTP_632U">#REF!</definedName>
    <definedName name="B2TR_RTP_632Y">#REF!</definedName>
    <definedName name="B2TR_RTP_633A">#REF!</definedName>
    <definedName name="B2TR_RTP_635C">#REF!</definedName>
    <definedName name="B2TR_RTP_638A">#REF!</definedName>
    <definedName name="B2TR_RTP_638C">#REF!</definedName>
    <definedName name="B2TR_RTP_641I">#REF!</definedName>
    <definedName name="B2TR_RTP_641X">#REF!</definedName>
    <definedName name="B2TR_RTP_641Y">#REF!</definedName>
    <definedName name="B2TR_RTP_642B">#REF!</definedName>
    <definedName name="B2TR_RTP_642C">#REF!</definedName>
    <definedName name="B2TR_RTP_651C">#REF!</definedName>
    <definedName name="B2TR_RTP_651F">#REF!</definedName>
    <definedName name="B2TR_RTP_651H">#REF!</definedName>
    <definedName name="B2TR_RTP_651I">#REF!</definedName>
    <definedName name="B2TR_RTP_651J">#REF!</definedName>
    <definedName name="B2TR_RTP_651K">#REF!</definedName>
    <definedName name="B2TR_RTP_651M">#REF!</definedName>
    <definedName name="B2TR_RTP_651O">#REF!</definedName>
    <definedName name="B2TR_RTP_651Q">#REF!</definedName>
    <definedName name="B2TR_RTP_651R">#REF!</definedName>
    <definedName name="B2TR_RTP_651S">#REF!</definedName>
    <definedName name="B2TR_RTP_651T">#REF!</definedName>
    <definedName name="B2TR_RTP_651U">#REF!</definedName>
    <definedName name="B2TR_RTP_651W">#REF!</definedName>
    <definedName name="B2TR_RTP_651X">#REF!</definedName>
    <definedName name="B2TR_RTP_651Y">#REF!</definedName>
    <definedName name="B2TR_RTP_651Z">#REF!</definedName>
    <definedName name="B2TR_RTP_652G">#REF!</definedName>
    <definedName name="B2TR_RTP_653A">#REF!</definedName>
    <definedName name="B2TR_RTP_659B">#REF!</definedName>
    <definedName name="B2TR_RTP_660A">#REF!</definedName>
    <definedName name="B2TR_RTP_660F">#REF!</definedName>
    <definedName name="B2TR_RTP_660G">#REF!</definedName>
    <definedName name="B2TR_RTP_660K">#REF!</definedName>
    <definedName name="B2TR_RTP_660O">#REF!</definedName>
    <definedName name="B2TR_RTP_660R">#REF!</definedName>
    <definedName name="B2TR_RTP_660Z">#REF!</definedName>
    <definedName name="B2TR_RTP_661B">#REF!</definedName>
    <definedName name="B2TR_RTP_661R">#REF!</definedName>
    <definedName name="B2TR_RTP_661S">#REF!</definedName>
    <definedName name="B2TR_RTP_661T">#REF!</definedName>
    <definedName name="B2TR_RTP_661U">#REF!</definedName>
    <definedName name="B2TR_RTP_661V">#REF!</definedName>
    <definedName name="B2TR_RTP_661X">#REF!</definedName>
    <definedName name="B2TR_RTP_661Y">#REF!</definedName>
    <definedName name="B2TR_RTP_662A">#REF!</definedName>
    <definedName name="B2TR_RTP_662D">#REF!</definedName>
    <definedName name="B2TR_RTP_663F">#REF!</definedName>
    <definedName name="B2TR_RTP_663G">#REF!</definedName>
    <definedName name="B2TR_RTP_663N">#REF!</definedName>
    <definedName name="B2TR_RTP_663O">#REF!</definedName>
    <definedName name="B2TR_RTP_663T">#REF!</definedName>
    <definedName name="B2TR_RTP_663X">#REF!</definedName>
    <definedName name="B2TR_RTP_664A">#REF!</definedName>
    <definedName name="B2TR_RTP_664B">#REF!</definedName>
    <definedName name="B2TR_RTP_664F">#REF!</definedName>
    <definedName name="B2TR_RTP_664N">#REF!</definedName>
    <definedName name="B2TR_RTP_664P">#REF!</definedName>
    <definedName name="B2TR_RTP_664Q">#REF!</definedName>
    <definedName name="B2TR_RTP_664R">#REF!</definedName>
    <definedName name="B2TR_RTP_664V">#REF!</definedName>
    <definedName name="B2TR_RTP_665D">#REF!</definedName>
    <definedName name="B2TR_RTP_665G">#REF!</definedName>
    <definedName name="B2TR_RTP_665I">#REF!</definedName>
    <definedName name="B2TR_RTP_665J">#REF!</definedName>
    <definedName name="B2TR_RTP_665N">#REF!</definedName>
    <definedName name="B2TR_RTP_665V">#REF!</definedName>
    <definedName name="B2TR_RTP_665X">#REF!</definedName>
    <definedName name="B2TR_RTP_667C">#REF!</definedName>
    <definedName name="B2TR_RTP_667D">#REF!</definedName>
    <definedName name="B2TR_RTP_667E">#REF!</definedName>
    <definedName name="B2TR_RTP_667H">#REF!</definedName>
    <definedName name="B2TR_RTP_667J">#REF!</definedName>
    <definedName name="B2TR_RTP_667K">#REF!</definedName>
    <definedName name="B2TR_RTP_667N">#REF!</definedName>
    <definedName name="B2TR_RTP_667P">#REF!</definedName>
    <definedName name="B2TR_RTP_667R">#REF!</definedName>
    <definedName name="B2TR_RTP_667S">#REF!</definedName>
    <definedName name="B2TR_RTP_667T">#REF!</definedName>
    <definedName name="B2TR_RTP_667U">#REF!</definedName>
    <definedName name="B2TR_RTP_667V">#REF!</definedName>
    <definedName name="B2TR_RTP_667W">#REF!</definedName>
    <definedName name="B2TR_RTP_667Y">#REF!</definedName>
    <definedName name="B2TR_RTP_667Z">#REF!</definedName>
    <definedName name="B2TR_RTP_668B">#REF!</definedName>
    <definedName name="B2TR_RTP_668D">#REF!</definedName>
    <definedName name="B2TR_RTP_668E">#REF!</definedName>
    <definedName name="B2TR_RTP_668F">#REF!</definedName>
    <definedName name="B2TR_RTP_668G">#REF!</definedName>
    <definedName name="B2TR_RTP_668H">#REF!</definedName>
    <definedName name="B2TR_RTP_668I">#REF!</definedName>
    <definedName name="B2TR_RTP_668J">#REF!</definedName>
    <definedName name="B2TR_RTP_668O">#REF!</definedName>
    <definedName name="B2TR_RTP_668P">#REF!</definedName>
    <definedName name="B2TR_RTP_668T">#REF!</definedName>
    <definedName name="B2TR_RTP_668U">#REF!</definedName>
    <definedName name="B2TR_RTP_668V">#REF!</definedName>
    <definedName name="B2TR_RTP_669A">#REF!</definedName>
    <definedName name="B2TR_RTP_669H">#REF!</definedName>
    <definedName name="B2TR_RTP_669I">#REF!</definedName>
    <definedName name="B2TR_RTP_669J">#REF!</definedName>
    <definedName name="B2TR_RTP_669K">#REF!</definedName>
    <definedName name="B2TR_RTP_669O">#REF!</definedName>
    <definedName name="B2TR_RTP_669R">#REF!</definedName>
    <definedName name="B2TR_RTP_669S">#REF!</definedName>
    <definedName name="B2TR_RTP_669T">#REF!</definedName>
    <definedName name="B2TR_RTP_669U">#REF!</definedName>
    <definedName name="B2TR_RTP_669W">#REF!</definedName>
    <definedName name="B2TR_RTP_669X">#REF!</definedName>
    <definedName name="B2TR_RTP_669Y">#REF!</definedName>
    <definedName name="B2TR_RTP_669Z">#REF!</definedName>
    <definedName name="B2TR_RTP_670D">#REF!</definedName>
    <definedName name="B2TR_RTP_670F">#REF!</definedName>
    <definedName name="B2TR_RTP_670H">#REF!</definedName>
    <definedName name="B2TR_RTP_670I">#REF!</definedName>
    <definedName name="B2TR_RTP_670N">#REF!</definedName>
    <definedName name="B2TR_RTP_670O">#REF!</definedName>
    <definedName name="B2TR_RTP_670P">#REF!</definedName>
    <definedName name="B2TR_RTP_670Q">#REF!</definedName>
    <definedName name="B2TR_RTP_670S">#REF!</definedName>
    <definedName name="B2TR_RTP_670W">#REF!</definedName>
    <definedName name="B2TR_RTP_670X">#REF!</definedName>
    <definedName name="B2TR_RTP_670Y">#REF!</definedName>
    <definedName name="B2TR_RTP_670Z">#REF!</definedName>
    <definedName name="B2TR_RTP_671A">#REF!</definedName>
    <definedName name="B2TR_RTP_671B">#REF!</definedName>
    <definedName name="B2TR_RTP_671D">#REF!</definedName>
    <definedName name="B2TR_RTP_671F">#REF!</definedName>
    <definedName name="B2TR_RTP_671G">#REF!</definedName>
    <definedName name="B2TR_RTP_671H">#REF!</definedName>
    <definedName name="B2TR_RTP_671I">#REF!</definedName>
    <definedName name="B2TR_RTP_671J">#REF!</definedName>
    <definedName name="B2TR_RTP_671K">#REF!</definedName>
    <definedName name="B2TR_RTP_671L">#REF!</definedName>
    <definedName name="B2TR_RTP_671M">#REF!</definedName>
    <definedName name="B2TR_RTP_671N">#REF!</definedName>
    <definedName name="B2TR_RTP_671O">#REF!</definedName>
    <definedName name="B2TR_RTP_671P">#REF!</definedName>
    <definedName name="B2TR_RTP_671Q">#REF!</definedName>
    <definedName name="B2TR_RTP_671R">#REF!</definedName>
    <definedName name="B2TR_RTP_671S">#REF!</definedName>
    <definedName name="B2TR_RTP_671T">#REF!</definedName>
    <definedName name="B2TR_RTP_671W">#REF!</definedName>
    <definedName name="B2TR_RTP_671Z">#REF!</definedName>
    <definedName name="B2TR_RTP_672G">#REF!</definedName>
    <definedName name="B2TR_RTP_672H">#REF!</definedName>
    <definedName name="B2TR_RTP_672I">#REF!</definedName>
    <definedName name="B2TR_RTP_672M">#REF!</definedName>
    <definedName name="B2TR_RTP_672N">#REF!</definedName>
    <definedName name="B2TR_RTP_672O">#REF!</definedName>
    <definedName name="B2TR_RTP_672P">#REF!</definedName>
    <definedName name="B2TR_RTP_672R">#REF!</definedName>
    <definedName name="B2TR_RTP_672S">#REF!</definedName>
    <definedName name="B2TR_RTP_672T">#REF!</definedName>
    <definedName name="B2TR_RTP_673C">#REF!</definedName>
    <definedName name="B2TR_RTP_673E">#REF!</definedName>
    <definedName name="B2TR_RTP_673F">#REF!</definedName>
    <definedName name="B2TR_RTP_673G">#REF!</definedName>
    <definedName name="B2TR_RTP_673H">#REF!</definedName>
    <definedName name="B2TR_RTP_673I">#REF!</definedName>
    <definedName name="B2TR_RTP_673J">#REF!</definedName>
    <definedName name="B2TR_RTP_673K">#REF!</definedName>
    <definedName name="B2TR_RTP_673M">#REF!</definedName>
    <definedName name="B2TR_RTP_673N">#REF!</definedName>
    <definedName name="B2TR_RTP_673O">#REF!</definedName>
    <definedName name="B2TR_RTP_673R">#REF!</definedName>
    <definedName name="B2TR_RTP_673S">#REF!</definedName>
    <definedName name="B2TR_RTP_673U">#REF!</definedName>
    <definedName name="B2TR_RTP_673V">#REF!</definedName>
    <definedName name="B2TR_RTP_673W">#REF!</definedName>
    <definedName name="B2TR_RTP_673X">#REF!</definedName>
    <definedName name="B2TR_RTP_673Y">#REF!</definedName>
    <definedName name="B2TR_RTP_673Z">#REF!</definedName>
    <definedName name="B2TR_RTP_674A">#REF!</definedName>
    <definedName name="B2TR_RTP_674B">#REF!</definedName>
    <definedName name="B2TR_RTP_674C">#REF!</definedName>
    <definedName name="B2TR_RTP_674D">#REF!</definedName>
    <definedName name="B2TR_RTP_674E">#REF!</definedName>
    <definedName name="B2TR_RTP_674F">#REF!</definedName>
    <definedName name="B2TR_RTP_674G">#REF!</definedName>
    <definedName name="B2TR_RTP_674I">#REF!</definedName>
    <definedName name="B2TR_RTP_674J">#REF!</definedName>
    <definedName name="B2TR_RTP_674M">#REF!</definedName>
    <definedName name="B2TR_RTP_674P">#REF!</definedName>
    <definedName name="B2TR_RTP_674Q">#REF!</definedName>
    <definedName name="B2TR_RTP_674R">#REF!</definedName>
    <definedName name="B2TR_RTP_674S">#REF!</definedName>
    <definedName name="B2TR_RTP_674V">#REF!</definedName>
    <definedName name="B2TR_RTP_674W">#REF!</definedName>
    <definedName name="B2TR_RTP_675A">#REF!</definedName>
    <definedName name="B2TR_RTP_675C">#REF!</definedName>
    <definedName name="B2TR_RTP_675E">#REF!</definedName>
    <definedName name="B2TR_RTP_675F">#REF!</definedName>
    <definedName name="B2TR_RTP_675G">#REF!</definedName>
    <definedName name="B2TR_RTP_675H">#REF!</definedName>
    <definedName name="B2TR_RTP_675I">#REF!</definedName>
    <definedName name="B2TR_RTP_675J">#REF!</definedName>
    <definedName name="B2TR_RTP_675K">#REF!</definedName>
    <definedName name="B2TR_RTP_675L">#REF!</definedName>
    <definedName name="B2TR_RTP_675M">#REF!</definedName>
    <definedName name="B2TR_RTP_675N">#REF!</definedName>
    <definedName name="B2TR_RTP_675O">#REF!</definedName>
    <definedName name="B2TR_RTP_675P">#REF!</definedName>
    <definedName name="B2TR_RTP_675Q">#REF!</definedName>
    <definedName name="B2TR_RTP_675R">#REF!</definedName>
    <definedName name="B2TR_RTP_675S">#REF!</definedName>
    <definedName name="B2TR_RTP_675T">#REF!</definedName>
    <definedName name="B2TR_RTP_675U">#REF!</definedName>
    <definedName name="B2TR_RTP_675V">#REF!</definedName>
    <definedName name="B2TR_RTP_675W">#REF!</definedName>
    <definedName name="B2TR_RTP_675X">#REF!</definedName>
    <definedName name="B2TR_RTP_675Y">#REF!</definedName>
    <definedName name="B2TR_RTP_675Z">#REF!</definedName>
    <definedName name="B2TR_RTP_676A">#REF!</definedName>
    <definedName name="B2TR_RTP_676B">#REF!</definedName>
    <definedName name="B2TR_RTP_676C">#REF!</definedName>
    <definedName name="B2TR_RTP_676D">#REF!</definedName>
    <definedName name="B2TR_RTP_676E">#REF!</definedName>
    <definedName name="B2TR_RTP_676F">#REF!</definedName>
    <definedName name="B2TR_RTP_676G">#REF!</definedName>
    <definedName name="B2TR_RTP_676J">#REF!</definedName>
    <definedName name="B2TR_RTP_690C">#REF!</definedName>
    <definedName name="B2TR_RTP_690D">#REF!</definedName>
    <definedName name="B2TR_RTP_690E">#REF!</definedName>
    <definedName name="B2TR_RTP_690F">#REF!</definedName>
    <definedName name="B2TR_RTP_690G">#REF!</definedName>
    <definedName name="B2TR_RTP_690I">#REF!</definedName>
    <definedName name="B2TR_RTP_690J">#REF!</definedName>
    <definedName name="B2TR_RTP_690K">#REF!</definedName>
    <definedName name="B2TR_RTP_690L">#REF!</definedName>
    <definedName name="B2TR_RTP_700B">#REF!</definedName>
    <definedName name="B2TR_RTP_701A">#REF!</definedName>
    <definedName name="B2TR_RTP_702A">#REF!</definedName>
    <definedName name="B2TR_RTP_710H">#REF!</definedName>
    <definedName name="B2TR_RTP_710Q">#REF!</definedName>
    <definedName name="B2TR_RTP_710Y">#REF!</definedName>
    <definedName name="B2TR_RTP_711N">#REF!</definedName>
    <definedName name="B2TR_RTP_711O">#REF!</definedName>
    <definedName name="B2TR_RTP_711P">#REF!</definedName>
    <definedName name="B2TR_RTP_712K">#REF!</definedName>
    <definedName name="B2TR_RTP_712L">#REF!</definedName>
    <definedName name="B2TR_RTP_712M">#REF!</definedName>
    <definedName name="B2TR_RTP_712N">#REF!</definedName>
    <definedName name="B2TR_RTP_811B">#REF!</definedName>
    <definedName name="B2TR_RTP_811C">#REF!</definedName>
    <definedName name="B2TR_RTP_813B">#REF!</definedName>
    <definedName name="B2TR_RTP_813C">#REF!</definedName>
    <definedName name="B2TR_RTP_841A">#REF!</definedName>
    <definedName name="B2TR_RTP_841B">#REF!</definedName>
    <definedName name="B2TR_RTP_841C">#REF!</definedName>
    <definedName name="B2TR_RTP_842A">#REF!</definedName>
    <definedName name="B2TR_RTP_842B">#REF!</definedName>
    <definedName name="B2TR_RTP_842C">#REF!</definedName>
    <definedName name="B2TR_RTP_843A">#REF!</definedName>
    <definedName name="B2TR_RTP_844A">#REF!</definedName>
    <definedName name="B2TR_RTP_845K">#REF!</definedName>
    <definedName name="B2TR_RTP_846D">#REF!</definedName>
    <definedName name="B2TR_RTP_846E">#REF!</definedName>
    <definedName name="B2TR_RTP_846F">#REF!</definedName>
    <definedName name="B2TR_RTP_846G">#REF!</definedName>
    <definedName name="B2TR_RTP_846H">#REF!</definedName>
    <definedName name="B2TR_RTP_846I">#REF!</definedName>
    <definedName name="B2TR_RTP_850A">#REF!</definedName>
    <definedName name="B2TR_RTP_850C">#REF!</definedName>
    <definedName name="B2TR_RTP_900A">#REF!</definedName>
    <definedName name="B2TR_RTP_900F">#REF!</definedName>
    <definedName name="B2TR_RTP_900H">#REF!</definedName>
    <definedName name="B2TR_RTP_900I">#REF!</definedName>
    <definedName name="B2TR_RTP_900L">#REF!</definedName>
    <definedName name="B2TR_RTP_905A">#REF!</definedName>
    <definedName name="B2TR_RTP_905B">#REF!</definedName>
    <definedName name="B2TR_RTP_905C">#REF!</definedName>
    <definedName name="B2TR_RTP_905U">#REF!</definedName>
    <definedName name="B2TR_RTP_906A">#REF!</definedName>
    <definedName name="B2TR_RTP_906D">#REF!</definedName>
    <definedName name="B2TR_RTP_906F">#REF!</definedName>
    <definedName name="B2TR_RTP_906I">#REF!</definedName>
    <definedName name="B2TR_RTP_906J">#REF!</definedName>
    <definedName name="B2TR_RTP_906K">#REF!</definedName>
    <definedName name="B2TR_RTP_906P">#REF!</definedName>
    <definedName name="B2TR_RTP_906Z">#REF!</definedName>
    <definedName name="B2TR_RTP_908A">#REF!</definedName>
    <definedName name="B2TR_RTP_908B">#REF!</definedName>
    <definedName name="B2TR_RTP_910B">#REF!</definedName>
    <definedName name="B2TR_RTP_910C">#REF!</definedName>
    <definedName name="B2TR_RTP_910D">#REF!</definedName>
    <definedName name="B2TR_RTP_910E">#REF!</definedName>
    <definedName name="B2TR_RTP_910K">#REF!</definedName>
    <definedName name="B2TR_RTP_910M">#REF!</definedName>
    <definedName name="B2TR_RTP_910N">#REF!</definedName>
    <definedName name="B2TR_RTP_910O">#REF!</definedName>
    <definedName name="B2TR_RTP_910Q">#REF!</definedName>
    <definedName name="B2TR_RTP_910S">#REF!</definedName>
    <definedName name="B2TR_RTP_910U">#REF!</definedName>
    <definedName name="B2TR_RTP_910X">#REF!</definedName>
    <definedName name="B2TR_RTP_911I">#REF!</definedName>
    <definedName name="B2TR_RTP_911J">#REF!</definedName>
    <definedName name="B2TR_RTP_911K">#REF!</definedName>
    <definedName name="B2TR_RTP_911L">#REF!</definedName>
    <definedName name="B2TR_RTP_911M">#REF!</definedName>
    <definedName name="B2TR_RTP_911Q">#REF!</definedName>
    <definedName name="B2TR_RTP_911QA">#REF!</definedName>
    <definedName name="B2TR_RTP_911QB">#REF!</definedName>
    <definedName name="B2TR_RTP_911S">#REF!</definedName>
    <definedName name="B2TR_RTP_911V">#REF!</definedName>
    <definedName name="B2TR_RTP_911W">#REF!</definedName>
    <definedName name="B2TR_RTP_911Z">#REF!</definedName>
    <definedName name="B2TR_RTP_912K">#REF!</definedName>
    <definedName name="B2TR_RTP_913A">#REF!</definedName>
    <definedName name="B2TR_RTP_913D">#REF!</definedName>
    <definedName name="B2TR_RTP_913M">#REF!</definedName>
    <definedName name="B2TR_RTP_914A">#REF!</definedName>
    <definedName name="B2TR_RTP_914B">#REF!</definedName>
    <definedName name="B2TR_RTP_914E">#REF!</definedName>
    <definedName name="B2TR_RTP_914F">#REF!</definedName>
    <definedName name="B2TR_RTP_914K">#REF!</definedName>
    <definedName name="B2TR_RTP_914MDSIT">#REF!</definedName>
    <definedName name="B2TR_RTP_920E">#REF!</definedName>
    <definedName name="B2TR_RTP_921A">#REF!</definedName>
    <definedName name="B2TR_RTP_921G">#REF!</definedName>
    <definedName name="B2TR_RTP_930A">#REF!</definedName>
    <definedName name="B2TR_RTP_930E">#REF!</definedName>
    <definedName name="B2TR_RTP_930J">#REF!</definedName>
    <definedName name="B2TR_RTP_930K">#REF!</definedName>
    <definedName name="B2TR_RTP_940A">#REF!</definedName>
    <definedName name="B2TR_RTP_940N">#REF!</definedName>
    <definedName name="B2TR_RTP_940S">#REF!</definedName>
    <definedName name="B2TR_RTP_940X">#REF!</definedName>
    <definedName name="B2TR_RTP_960A">#REF!</definedName>
    <definedName name="B2TR_RTP_980A">#REF!</definedName>
    <definedName name="B2TR_RTP_980B">#REF!</definedName>
    <definedName name="B2TR_RTP_980E">#REF!</definedName>
    <definedName name="B2TR_RTP_980G">#REF!</definedName>
    <definedName name="B2TR_RTP_980J">#REF!</definedName>
    <definedName name="B2TR_RTP_980L">#REF!</definedName>
    <definedName name="B2TR_RTP_985B">#REF!</definedName>
    <definedName name="B2TR_RTP_990B">#REF!</definedName>
    <definedName name="B2TR_RTP_995A">#REF!</definedName>
    <definedName name="B2TR_RTP_999QFIN48">#REF!</definedName>
    <definedName name="B2TR_RTP_FIT">#REF!</definedName>
    <definedName name="B2TR_RTP_INT1">#REF!</definedName>
    <definedName name="B2TR_RTP_M31">#REF!</definedName>
    <definedName name="B2TR_RTP_M32">#REF!</definedName>
    <definedName name="B2TR_RTP_M33">#REF!</definedName>
    <definedName name="B2TR_RTP_NIT">#REF!</definedName>
    <definedName name="B2TR_RTP_SIT">#REF!</definedName>
    <definedName name="B2TR_TR_0001">#REF!</definedName>
    <definedName name="B2TR_TR_0002">#REF!</definedName>
    <definedName name="B2TR_TR_0003">#REF!</definedName>
    <definedName name="B2TR_TR_014A">#REF!</definedName>
    <definedName name="B2TR_TR_014ADSIT">#REF!</definedName>
    <definedName name="B2TR_TR_014C">#REF!</definedName>
    <definedName name="B2TR_TR_014CDSIT">#REF!</definedName>
    <definedName name="B2TR_TR_014VDSIT">#REF!</definedName>
    <definedName name="B2TR_TR_014WDSIT">#REF!</definedName>
    <definedName name="B2TR_TR_210A">#REF!</definedName>
    <definedName name="B2TR_TR_210B">#REF!</definedName>
    <definedName name="B2TR_TR_210E">#REF!</definedName>
    <definedName name="B2TR_TR_211A">#REF!</definedName>
    <definedName name="B2TR_TR_220A">#REF!</definedName>
    <definedName name="B2TR_TR_220E">#REF!</definedName>
    <definedName name="B2TR_TR_230A">#REF!</definedName>
    <definedName name="B2TR_TR_230B">#REF!</definedName>
    <definedName name="B2TR_TR_230G">#REF!</definedName>
    <definedName name="B2TR_TR_230I">#REF!</definedName>
    <definedName name="B2TR_TR_230J">#REF!</definedName>
    <definedName name="B2TR_TR_230K">#REF!</definedName>
    <definedName name="B2TR_TR_230X">#REF!</definedName>
    <definedName name="B2TR_TR_232A">#REF!</definedName>
    <definedName name="B2TR_TR_232C">#REF!</definedName>
    <definedName name="B2TR_TR_232K">#REF!</definedName>
    <definedName name="B2TR_TR_232M">#REF!</definedName>
    <definedName name="B2TR_TR_234F">#REF!</definedName>
    <definedName name="B2TR_TR_234Q">#REF!</definedName>
    <definedName name="B2TR_TR_280A">#REF!</definedName>
    <definedName name="B2TR_TR_280D">#REF!</definedName>
    <definedName name="B2TR_TR_280E">#REF!</definedName>
    <definedName name="B2TR_TR_280F">#REF!</definedName>
    <definedName name="B2TR_TR_280H">#REF!</definedName>
    <definedName name="B2TR_TR_280J">#REF!</definedName>
    <definedName name="B2TR_TR_280Y">#REF!</definedName>
    <definedName name="B2TR_TR_282A">#REF!</definedName>
    <definedName name="B2TR_TR_282B">#REF!</definedName>
    <definedName name="B2TR_TR_295A">#REF!</definedName>
    <definedName name="B2TR_TR_295D">#REF!</definedName>
    <definedName name="B2TR_TR_310A">#REF!</definedName>
    <definedName name="B2TR_TR_310D">#REF!</definedName>
    <definedName name="B2TR_TR_310E">#REF!</definedName>
    <definedName name="B2TR_TR_320A">#REF!</definedName>
    <definedName name="B2TR_TR_320D">#REF!</definedName>
    <definedName name="B2TR_TR_320I">#REF!</definedName>
    <definedName name="B2TR_TR_320L">#REF!</definedName>
    <definedName name="B2TR_TR_320S">#REF!</definedName>
    <definedName name="B2TR_TR_320U">#REF!</definedName>
    <definedName name="B2TR_TR_330D">#REF!</definedName>
    <definedName name="B2TR_TR_345A">#REF!</definedName>
    <definedName name="B2TR_TR_345B">#REF!</definedName>
    <definedName name="B2TR_TR_350A">#REF!</definedName>
    <definedName name="B2TR_TR_360A">#REF!</definedName>
    <definedName name="B2TR_TR_380F">#REF!</definedName>
    <definedName name="B2TR_TR_380J">#REF!</definedName>
    <definedName name="B2TR_TR_390A">#REF!</definedName>
    <definedName name="B2TR_TR_390C">#REF!</definedName>
    <definedName name="B2TR_TR_390D">#REF!</definedName>
    <definedName name="B2TR_TR_390E">#REF!</definedName>
    <definedName name="B2TR_TR_390F">#REF!</definedName>
    <definedName name="B2TR_TR_410A">#REF!</definedName>
    <definedName name="B2TR_TR_430I">#REF!</definedName>
    <definedName name="B2TR_TR_430J">#REF!</definedName>
    <definedName name="B2TR_TR_432A">#REF!</definedName>
    <definedName name="B2TR_TR_432C">#REF!</definedName>
    <definedName name="B2TR_TR_432D">#REF!</definedName>
    <definedName name="B2TR_TR_432G">#REF!</definedName>
    <definedName name="B2TR_TR_432I">#REF!</definedName>
    <definedName name="B2TR_TR_432M">#REF!</definedName>
    <definedName name="B2TR_TR_433A">#REF!</definedName>
    <definedName name="B2TR_TR_433C">#REF!</definedName>
    <definedName name="B2TR_TR_433D">#REF!</definedName>
    <definedName name="B2TR_TR_433F">#REF!</definedName>
    <definedName name="B2TR_TR_460A">#REF!</definedName>
    <definedName name="B2TR_TR_510B">#REF!</definedName>
    <definedName name="B2TR_TR_510H">#REF!</definedName>
    <definedName name="B2TR_TR_510I">#REF!</definedName>
    <definedName name="B2TR_TR_510M">#REF!</definedName>
    <definedName name="B2TR_TR_520A">#REF!</definedName>
    <definedName name="B2TR_TR_520X">#REF!</definedName>
    <definedName name="B2TR_TR_520Y">#REF!</definedName>
    <definedName name="B2TR_TR_531A">#REF!</definedName>
    <definedName name="B2TR_TR_531B">#REF!</definedName>
    <definedName name="B2TR_TR_531H">#REF!</definedName>
    <definedName name="B2TR_TR_532A">#REF!</definedName>
    <definedName name="B2TR_TR_532C">#REF!</definedName>
    <definedName name="B2TR_TR_532D">#REF!</definedName>
    <definedName name="B2TR_TR_532E">#REF!</definedName>
    <definedName name="B2TR_TR_532F">#REF!</definedName>
    <definedName name="B2TR_TR_532G">#REF!</definedName>
    <definedName name="B2TR_TR_532H">#REF!</definedName>
    <definedName name="B2TR_TR_533A">#REF!</definedName>
    <definedName name="B2TR_TR_533D">#REF!</definedName>
    <definedName name="B2TR_TR_533E">#REF!</definedName>
    <definedName name="B2TR_TR_533J">#REF!</definedName>
    <definedName name="B2TR_TR_534A">#REF!</definedName>
    <definedName name="B2TR_TR_560D">#REF!</definedName>
    <definedName name="B2TR_TR_560J">#REF!</definedName>
    <definedName name="B2TR_TR_561A">#REF!</definedName>
    <definedName name="B2TR_TR_561D">#REF!</definedName>
    <definedName name="B2TR_TR_561I">#REF!</definedName>
    <definedName name="B2TR_TR_561J">#REF!</definedName>
    <definedName name="B2TR_TR_562B">#REF!</definedName>
    <definedName name="B2TR_TR_562H">#REF!</definedName>
    <definedName name="B2TR_TR_575E">#REF!</definedName>
    <definedName name="B2TR_TR_575G">#REF!</definedName>
    <definedName name="B2TR_TR_576e">#REF!</definedName>
    <definedName name="B2TR_TR_576F">#REF!</definedName>
    <definedName name="B2TR_TR_601E">#REF!</definedName>
    <definedName name="B2TR_TR_601G">#REF!</definedName>
    <definedName name="B2TR_TR_601T">#REF!</definedName>
    <definedName name="B2TR_TR_602A">#REF!</definedName>
    <definedName name="B2TR_TR_603A">#REF!</definedName>
    <definedName name="B2TR_TR_603G">#REF!</definedName>
    <definedName name="B2TR_TR_605B">#REF!</definedName>
    <definedName name="B2TR_TR_605C">#REF!</definedName>
    <definedName name="B2TR_TR_605E">#REF!</definedName>
    <definedName name="B2TR_TR_605F">#REF!</definedName>
    <definedName name="B2TR_TR_605I">#REF!</definedName>
    <definedName name="B2TR_TR_605K">#REF!</definedName>
    <definedName name="B2TR_TR_605O">#REF!</definedName>
    <definedName name="B2TR_TR_605P">#REF!</definedName>
    <definedName name="B2TR_TR_605T">#REF!</definedName>
    <definedName name="B2TR_TR_605V">#REF!</definedName>
    <definedName name="B2TR_TR_605W">#REF!</definedName>
    <definedName name="B2TR_TR_609E">#REF!</definedName>
    <definedName name="B2TR_TR_610A">#REF!</definedName>
    <definedName name="B2TR_TR_610U">#REF!</definedName>
    <definedName name="B2TR_TR_610V">#REF!</definedName>
    <definedName name="B2TR_TR_611E">#REF!</definedName>
    <definedName name="B2TR_TR_611G">#REF!</definedName>
    <definedName name="B2TR_TR_611M">#REF!</definedName>
    <definedName name="B2TR_TR_611S">#REF!</definedName>
    <definedName name="B2TR_TR_611U">#REF!</definedName>
    <definedName name="B2TR_TR_611Y">#REF!</definedName>
    <definedName name="B2TR_TR_612H">#REF!</definedName>
    <definedName name="B2TR_TR_612Y">#REF!</definedName>
    <definedName name="B2TR_TR_613B">#REF!</definedName>
    <definedName name="B2TR_TR_613C">#REF!</definedName>
    <definedName name="B2TR_TR_613E">#REF!</definedName>
    <definedName name="B2TR_TR_613F">#REF!</definedName>
    <definedName name="B2TR_TR_613I">#REF!</definedName>
    <definedName name="B2TR_TR_613K">#REF!</definedName>
    <definedName name="B2TR_TR_613L">#REF!</definedName>
    <definedName name="B2TR_TR_613N">#REF!</definedName>
    <definedName name="B2TR_TR_613O">#REF!</definedName>
    <definedName name="B2TR_TR_613R">#REF!</definedName>
    <definedName name="B2TR_TR_613S">#REF!</definedName>
    <definedName name="B2TR_TR_613U">#REF!</definedName>
    <definedName name="B2TR_TR_613Y">#REF!</definedName>
    <definedName name="B2TR_TR_614I">#REF!</definedName>
    <definedName name="B2TR_TR_614W">#REF!</definedName>
    <definedName name="B2TR_TR_614Y">#REF!</definedName>
    <definedName name="B2TR_TR_614Z">#REF!</definedName>
    <definedName name="B2TR_TR_615B">#REF!</definedName>
    <definedName name="B2TR_TR_615C">#REF!</definedName>
    <definedName name="B2TR_TR_615Q">#REF!</definedName>
    <definedName name="B2TR_TR_615R">#REF!</definedName>
    <definedName name="B2TR_TR_615T">#REF!</definedName>
    <definedName name="B2TR_TR_615Z">#REF!</definedName>
    <definedName name="B2TR_TR_616A">#REF!</definedName>
    <definedName name="B2TR_TR_620A">#REF!</definedName>
    <definedName name="B2TR_TR_620C">#REF!</definedName>
    <definedName name="B2TR_TR_625A">#REF!</definedName>
    <definedName name="B2TR_TR_625B">#REF!</definedName>
    <definedName name="B2TR_TR_629X">#REF!</definedName>
    <definedName name="B2TR_TR_630A">#REF!</definedName>
    <definedName name="B2TR_TR_630E">#REF!</definedName>
    <definedName name="B2TR_TR_630F">#REF!</definedName>
    <definedName name="B2TR_TR_630G">#REF!</definedName>
    <definedName name="B2TR_TR_630J">#REF!</definedName>
    <definedName name="B2TR_TR_630M">#REF!</definedName>
    <definedName name="B2TR_TR_630T">#REF!</definedName>
    <definedName name="B2TR_TR_630X">#REF!</definedName>
    <definedName name="B2TR_TR_630Y">#REF!</definedName>
    <definedName name="B2TR_TR_631C">#REF!</definedName>
    <definedName name="B2TR_TR_631D">#REF!</definedName>
    <definedName name="B2TR_TR_631E">#REF!</definedName>
    <definedName name="B2TR_TR_631F">#REF!</definedName>
    <definedName name="B2TR_TR_631G">#REF!</definedName>
    <definedName name="B2TR_TR_631H">#REF!</definedName>
    <definedName name="B2TR_TR_631I">#REF!</definedName>
    <definedName name="B2TR_TR_631J">#REF!</definedName>
    <definedName name="B2TR_TR_631S">#REF!</definedName>
    <definedName name="B2TR_TR_631U">#REF!</definedName>
    <definedName name="B2TR_TR_632G">#REF!</definedName>
    <definedName name="B2TR_TR_632O">#REF!</definedName>
    <definedName name="B2TR_TR_632P">#REF!</definedName>
    <definedName name="B2TR_TR_632U">#REF!</definedName>
    <definedName name="B2TR_TR_632Y">#REF!</definedName>
    <definedName name="B2TR_TR_633A">#REF!</definedName>
    <definedName name="B2TR_TR_635C">#REF!</definedName>
    <definedName name="B2TR_TR_638A">#REF!</definedName>
    <definedName name="B2TR_TR_638C">#REF!</definedName>
    <definedName name="B2TR_TR_641I">#REF!</definedName>
    <definedName name="B2TR_TR_641X">#REF!</definedName>
    <definedName name="B2TR_TR_641Y">#REF!</definedName>
    <definedName name="B2TR_TR_642B">#REF!</definedName>
    <definedName name="B2TR_TR_642C">#REF!</definedName>
    <definedName name="B2TR_TR_651C">#REF!</definedName>
    <definedName name="B2TR_TR_651F">#REF!</definedName>
    <definedName name="B2TR_TR_651H">#REF!</definedName>
    <definedName name="B2TR_TR_651I">#REF!</definedName>
    <definedName name="B2TR_TR_651J">#REF!</definedName>
    <definedName name="B2TR_TR_651K">#REF!</definedName>
    <definedName name="B2TR_TR_651M">#REF!</definedName>
    <definedName name="B2TR_TR_651O">#REF!</definedName>
    <definedName name="B2TR_TR_651Q">#REF!</definedName>
    <definedName name="B2TR_TR_651R">#REF!</definedName>
    <definedName name="B2TR_TR_651S">#REF!</definedName>
    <definedName name="B2TR_TR_651T">#REF!</definedName>
    <definedName name="B2TR_TR_651U">#REF!</definedName>
    <definedName name="B2TR_TR_651W">#REF!</definedName>
    <definedName name="B2TR_TR_651X">#REF!</definedName>
    <definedName name="B2TR_TR_651Y">#REF!</definedName>
    <definedName name="B2TR_TR_651Z">#REF!</definedName>
    <definedName name="B2TR_TR_652G">#REF!</definedName>
    <definedName name="B2TR_TR_653A">#REF!</definedName>
    <definedName name="B2TR_TR_659B">#REF!</definedName>
    <definedName name="B2TR_TR_660A">#REF!</definedName>
    <definedName name="B2TR_TR_660F">#REF!</definedName>
    <definedName name="B2TR_TR_660G">#REF!</definedName>
    <definedName name="B2TR_TR_660K">#REF!</definedName>
    <definedName name="B2TR_TR_660O">#REF!</definedName>
    <definedName name="B2TR_TR_660R">#REF!</definedName>
    <definedName name="B2TR_TR_660Z">#REF!</definedName>
    <definedName name="B2TR_TR_661B">#REF!</definedName>
    <definedName name="B2TR_TR_661R">#REF!</definedName>
    <definedName name="B2TR_TR_661S">#REF!</definedName>
    <definedName name="B2TR_TR_661T">#REF!</definedName>
    <definedName name="B2TR_TR_661U">#REF!</definedName>
    <definedName name="B2TR_TR_661V">#REF!</definedName>
    <definedName name="B2TR_TR_661X">#REF!</definedName>
    <definedName name="B2TR_TR_661Y">#REF!</definedName>
    <definedName name="B2TR_TR_662A">#REF!</definedName>
    <definedName name="B2TR_TR_662D">#REF!</definedName>
    <definedName name="B2TR_TR_663F">#REF!</definedName>
    <definedName name="B2TR_TR_663G">#REF!</definedName>
    <definedName name="B2TR_TR_663N">#REF!</definedName>
    <definedName name="B2TR_TR_663O">#REF!</definedName>
    <definedName name="B2TR_TR_663T">#REF!</definedName>
    <definedName name="B2TR_TR_663X">#REF!</definedName>
    <definedName name="B2TR_TR_664A">#REF!</definedName>
    <definedName name="B2TR_TR_664B">#REF!</definedName>
    <definedName name="B2TR_TR_664F">#REF!</definedName>
    <definedName name="B2TR_TR_664N">#REF!</definedName>
    <definedName name="B2TR_TR_664P">#REF!</definedName>
    <definedName name="B2TR_TR_664Q">#REF!</definedName>
    <definedName name="B2TR_TR_664R">#REF!</definedName>
    <definedName name="B2TR_TR_664V">#REF!</definedName>
    <definedName name="B2TR_TR_665D">#REF!</definedName>
    <definedName name="B2TR_TR_665G">#REF!</definedName>
    <definedName name="B2TR_TR_665I">#REF!</definedName>
    <definedName name="B2TR_TR_665J">#REF!</definedName>
    <definedName name="B2TR_TR_665N">#REF!</definedName>
    <definedName name="B2TR_TR_665V">#REF!</definedName>
    <definedName name="B2TR_TR_665X">#REF!</definedName>
    <definedName name="B2TR_TR_667C">#REF!</definedName>
    <definedName name="B2TR_TR_667D">#REF!</definedName>
    <definedName name="B2TR_TR_667E">#REF!</definedName>
    <definedName name="B2TR_TR_667H">#REF!</definedName>
    <definedName name="B2TR_TR_667J">#REF!</definedName>
    <definedName name="B2TR_TR_667K">#REF!</definedName>
    <definedName name="B2TR_TR_667N">#REF!</definedName>
    <definedName name="B2TR_TR_667P">#REF!</definedName>
    <definedName name="B2TR_TR_667R">#REF!</definedName>
    <definedName name="B2TR_TR_667S">#REF!</definedName>
    <definedName name="B2TR_TR_667T">#REF!</definedName>
    <definedName name="B2TR_TR_667U">#REF!</definedName>
    <definedName name="B2TR_TR_667V">#REF!</definedName>
    <definedName name="B2TR_TR_667W">#REF!</definedName>
    <definedName name="B2TR_TR_667Y">#REF!</definedName>
    <definedName name="B2TR_TR_667Z">#REF!</definedName>
    <definedName name="B2TR_TR_668B">#REF!</definedName>
    <definedName name="B2TR_TR_668D">#REF!</definedName>
    <definedName name="B2TR_TR_668E">#REF!</definedName>
    <definedName name="B2TR_TR_668F">#REF!</definedName>
    <definedName name="B2TR_TR_668G">#REF!</definedName>
    <definedName name="B2TR_TR_668H">#REF!</definedName>
    <definedName name="B2TR_TR_668I">#REF!</definedName>
    <definedName name="B2TR_TR_668J">#REF!</definedName>
    <definedName name="B2TR_TR_668O">#REF!</definedName>
    <definedName name="B2TR_TR_668P">#REF!</definedName>
    <definedName name="B2TR_TR_668T">#REF!</definedName>
    <definedName name="B2TR_TR_668U">#REF!</definedName>
    <definedName name="B2TR_TR_668V">#REF!</definedName>
    <definedName name="B2TR_TR_669A">#REF!</definedName>
    <definedName name="B2TR_TR_669H">#REF!</definedName>
    <definedName name="B2TR_TR_669I">#REF!</definedName>
    <definedName name="B2TR_TR_669J">#REF!</definedName>
    <definedName name="B2TR_TR_669K">#REF!</definedName>
    <definedName name="B2TR_TR_669O">#REF!</definedName>
    <definedName name="B2TR_TR_669R">#REF!</definedName>
    <definedName name="B2TR_TR_669S">#REF!</definedName>
    <definedName name="B2TR_TR_669T">#REF!</definedName>
    <definedName name="B2TR_TR_669U">#REF!</definedName>
    <definedName name="B2TR_TR_669W">#REF!</definedName>
    <definedName name="B2TR_TR_669X">#REF!</definedName>
    <definedName name="B2TR_TR_669Y">#REF!</definedName>
    <definedName name="B2TR_TR_669Z">#REF!</definedName>
    <definedName name="B2TR_TR_670D">#REF!</definedName>
    <definedName name="B2TR_TR_670F">#REF!</definedName>
    <definedName name="B2TR_TR_670H">#REF!</definedName>
    <definedName name="B2TR_TR_670I">#REF!</definedName>
    <definedName name="B2TR_TR_670N">#REF!</definedName>
    <definedName name="B2TR_TR_670O">#REF!</definedName>
    <definedName name="B2TR_TR_670P">#REF!</definedName>
    <definedName name="B2TR_TR_670Q">#REF!</definedName>
    <definedName name="B2TR_TR_670S">#REF!</definedName>
    <definedName name="B2TR_TR_670W">#REF!</definedName>
    <definedName name="B2TR_TR_670X">#REF!</definedName>
    <definedName name="B2TR_TR_670Y">#REF!</definedName>
    <definedName name="B2TR_TR_670Z">#REF!</definedName>
    <definedName name="B2TR_TR_671A">#REF!</definedName>
    <definedName name="B2TR_TR_671B">#REF!</definedName>
    <definedName name="B2TR_TR_671D">#REF!</definedName>
    <definedName name="B2TR_TR_671F">#REF!</definedName>
    <definedName name="B2TR_TR_671G">#REF!</definedName>
    <definedName name="B2TR_TR_671H">#REF!</definedName>
    <definedName name="B2TR_TR_671I">#REF!</definedName>
    <definedName name="B2TR_TR_671J">#REF!</definedName>
    <definedName name="B2TR_TR_671K">#REF!</definedName>
    <definedName name="B2TR_TR_671L">#REF!</definedName>
    <definedName name="B2TR_TR_671M">#REF!</definedName>
    <definedName name="B2TR_TR_671N">#REF!</definedName>
    <definedName name="B2TR_TR_671O">#REF!</definedName>
    <definedName name="B2TR_TR_671P">#REF!</definedName>
    <definedName name="B2TR_TR_671Q">#REF!</definedName>
    <definedName name="B2TR_TR_671R">#REF!</definedName>
    <definedName name="B2TR_TR_671S">#REF!</definedName>
    <definedName name="B2TR_TR_671T">#REF!</definedName>
    <definedName name="B2TR_TR_671W">#REF!</definedName>
    <definedName name="B2TR_TR_671Z">#REF!</definedName>
    <definedName name="B2TR_TR_672G">#REF!</definedName>
    <definedName name="B2TR_TR_672H">#REF!</definedName>
    <definedName name="B2TR_TR_672I">#REF!</definedName>
    <definedName name="B2TR_TR_672M">#REF!</definedName>
    <definedName name="B2TR_TR_672N">#REF!</definedName>
    <definedName name="B2TR_TR_672O">#REF!</definedName>
    <definedName name="B2TR_TR_672P">#REF!</definedName>
    <definedName name="B2TR_TR_672R">#REF!</definedName>
    <definedName name="B2TR_TR_672S">#REF!</definedName>
    <definedName name="B2TR_TR_672T">#REF!</definedName>
    <definedName name="B2TR_TR_673C">#REF!</definedName>
    <definedName name="B2TR_TR_673E">#REF!</definedName>
    <definedName name="B2TR_TR_673F">#REF!</definedName>
    <definedName name="B2TR_TR_673G">#REF!</definedName>
    <definedName name="B2TR_TR_673H">#REF!</definedName>
    <definedName name="B2TR_TR_673I">#REF!</definedName>
    <definedName name="B2TR_TR_673J">#REF!</definedName>
    <definedName name="B2TR_TR_673K">#REF!</definedName>
    <definedName name="B2TR_TR_673M">#REF!</definedName>
    <definedName name="B2TR_TR_673N">#REF!</definedName>
    <definedName name="B2TR_TR_673O">#REF!</definedName>
    <definedName name="B2TR_TR_673R">#REF!</definedName>
    <definedName name="B2TR_TR_673S">#REF!</definedName>
    <definedName name="B2TR_TR_673U">#REF!</definedName>
    <definedName name="B2TR_TR_673V">#REF!</definedName>
    <definedName name="B2TR_TR_673W">#REF!</definedName>
    <definedName name="B2TR_TR_673X">#REF!</definedName>
    <definedName name="B2TR_TR_673Y">#REF!</definedName>
    <definedName name="B2TR_TR_673Z">#REF!</definedName>
    <definedName name="B2TR_TR_674A">#REF!</definedName>
    <definedName name="B2TR_TR_674B">#REF!</definedName>
    <definedName name="B2TR_TR_674C">#REF!</definedName>
    <definedName name="B2TR_TR_674D">#REF!</definedName>
    <definedName name="B2TR_TR_674E">#REF!</definedName>
    <definedName name="B2TR_TR_674F">#REF!</definedName>
    <definedName name="B2TR_TR_674G">#REF!</definedName>
    <definedName name="B2TR_TR_674I">#REF!</definedName>
    <definedName name="B2TR_TR_674J">#REF!</definedName>
    <definedName name="B2TR_TR_674M">#REF!</definedName>
    <definedName name="B2TR_TR_674P">#REF!</definedName>
    <definedName name="B2TR_TR_674Q">#REF!</definedName>
    <definedName name="B2TR_TR_674R">#REF!</definedName>
    <definedName name="B2TR_TR_674S">#REF!</definedName>
    <definedName name="B2TR_TR_674V">#REF!</definedName>
    <definedName name="B2TR_TR_674W">#REF!</definedName>
    <definedName name="B2TR_TR_675A">#REF!</definedName>
    <definedName name="B2TR_TR_675C">#REF!</definedName>
    <definedName name="B2TR_TR_675E">#REF!</definedName>
    <definedName name="B2TR_TR_675F">#REF!</definedName>
    <definedName name="B2TR_TR_675G">#REF!</definedName>
    <definedName name="B2TR_TR_675H">#REF!</definedName>
    <definedName name="B2TR_TR_675I">#REF!</definedName>
    <definedName name="B2TR_TR_675J">#REF!</definedName>
    <definedName name="B2TR_TR_675K">#REF!</definedName>
    <definedName name="B2TR_TR_675L">#REF!</definedName>
    <definedName name="B2TR_TR_675M">#REF!</definedName>
    <definedName name="B2TR_TR_675N">#REF!</definedName>
    <definedName name="B2TR_TR_675O">#REF!</definedName>
    <definedName name="B2TR_TR_675P">#REF!</definedName>
    <definedName name="B2TR_TR_675Q">#REF!</definedName>
    <definedName name="B2TR_TR_675R">#REF!</definedName>
    <definedName name="B2TR_TR_675S">#REF!</definedName>
    <definedName name="B2TR_TR_675T">#REF!</definedName>
    <definedName name="B2TR_TR_675U">#REF!</definedName>
    <definedName name="B2TR_TR_675V">#REF!</definedName>
    <definedName name="B2TR_TR_675W">#REF!</definedName>
    <definedName name="B2TR_TR_675X">#REF!</definedName>
    <definedName name="B2TR_TR_675Y">#REF!</definedName>
    <definedName name="B2TR_TR_675Z">#REF!</definedName>
    <definedName name="B2TR_TR_676A">#REF!</definedName>
    <definedName name="B2TR_TR_676B">#REF!</definedName>
    <definedName name="B2TR_TR_676C">#REF!</definedName>
    <definedName name="B2TR_TR_676D">#REF!</definedName>
    <definedName name="B2TR_TR_676E">#REF!</definedName>
    <definedName name="B2TR_TR_676F">#REF!</definedName>
    <definedName name="B2TR_TR_676G">#REF!</definedName>
    <definedName name="B2TR_TR_676J">#REF!</definedName>
    <definedName name="B2TR_TR_690C">#REF!</definedName>
    <definedName name="B2TR_TR_690D">#REF!</definedName>
    <definedName name="B2TR_TR_690E">#REF!</definedName>
    <definedName name="B2TR_TR_690F">#REF!</definedName>
    <definedName name="B2TR_TR_690G">#REF!</definedName>
    <definedName name="B2TR_TR_690I">#REF!</definedName>
    <definedName name="B2TR_TR_690J">#REF!</definedName>
    <definedName name="B2TR_TR_690K">#REF!</definedName>
    <definedName name="B2TR_TR_690L">#REF!</definedName>
    <definedName name="B2TR_TR_700B">#REF!</definedName>
    <definedName name="B2TR_TR_701A">#REF!</definedName>
    <definedName name="B2TR_TR_702A">#REF!</definedName>
    <definedName name="B2TR_TR_710H">#REF!</definedName>
    <definedName name="B2TR_TR_710Q">#REF!</definedName>
    <definedName name="B2TR_TR_710Y">#REF!</definedName>
    <definedName name="B2TR_TR_711N">#REF!</definedName>
    <definedName name="B2TR_TR_711O">#REF!</definedName>
    <definedName name="B2TR_TR_711P">#REF!</definedName>
    <definedName name="B2TR_TR_712K">#REF!</definedName>
    <definedName name="B2TR_TR_712L">#REF!</definedName>
    <definedName name="B2TR_TR_712M">#REF!</definedName>
    <definedName name="B2TR_TR_712n">#REF!</definedName>
    <definedName name="B2TR_TR_811B">#REF!</definedName>
    <definedName name="B2TR_TR_811C">#REF!</definedName>
    <definedName name="B2TR_TR_813B">#REF!</definedName>
    <definedName name="B2TR_TR_813C">#REF!</definedName>
    <definedName name="B2TR_TR_841A">#REF!</definedName>
    <definedName name="B2TR_TR_841B">#REF!</definedName>
    <definedName name="B2TR_TR_841C">#REF!</definedName>
    <definedName name="B2TR_TR_842A">#REF!</definedName>
    <definedName name="B2TR_TR_842B">#REF!</definedName>
    <definedName name="B2TR_TR_842C">#REF!</definedName>
    <definedName name="B2TR_TR_843A">#REF!</definedName>
    <definedName name="B2TR_TR_844A">#REF!</definedName>
    <definedName name="B2TR_TR_845K">#REF!</definedName>
    <definedName name="B2TR_TR_846D">#REF!</definedName>
    <definedName name="B2TR_TR_846E">#REF!</definedName>
    <definedName name="B2TR_TR_846F">#REF!</definedName>
    <definedName name="B2TR_TR_846G">#REF!</definedName>
    <definedName name="B2TR_TR_846H">#REF!</definedName>
    <definedName name="B2TR_TR_846I">#REF!</definedName>
    <definedName name="B2TR_TR_850A">#REF!</definedName>
    <definedName name="B2TR_TR_850C">#REF!</definedName>
    <definedName name="B2TR_TR_900A">#REF!</definedName>
    <definedName name="B2TR_TR_900F">#REF!</definedName>
    <definedName name="B2TR_TR_900H">#REF!</definedName>
    <definedName name="B2TR_TR_900I">#REF!</definedName>
    <definedName name="B2TR_TR_900L">#REF!</definedName>
    <definedName name="B2TR_TR_905A">#REF!</definedName>
    <definedName name="B2TR_TR_905B">#REF!</definedName>
    <definedName name="B2TR_TR_905C">#REF!</definedName>
    <definedName name="B2TR_TR_905U">#REF!</definedName>
    <definedName name="B2TR_TR_906A">#REF!</definedName>
    <definedName name="B2TR_TR_906D">#REF!</definedName>
    <definedName name="B2TR_TR_906F">#REF!</definedName>
    <definedName name="B2TR_TR_906I">#REF!</definedName>
    <definedName name="B2TR_TR_906J">#REF!</definedName>
    <definedName name="B2TR_TR_906K">#REF!</definedName>
    <definedName name="B2TR_TR_906P">#REF!</definedName>
    <definedName name="B2TR_TR_906Z">#REF!</definedName>
    <definedName name="B2TR_TR_908A">#REF!</definedName>
    <definedName name="B2TR_TR_908B">#REF!</definedName>
    <definedName name="B2TR_TR_910B">#REF!</definedName>
    <definedName name="B2TR_TR_910C">#REF!</definedName>
    <definedName name="B2TR_TR_910D">#REF!</definedName>
    <definedName name="B2TR_TR_910E">#REF!</definedName>
    <definedName name="B2TR_TR_910K">#REF!</definedName>
    <definedName name="B2TR_TR_910M">#REF!</definedName>
    <definedName name="B2TR_TR_910N">#REF!</definedName>
    <definedName name="B2TR_TR_910O">#REF!</definedName>
    <definedName name="B2TR_TR_910Q">#REF!</definedName>
    <definedName name="B2TR_TR_910S">#REF!</definedName>
    <definedName name="B2TR_TR_910U">#REF!</definedName>
    <definedName name="B2TR_TR_910X">#REF!</definedName>
    <definedName name="B2TR_TR_911I">#REF!</definedName>
    <definedName name="B2TR_TR_911J">#REF!</definedName>
    <definedName name="B2TR_TR_911K">#REF!</definedName>
    <definedName name="B2TR_TR_911L">#REF!</definedName>
    <definedName name="B2TR_TR_911M">#REF!</definedName>
    <definedName name="B2TR_TR_911Q">#REF!</definedName>
    <definedName name="B2TR_TR_911QA">#REF!</definedName>
    <definedName name="B2TR_TR_911QB">#REF!</definedName>
    <definedName name="B2TR_TR_911S">#REF!</definedName>
    <definedName name="B2TR_TR_911V">#REF!</definedName>
    <definedName name="B2TR_TR_911W">#REF!</definedName>
    <definedName name="B2TR_TR_911Z">#REF!</definedName>
    <definedName name="B2TR_TR_912K">#REF!</definedName>
    <definedName name="B2TR_TR_913A">#REF!</definedName>
    <definedName name="B2TR_TR_913D">#REF!</definedName>
    <definedName name="B2TR_TR_913M">#REF!</definedName>
    <definedName name="B2TR_TR_914A">#REF!</definedName>
    <definedName name="B2TR_TR_914B">#REF!</definedName>
    <definedName name="B2TR_TR_914E">#REF!</definedName>
    <definedName name="B2TR_TR_914F">#REF!</definedName>
    <definedName name="B2TR_TR_914K">#REF!</definedName>
    <definedName name="B2TR_TR_914MDSIT">#REF!</definedName>
    <definedName name="B2TR_TR_920E">#REF!</definedName>
    <definedName name="B2TR_TR_921A">#REF!</definedName>
    <definedName name="B2TR_TR_921G">#REF!</definedName>
    <definedName name="B2TR_TR_930A">#REF!</definedName>
    <definedName name="B2TR_TR_930E">#REF!</definedName>
    <definedName name="B2TR_TR_930J">#REF!</definedName>
    <definedName name="B2TR_TR_930K">#REF!</definedName>
    <definedName name="B2TR_TR_940A">#REF!</definedName>
    <definedName name="B2TR_TR_940N">#REF!</definedName>
    <definedName name="B2TR_TR_940S">#REF!</definedName>
    <definedName name="B2TR_TR_940X">#REF!</definedName>
    <definedName name="B2TR_TR_960A">#REF!</definedName>
    <definedName name="B2TR_TR_980A">#REF!</definedName>
    <definedName name="B2TR_TR_980B">#REF!</definedName>
    <definedName name="B2TR_TR_980E">#REF!</definedName>
    <definedName name="B2TR_TR_980G">#REF!</definedName>
    <definedName name="B2TR_TR_980J">#REF!</definedName>
    <definedName name="B2TR_TR_980L">#REF!</definedName>
    <definedName name="B2TR_TR_985B">#REF!</definedName>
    <definedName name="B2TR_TR_990B">#REF!</definedName>
    <definedName name="B2TR_TR_995A">#REF!</definedName>
    <definedName name="B2TR_TR_999QFIN48">#REF!</definedName>
    <definedName name="B2TR_TR_Credits">#REF!</definedName>
    <definedName name="B2TR_TR_FIT">#REF!</definedName>
    <definedName name="B2TR_TR_INT1">#REF!</definedName>
    <definedName name="B2TR_TR_M31">#REF!</definedName>
    <definedName name="B2TR_TR_M32">#REF!</definedName>
    <definedName name="B2TR_TR_M33">#REF!</definedName>
    <definedName name="B2TR_TR_NIT">#REF!</definedName>
    <definedName name="B2TR_TR_SIT">#REF!</definedName>
    <definedName name="B2TR_YOY_0001">#REF!</definedName>
    <definedName name="B2TR_YOY_0002">#REF!</definedName>
    <definedName name="B2TR_YOY_0003">#REF!</definedName>
    <definedName name="B2TR_YOY_014A">#REF!</definedName>
    <definedName name="B2TR_YOY_014ADSIT">#REF!</definedName>
    <definedName name="B2TR_YOY_014C">#REF!</definedName>
    <definedName name="B2TR_YOY_014CDSIT">#REF!</definedName>
    <definedName name="B2TR_YOY_014VDSIT">#REF!</definedName>
    <definedName name="B2TR_YOY_014WDSIT">#REF!</definedName>
    <definedName name="B2TR_YOY_210A">#REF!</definedName>
    <definedName name="B2TR_YOY_210B">#REF!</definedName>
    <definedName name="B2TR_YOY_210E">#REF!</definedName>
    <definedName name="B2TR_YOY_211A">#REF!</definedName>
    <definedName name="B2TR_YOY_220A">#REF!</definedName>
    <definedName name="B2TR_YOY_220E">#REF!</definedName>
    <definedName name="B2TR_YOY_230A">#REF!</definedName>
    <definedName name="B2TR_YOY_230B">#REF!</definedName>
    <definedName name="B2TR_YOY_230G">#REF!</definedName>
    <definedName name="B2TR_YOY_230I">#REF!</definedName>
    <definedName name="B2TR_YOY_230J">#REF!</definedName>
    <definedName name="B2TR_YOY_230K">#REF!</definedName>
    <definedName name="B2TR_YOY_230X">#REF!</definedName>
    <definedName name="B2TR_YOY_232A">#REF!</definedName>
    <definedName name="B2TR_YOY_232C">#REF!</definedName>
    <definedName name="B2TR_YOY_232K">#REF!</definedName>
    <definedName name="B2TR_YOY_232M">#REF!</definedName>
    <definedName name="B2TR_YOY_234F">#REF!</definedName>
    <definedName name="B2TR_YOY_234Q">#REF!</definedName>
    <definedName name="B2TR_YOY_280A">#REF!</definedName>
    <definedName name="B2TR_YOY_280D">#REF!</definedName>
    <definedName name="B2TR_YOY_280E">#REF!</definedName>
    <definedName name="B2TR_YOY_280F">#REF!</definedName>
    <definedName name="B2TR_YOY_280H">#REF!</definedName>
    <definedName name="B2TR_YOY_280J">#REF!</definedName>
    <definedName name="B2TR_YOY_280Y">#REF!</definedName>
    <definedName name="B2TR_YOY_282A">#REF!</definedName>
    <definedName name="B2TR_YOY_282B">#REF!</definedName>
    <definedName name="B2TR_YOY_295A">#REF!</definedName>
    <definedName name="B2TR_YOY_295D">#REF!</definedName>
    <definedName name="B2TR_YOY_310A">#REF!</definedName>
    <definedName name="B2TR_YOY_310D">#REF!</definedName>
    <definedName name="B2TR_YOY_310E">#REF!</definedName>
    <definedName name="B2TR_YOY_320A">#REF!</definedName>
    <definedName name="B2TR_YOY_320D">#REF!</definedName>
    <definedName name="B2TR_YOY_320I">#REF!</definedName>
    <definedName name="B2TR_YOY_320L">#REF!</definedName>
    <definedName name="B2TR_YOY_320S">#REF!</definedName>
    <definedName name="B2TR_YOY_320U">#REF!</definedName>
    <definedName name="B2TR_YOY_330D">#REF!</definedName>
    <definedName name="B2TR_YOY_345A">#REF!</definedName>
    <definedName name="B2TR_YOY_345B">#REF!</definedName>
    <definedName name="B2TR_YOY_350A">#REF!</definedName>
    <definedName name="B2TR_YOY_360A">#REF!</definedName>
    <definedName name="B2TR_YOY_380F">#REF!</definedName>
    <definedName name="B2TR_YOY_380J">#REF!</definedName>
    <definedName name="B2TR_YOY_390A">#REF!</definedName>
    <definedName name="B2TR_YOY_390C">#REF!</definedName>
    <definedName name="B2TR_YOY_390D">#REF!</definedName>
    <definedName name="B2TR_YOY_390E">#REF!</definedName>
    <definedName name="B2TR_YOY_390F">#REF!</definedName>
    <definedName name="B2TR_YOY_410A">#REF!</definedName>
    <definedName name="B2TR_YOY_430I">#REF!</definedName>
    <definedName name="B2TR_YOY_430J">#REF!</definedName>
    <definedName name="B2TR_YOY_432A">#REF!</definedName>
    <definedName name="B2TR_YOY_432C">#REF!</definedName>
    <definedName name="B2TR_YOY_432D">#REF!</definedName>
    <definedName name="B2TR_YOY_432G">#REF!</definedName>
    <definedName name="B2TR_YOY_432I">#REF!</definedName>
    <definedName name="B2TR_YOY_432M">#REF!</definedName>
    <definedName name="B2TR_YOY_433A">#REF!</definedName>
    <definedName name="B2TR_YOY_433C">#REF!</definedName>
    <definedName name="B2TR_YOY_433D">#REF!</definedName>
    <definedName name="B2TR_YOY_433F">#REF!</definedName>
    <definedName name="B2TR_YOY_460A">#REF!</definedName>
    <definedName name="B2TR_YOY_510B">#REF!</definedName>
    <definedName name="B2TR_YOY_510H">#REF!</definedName>
    <definedName name="B2TR_YOY_510I">#REF!</definedName>
    <definedName name="B2TR_YOY_510M">#REF!</definedName>
    <definedName name="B2TR_YOY_520A">#REF!</definedName>
    <definedName name="B2TR_YOY_520X">#REF!</definedName>
    <definedName name="B2TR_YOY_520Y">#REF!</definedName>
    <definedName name="B2TR_YOY_531A">#REF!</definedName>
    <definedName name="B2TR_YOY_531B">#REF!</definedName>
    <definedName name="B2TR_YOY_531H">#REF!</definedName>
    <definedName name="B2TR_YOY_532A">#REF!</definedName>
    <definedName name="B2TR_YOY_532C">#REF!</definedName>
    <definedName name="B2TR_YOY_532D">#REF!</definedName>
    <definedName name="B2TR_YOY_532E">#REF!</definedName>
    <definedName name="B2TR_YOY_532F">#REF!</definedName>
    <definedName name="B2TR_YOY_532G">#REF!</definedName>
    <definedName name="B2TR_YOY_532H">#REF!</definedName>
    <definedName name="B2TR_YOY_533A">#REF!</definedName>
    <definedName name="B2TR_YOY_533D">#REF!</definedName>
    <definedName name="B2TR_YOY_533E">#REF!</definedName>
    <definedName name="B2TR_YOY_533J">#REF!</definedName>
    <definedName name="B2TR_YOY_534A">#REF!</definedName>
    <definedName name="B2TR_YOY_560D">#REF!</definedName>
    <definedName name="B2TR_YOY_560J">#REF!</definedName>
    <definedName name="B2TR_YOY_561A">#REF!</definedName>
    <definedName name="B2TR_YOY_561D">#REF!</definedName>
    <definedName name="B2TR_YOY_561I">#REF!</definedName>
    <definedName name="B2TR_YOY_561J">#REF!</definedName>
    <definedName name="B2TR_YOY_562B">#REF!</definedName>
    <definedName name="B2TR_YOY_562H">#REF!</definedName>
    <definedName name="B2TR_YOY_575E">#REF!</definedName>
    <definedName name="B2TR_YOY_575G">#REF!</definedName>
    <definedName name="B2TR_YOY_576e">#REF!</definedName>
    <definedName name="B2TR_YOY_576F">#REF!</definedName>
    <definedName name="B2TR_YOY_601E">#REF!</definedName>
    <definedName name="B2TR_YOY_601G">#REF!</definedName>
    <definedName name="B2TR_YOY_601T">#REF!</definedName>
    <definedName name="B2TR_YOY_602A">#REF!</definedName>
    <definedName name="B2TR_YOY_603A">#REF!</definedName>
    <definedName name="B2TR_YOY_603G">#REF!</definedName>
    <definedName name="B2TR_YOY_605B">#REF!</definedName>
    <definedName name="B2TR_YOY_605C">#REF!</definedName>
    <definedName name="B2TR_YOY_605E">#REF!</definedName>
    <definedName name="B2TR_YOY_605F">#REF!</definedName>
    <definedName name="B2TR_YOY_605I">#REF!</definedName>
    <definedName name="B2TR_YOY_605K">#REF!</definedName>
    <definedName name="B2TR_YOY_605O">#REF!</definedName>
    <definedName name="B2TR_YOY_605P">#REF!</definedName>
    <definedName name="B2TR_YOY_605T">#REF!</definedName>
    <definedName name="B2TR_YOY_605V">#REF!</definedName>
    <definedName name="B2TR_YOY_605W">#REF!</definedName>
    <definedName name="B2TR_YOY_609E">#REF!</definedName>
    <definedName name="B2TR_YOY_610A">#REF!</definedName>
    <definedName name="B2TR_YOY_610U">#REF!</definedName>
    <definedName name="B2TR_YOY_610V">#REF!</definedName>
    <definedName name="B2TR_YOY_611E">#REF!</definedName>
    <definedName name="B2TR_YOY_611G">#REF!</definedName>
    <definedName name="B2TR_YOY_611M">#REF!</definedName>
    <definedName name="B2TR_YOY_611S">#REF!</definedName>
    <definedName name="B2TR_YOY_611U">#REF!</definedName>
    <definedName name="B2TR_YOY_611Y">#REF!</definedName>
    <definedName name="B2TR_YOY_612H">#REF!</definedName>
    <definedName name="B2TR_YOY_612Y">#REF!</definedName>
    <definedName name="B2TR_YOY_613B">#REF!</definedName>
    <definedName name="B2TR_YOY_613C">#REF!</definedName>
    <definedName name="B2TR_YOY_613E">#REF!</definedName>
    <definedName name="B2TR_YOY_613F">#REF!</definedName>
    <definedName name="B2TR_YOY_613I">#REF!</definedName>
    <definedName name="B2TR_YOY_613K">#REF!</definedName>
    <definedName name="B2TR_YOY_613L">#REF!</definedName>
    <definedName name="B2TR_YOY_613N">#REF!</definedName>
    <definedName name="B2TR_YOY_613O">#REF!</definedName>
    <definedName name="B2TR_YOY_613R">#REF!</definedName>
    <definedName name="B2TR_YOY_613S">#REF!</definedName>
    <definedName name="B2TR_YOY_613U">#REF!</definedName>
    <definedName name="B2TR_YOY_613Y">#REF!</definedName>
    <definedName name="B2TR_YOY_614I">#REF!</definedName>
    <definedName name="B2TR_YOY_614W">#REF!</definedName>
    <definedName name="B2TR_YOY_614Y">#REF!</definedName>
    <definedName name="B2TR_YOY_614Z">#REF!</definedName>
    <definedName name="B2TR_YOY_615B">#REF!</definedName>
    <definedName name="B2TR_YOY_615C">#REF!</definedName>
    <definedName name="B2TR_YOY_615Q">#REF!</definedName>
    <definedName name="B2TR_YOY_615R">#REF!</definedName>
    <definedName name="B2TR_YOY_615T">#REF!</definedName>
    <definedName name="B2TR_YOY_615Z">#REF!</definedName>
    <definedName name="B2TR_YOY_616A">#REF!</definedName>
    <definedName name="B2TR_YOY_620A">#REF!</definedName>
    <definedName name="B2TR_YOY_620C">#REF!</definedName>
    <definedName name="B2TR_YOY_625A">#REF!</definedName>
    <definedName name="B2TR_YOY_625B">#REF!</definedName>
    <definedName name="B2TR_YOY_629X">#REF!</definedName>
    <definedName name="B2TR_YOY_630A">#REF!</definedName>
    <definedName name="B2TR_YOY_630E">#REF!</definedName>
    <definedName name="B2TR_YOY_630F">#REF!</definedName>
    <definedName name="B2TR_YOY_630G">#REF!</definedName>
    <definedName name="B2TR_YOY_630J">#REF!</definedName>
    <definedName name="B2TR_YOY_630M">#REF!</definedName>
    <definedName name="B2TR_YOY_630T">#REF!</definedName>
    <definedName name="B2TR_YOY_630X">#REF!</definedName>
    <definedName name="B2TR_YOY_630Y">#REF!</definedName>
    <definedName name="B2TR_YOY_631C">#REF!</definedName>
    <definedName name="B2TR_YOY_631D">#REF!</definedName>
    <definedName name="B2TR_YOY_631E">#REF!</definedName>
    <definedName name="B2TR_YOY_631F">#REF!</definedName>
    <definedName name="B2TR_YOY_631G">#REF!</definedName>
    <definedName name="B2TR_YOY_631H">#REF!</definedName>
    <definedName name="B2TR_YOY_631I">#REF!</definedName>
    <definedName name="B2TR_YOY_631J">#REF!</definedName>
    <definedName name="B2TR_YOY_631S">#REF!</definedName>
    <definedName name="B2TR_YOY_631U">#REF!</definedName>
    <definedName name="B2TR_YOY_632G">#REF!</definedName>
    <definedName name="B2TR_YOY_632O">#REF!</definedName>
    <definedName name="B2TR_YOY_632P">#REF!</definedName>
    <definedName name="B2TR_YOY_632U">#REF!</definedName>
    <definedName name="B2TR_YOY_632Y">#REF!</definedName>
    <definedName name="B2TR_YOY_633A">#REF!</definedName>
    <definedName name="B2TR_YOY_635C">#REF!</definedName>
    <definedName name="B2TR_YOY_638A">#REF!</definedName>
    <definedName name="B2TR_YOY_638C">#REF!</definedName>
    <definedName name="B2TR_YOY_641I">#REF!</definedName>
    <definedName name="B2TR_YOY_641X">#REF!</definedName>
    <definedName name="B2TR_YOY_641Y">#REF!</definedName>
    <definedName name="B2TR_YOY_642B">#REF!</definedName>
    <definedName name="B2TR_YOY_642C">#REF!</definedName>
    <definedName name="B2TR_YOY_651C">#REF!</definedName>
    <definedName name="B2TR_YOY_651F">#REF!</definedName>
    <definedName name="B2TR_YOY_651H">#REF!</definedName>
    <definedName name="B2TR_YOY_651I">#REF!</definedName>
    <definedName name="B2TR_YOY_651J">#REF!</definedName>
    <definedName name="B2TR_YOY_651K">#REF!</definedName>
    <definedName name="B2TR_YOY_651M">#REF!</definedName>
    <definedName name="B2TR_YOY_651O">#REF!</definedName>
    <definedName name="B2TR_YOY_651Q">#REF!</definedName>
    <definedName name="B2TR_YOY_651R">#REF!</definedName>
    <definedName name="B2TR_YOY_651S">#REF!</definedName>
    <definedName name="B2TR_YOY_651T">#REF!</definedName>
    <definedName name="B2TR_YOY_651U">#REF!</definedName>
    <definedName name="B2TR_YOY_651W">#REF!</definedName>
    <definedName name="B2TR_YOY_651X">#REF!</definedName>
    <definedName name="B2TR_YOY_651Y">#REF!</definedName>
    <definedName name="B2TR_YOY_651Z">#REF!</definedName>
    <definedName name="B2TR_YOY_652G">#REF!</definedName>
    <definedName name="B2TR_YOY_653A">#REF!</definedName>
    <definedName name="B2TR_YOY_659B">#REF!</definedName>
    <definedName name="B2TR_YOY_660A">#REF!</definedName>
    <definedName name="B2TR_YOY_660F">#REF!</definedName>
    <definedName name="B2TR_YOY_660G">#REF!</definedName>
    <definedName name="B2TR_YOY_660K">#REF!</definedName>
    <definedName name="B2TR_YOY_660O">#REF!</definedName>
    <definedName name="B2TR_YOY_660R">#REF!</definedName>
    <definedName name="B2TR_YOY_660Z">#REF!</definedName>
    <definedName name="B2TR_YOY_661B">#REF!</definedName>
    <definedName name="B2TR_YOY_661R">#REF!</definedName>
    <definedName name="B2TR_YOY_661S">#REF!</definedName>
    <definedName name="B2TR_YOY_661T">#REF!</definedName>
    <definedName name="B2TR_YOY_661U">#REF!</definedName>
    <definedName name="B2TR_YOY_661V">#REF!</definedName>
    <definedName name="B2TR_YOY_661X">#REF!</definedName>
    <definedName name="B2TR_YOY_661Y">#REF!</definedName>
    <definedName name="B2TR_YOY_662A">#REF!</definedName>
    <definedName name="B2TR_YOY_662D">#REF!</definedName>
    <definedName name="B2TR_YOY_663F">#REF!</definedName>
    <definedName name="B2TR_YOY_663G">#REF!</definedName>
    <definedName name="B2TR_YOY_663N">#REF!</definedName>
    <definedName name="B2TR_YOY_663O">#REF!</definedName>
    <definedName name="B2TR_YOY_663T">#REF!</definedName>
    <definedName name="B2TR_YOY_663X">#REF!</definedName>
    <definedName name="B2TR_YOY_664A">#REF!</definedName>
    <definedName name="B2TR_YOY_664B">#REF!</definedName>
    <definedName name="B2TR_YOY_664F">#REF!</definedName>
    <definedName name="B2TR_YOY_664N">#REF!</definedName>
    <definedName name="B2TR_YOY_664P">#REF!</definedName>
    <definedName name="B2TR_YOY_664Q">#REF!</definedName>
    <definedName name="B2TR_YOY_664R">#REF!</definedName>
    <definedName name="B2TR_YOY_664V">#REF!</definedName>
    <definedName name="B2TR_YOY_665D">#REF!</definedName>
    <definedName name="B2TR_YOY_665G">#REF!</definedName>
    <definedName name="B2TR_YOY_665I">#REF!</definedName>
    <definedName name="B2TR_YOY_665J">#REF!</definedName>
    <definedName name="B2TR_YOY_665N">#REF!</definedName>
    <definedName name="B2TR_YOY_665V">#REF!</definedName>
    <definedName name="B2TR_YOY_665X">#REF!</definedName>
    <definedName name="B2TR_YOY_667C">#REF!</definedName>
    <definedName name="B2TR_YOY_667D">#REF!</definedName>
    <definedName name="B2TR_YOY_667E">#REF!</definedName>
    <definedName name="B2TR_YOY_667H">#REF!</definedName>
    <definedName name="B2TR_YOY_667J">#REF!</definedName>
    <definedName name="B2TR_YOY_667K">#REF!</definedName>
    <definedName name="B2TR_YOY_667N">#REF!</definedName>
    <definedName name="B2TR_YOY_667P">#REF!</definedName>
    <definedName name="B2TR_YOY_667R">#REF!</definedName>
    <definedName name="B2TR_YOY_667S">#REF!</definedName>
    <definedName name="B2TR_YOY_667T">#REF!</definedName>
    <definedName name="B2TR_YOY_667U">#REF!</definedName>
    <definedName name="B2TR_YOY_667V">#REF!</definedName>
    <definedName name="B2TR_YOY_667W">#REF!</definedName>
    <definedName name="B2TR_YOY_667Y">#REF!</definedName>
    <definedName name="B2TR_YOY_667Z">#REF!</definedName>
    <definedName name="B2TR_YOY_668B">#REF!</definedName>
    <definedName name="B2TR_YOY_668D">#REF!</definedName>
    <definedName name="B2TR_YOY_668E">#REF!</definedName>
    <definedName name="B2TR_YOY_668F">#REF!</definedName>
    <definedName name="B2TR_YOY_668G">#REF!</definedName>
    <definedName name="B2TR_YOY_668H">#REF!</definedName>
    <definedName name="B2TR_YOY_668I">#REF!</definedName>
    <definedName name="B2TR_YOY_668J">#REF!</definedName>
    <definedName name="B2TR_YOY_668O">#REF!</definedName>
    <definedName name="B2TR_YOY_668P">#REF!</definedName>
    <definedName name="B2TR_YOY_668T">#REF!</definedName>
    <definedName name="B2TR_YOY_668U">#REF!</definedName>
    <definedName name="B2TR_YOY_668V">#REF!</definedName>
    <definedName name="B2TR_YOY_669A">#REF!</definedName>
    <definedName name="B2TR_YOY_669H">#REF!</definedName>
    <definedName name="B2TR_YOY_669I">#REF!</definedName>
    <definedName name="B2TR_YOY_669J">#REF!</definedName>
    <definedName name="B2TR_YOY_669K">#REF!</definedName>
    <definedName name="B2TR_YOY_669O">#REF!</definedName>
    <definedName name="B2TR_YOY_669R">#REF!</definedName>
    <definedName name="B2TR_YOY_669S">#REF!</definedName>
    <definedName name="B2TR_YOY_669T">#REF!</definedName>
    <definedName name="B2TR_YOY_669U">#REF!</definedName>
    <definedName name="B2TR_YOY_669W">#REF!</definedName>
    <definedName name="B2TR_YOY_669X">#REF!</definedName>
    <definedName name="B2TR_YOY_669Y">#REF!</definedName>
    <definedName name="B2TR_YOY_669Z">#REF!</definedName>
    <definedName name="B2TR_YOY_670D">#REF!</definedName>
    <definedName name="B2TR_YOY_670F">#REF!</definedName>
    <definedName name="B2TR_YOY_670H">#REF!</definedName>
    <definedName name="B2TR_YOY_670I">#REF!</definedName>
    <definedName name="B2TR_YOY_670N">#REF!</definedName>
    <definedName name="B2TR_YOY_670O">#REF!</definedName>
    <definedName name="B2TR_YOY_670P">#REF!</definedName>
    <definedName name="B2TR_YOY_670Q">#REF!</definedName>
    <definedName name="B2TR_YOY_670S">#REF!</definedName>
    <definedName name="B2TR_YOY_670W">#REF!</definedName>
    <definedName name="B2TR_YOY_670X">#REF!</definedName>
    <definedName name="B2TR_YOY_670Y">#REF!</definedName>
    <definedName name="B2TR_YOY_670Z">#REF!</definedName>
    <definedName name="B2TR_YOY_671A">#REF!</definedName>
    <definedName name="B2TR_YOY_671B">#REF!</definedName>
    <definedName name="B2TR_YOY_671D">#REF!</definedName>
    <definedName name="B2TR_YOY_671F">#REF!</definedName>
    <definedName name="B2TR_YOY_671G">#REF!</definedName>
    <definedName name="B2TR_YOY_671H">#REF!</definedName>
    <definedName name="B2TR_YOY_671I">#REF!</definedName>
    <definedName name="B2TR_YOY_671J">#REF!</definedName>
    <definedName name="B2TR_YOY_671K">#REF!</definedName>
    <definedName name="B2TR_YOY_671L">#REF!</definedName>
    <definedName name="B2TR_YOY_671M">#REF!</definedName>
    <definedName name="B2TR_YOY_671N">#REF!</definedName>
    <definedName name="B2TR_YOY_671O">#REF!</definedName>
    <definedName name="B2TR_YOY_671P">#REF!</definedName>
    <definedName name="B2TR_YOY_671Q">#REF!</definedName>
    <definedName name="B2TR_YOY_671R">#REF!</definedName>
    <definedName name="B2TR_YOY_671S">#REF!</definedName>
    <definedName name="B2TR_YOY_671T">#REF!</definedName>
    <definedName name="B2TR_YOY_671W">#REF!</definedName>
    <definedName name="B2TR_YOY_671Z">#REF!</definedName>
    <definedName name="B2TR_YOY_672G">#REF!</definedName>
    <definedName name="B2TR_YOY_672H">#REF!</definedName>
    <definedName name="B2TR_YOY_672I">#REF!</definedName>
    <definedName name="B2TR_YOY_672M">#REF!</definedName>
    <definedName name="B2TR_YOY_672N">#REF!</definedName>
    <definedName name="B2TR_YOY_672O">#REF!</definedName>
    <definedName name="B2TR_YOY_672P">#REF!</definedName>
    <definedName name="B2TR_YOY_672R">#REF!</definedName>
    <definedName name="B2TR_YOY_672S">#REF!</definedName>
    <definedName name="B2TR_YOY_672T">#REF!</definedName>
    <definedName name="B2TR_YOY_673C">#REF!</definedName>
    <definedName name="B2TR_YOY_673E">#REF!</definedName>
    <definedName name="B2TR_YOY_673F">#REF!</definedName>
    <definedName name="B2TR_YOY_673G">#REF!</definedName>
    <definedName name="B2TR_YOY_673H">#REF!</definedName>
    <definedName name="B2TR_YOY_673I">#REF!</definedName>
    <definedName name="B2TR_YOY_673J">#REF!</definedName>
    <definedName name="B2TR_YOY_673K">#REF!</definedName>
    <definedName name="B2TR_YOY_673M">#REF!</definedName>
    <definedName name="B2TR_YOY_673N">#REF!</definedName>
    <definedName name="B2TR_YOY_673O">#REF!</definedName>
    <definedName name="B2TR_YOY_673R">#REF!</definedName>
    <definedName name="B2TR_YOY_673S">#REF!</definedName>
    <definedName name="B2TR_YOY_673U">#REF!</definedName>
    <definedName name="B2TR_YOY_673V">#REF!</definedName>
    <definedName name="B2TR_YOY_673W">#REF!</definedName>
    <definedName name="B2TR_YOY_673X">#REF!</definedName>
    <definedName name="B2TR_YOY_673Y">#REF!</definedName>
    <definedName name="B2TR_YOY_673Z">#REF!</definedName>
    <definedName name="B2TR_YOY_674A">#REF!</definedName>
    <definedName name="B2TR_YOY_674B">#REF!</definedName>
    <definedName name="B2TR_YOY_674C">#REF!</definedName>
    <definedName name="B2TR_YOY_674D">#REF!</definedName>
    <definedName name="B2TR_YOY_674E">#REF!</definedName>
    <definedName name="B2TR_YOY_674F">#REF!</definedName>
    <definedName name="B2TR_YOY_674G">#REF!</definedName>
    <definedName name="B2TR_YOY_674I">#REF!</definedName>
    <definedName name="B2TR_YOY_674J">#REF!</definedName>
    <definedName name="B2TR_YOY_674M">#REF!</definedName>
    <definedName name="B2TR_YOY_674P">#REF!</definedName>
    <definedName name="B2TR_YOY_674Q">#REF!</definedName>
    <definedName name="B2TR_YOY_674R">#REF!</definedName>
    <definedName name="B2TR_YOY_674S">#REF!</definedName>
    <definedName name="B2TR_YOY_674V">#REF!</definedName>
    <definedName name="B2TR_YOY_674W">#REF!</definedName>
    <definedName name="B2TR_YOY_675A">#REF!</definedName>
    <definedName name="B2TR_YOY_675C">#REF!</definedName>
    <definedName name="B2TR_YOY_675E">#REF!</definedName>
    <definedName name="B2TR_YOY_675F">#REF!</definedName>
    <definedName name="B2TR_YOY_675G">#REF!</definedName>
    <definedName name="B2TR_YOY_675H">#REF!</definedName>
    <definedName name="B2TR_YOY_675I">#REF!</definedName>
    <definedName name="B2TR_YOY_675J">#REF!</definedName>
    <definedName name="B2TR_YOY_675K">#REF!</definedName>
    <definedName name="B2TR_YOY_675L">#REF!</definedName>
    <definedName name="B2TR_YOY_675M">#REF!</definedName>
    <definedName name="B2TR_YOY_675N">#REF!</definedName>
    <definedName name="B2TR_YOY_675O">#REF!</definedName>
    <definedName name="B2TR_YOY_675P">#REF!</definedName>
    <definedName name="B2TR_YOY_675Q">#REF!</definedName>
    <definedName name="B2TR_YOY_675R">#REF!</definedName>
    <definedName name="B2TR_YOY_675S">#REF!</definedName>
    <definedName name="B2TR_YOY_675T">#REF!</definedName>
    <definedName name="B2TR_YOY_675U">#REF!</definedName>
    <definedName name="B2TR_YOY_675V">#REF!</definedName>
    <definedName name="B2TR_YOY_675W">#REF!</definedName>
    <definedName name="B2TR_YOY_675X">#REF!</definedName>
    <definedName name="B2TR_YOY_675Y">#REF!</definedName>
    <definedName name="B2TR_YOY_675Z">#REF!</definedName>
    <definedName name="B2TR_YOY_676A">#REF!</definedName>
    <definedName name="B2TR_YOY_676B">#REF!</definedName>
    <definedName name="B2TR_YOY_676C">#REF!</definedName>
    <definedName name="B2TR_YOY_676D">#REF!</definedName>
    <definedName name="B2TR_YOY_676E">#REF!</definedName>
    <definedName name="B2TR_YOY_676F">#REF!</definedName>
    <definedName name="B2TR_YOY_676G">#REF!</definedName>
    <definedName name="B2TR_YOY_676J">#REF!</definedName>
    <definedName name="B2TR_YOY_690C">#REF!</definedName>
    <definedName name="B2TR_YOY_690D">#REF!</definedName>
    <definedName name="B2TR_YOY_690E">#REF!</definedName>
    <definedName name="B2TR_YOY_690F">#REF!</definedName>
    <definedName name="B2TR_YOY_690G">#REF!</definedName>
    <definedName name="B2TR_YOY_690I">#REF!</definedName>
    <definedName name="B2TR_YOY_690J">#REF!</definedName>
    <definedName name="B2TR_YOY_690K">#REF!</definedName>
    <definedName name="B2TR_YOY_690L">#REF!</definedName>
    <definedName name="B2TR_YOY_700B">#REF!</definedName>
    <definedName name="B2TR_YOY_701A">#REF!</definedName>
    <definedName name="B2TR_YOY_702A">#REF!</definedName>
    <definedName name="B2TR_YOY_710H">#REF!</definedName>
    <definedName name="B2TR_YOY_710Q">#REF!</definedName>
    <definedName name="B2TR_YOY_710Y">#REF!</definedName>
    <definedName name="B2TR_YOY_711N">#REF!</definedName>
    <definedName name="B2TR_YOY_711O">#REF!</definedName>
    <definedName name="B2TR_YOY_711P">#REF!</definedName>
    <definedName name="B2TR_YOY_712K">#REF!</definedName>
    <definedName name="B2TR_YOY_712L">#REF!</definedName>
    <definedName name="B2TR_YOY_712M">#REF!</definedName>
    <definedName name="B2TR_YOY_712N">#REF!</definedName>
    <definedName name="B2TR_YOY_811B">#REF!</definedName>
    <definedName name="B2TR_YOY_811C">#REF!</definedName>
    <definedName name="B2TR_YOY_813B">#REF!</definedName>
    <definedName name="B2TR_YOY_813C">#REF!</definedName>
    <definedName name="B2TR_YOY_841A">#REF!</definedName>
    <definedName name="B2TR_YOY_841B">#REF!</definedName>
    <definedName name="B2TR_YOY_841C">#REF!</definedName>
    <definedName name="B2TR_YOY_842A">#REF!</definedName>
    <definedName name="B2TR_YOY_842B">#REF!</definedName>
    <definedName name="B2TR_YOY_842C">#REF!</definedName>
    <definedName name="B2TR_YOY_843A">#REF!</definedName>
    <definedName name="B2TR_YOY_844A">#REF!</definedName>
    <definedName name="B2TR_YOY_845K">#REF!</definedName>
    <definedName name="B2TR_YOY_846D">#REF!</definedName>
    <definedName name="B2TR_YOY_846E">#REF!</definedName>
    <definedName name="B2TR_YOY_846F">#REF!</definedName>
    <definedName name="B2TR_YOY_846G">#REF!</definedName>
    <definedName name="B2TR_YOY_846H">#REF!</definedName>
    <definedName name="B2TR_YOY_846I">#REF!</definedName>
    <definedName name="B2TR_YOY_850A">#REF!</definedName>
    <definedName name="B2TR_YOY_850C">#REF!</definedName>
    <definedName name="B2TR_YOY_900A">#REF!</definedName>
    <definedName name="B2TR_YOY_900F">#REF!</definedName>
    <definedName name="B2TR_YOY_900H">#REF!</definedName>
    <definedName name="B2TR_YOY_900I">#REF!</definedName>
    <definedName name="B2TR_YOY_900L">#REF!</definedName>
    <definedName name="B2TR_YOY_905A">#REF!</definedName>
    <definedName name="B2TR_YOY_905B">#REF!</definedName>
    <definedName name="B2TR_YOY_905C">#REF!</definedName>
    <definedName name="B2TR_YOY_905U">#REF!</definedName>
    <definedName name="B2TR_YOY_906A">#REF!</definedName>
    <definedName name="B2TR_YOY_906D">#REF!</definedName>
    <definedName name="B2TR_YOY_906F">#REF!</definedName>
    <definedName name="B2TR_YOY_906I">#REF!</definedName>
    <definedName name="B2TR_YOY_906J">#REF!</definedName>
    <definedName name="B2TR_YOY_906K">#REF!</definedName>
    <definedName name="B2TR_YOY_906P">#REF!</definedName>
    <definedName name="B2TR_YOY_906Z">#REF!</definedName>
    <definedName name="B2TR_YOY_908A">#REF!</definedName>
    <definedName name="B2TR_YOY_908B">#REF!</definedName>
    <definedName name="B2TR_YOY_910B">#REF!</definedName>
    <definedName name="B2TR_YOY_910C">#REF!</definedName>
    <definedName name="B2TR_YOY_910D">#REF!</definedName>
    <definedName name="B2TR_YOY_910E">#REF!</definedName>
    <definedName name="B2TR_YOY_910K">#REF!</definedName>
    <definedName name="B2TR_YOY_910M">#REF!</definedName>
    <definedName name="B2TR_YOY_910N">#REF!</definedName>
    <definedName name="B2TR_YOY_910O">#REF!</definedName>
    <definedName name="B2TR_YOY_910Q">#REF!</definedName>
    <definedName name="B2TR_YOY_910S">#REF!</definedName>
    <definedName name="B2TR_YOY_910U">#REF!</definedName>
    <definedName name="B2TR_YOY_910X">#REF!</definedName>
    <definedName name="B2TR_YOY_911I">#REF!</definedName>
    <definedName name="B2TR_YOY_911J">#REF!</definedName>
    <definedName name="B2TR_YOY_911K">#REF!</definedName>
    <definedName name="B2TR_YOY_911L">#REF!</definedName>
    <definedName name="B2TR_YOY_911M">#REF!</definedName>
    <definedName name="B2TR_YOY_911Q">#REF!</definedName>
    <definedName name="B2TR_YOY_911QA">#REF!</definedName>
    <definedName name="B2TR_YOY_911QB">#REF!</definedName>
    <definedName name="B2TR_YOY_911S">#REF!</definedName>
    <definedName name="B2TR_YOY_911V">#REF!</definedName>
    <definedName name="B2TR_YOY_911W">#REF!</definedName>
    <definedName name="B2TR_YOY_911Z">#REF!</definedName>
    <definedName name="B2TR_YOY_912K">#REF!</definedName>
    <definedName name="B2TR_YOY_913A">#REF!</definedName>
    <definedName name="B2TR_YOY_913D">#REF!</definedName>
    <definedName name="B2TR_YOY_913M">#REF!</definedName>
    <definedName name="B2TR_YOY_914A">#REF!</definedName>
    <definedName name="B2TR_YOY_914B">#REF!</definedName>
    <definedName name="B2TR_YOY_914E">#REF!</definedName>
    <definedName name="B2TR_YOY_914F">#REF!</definedName>
    <definedName name="B2TR_YOY_914K">#REF!</definedName>
    <definedName name="B2TR_YOY_914MDSIT">#REF!</definedName>
    <definedName name="B2TR_YOY_920E">#REF!</definedName>
    <definedName name="B2TR_YOY_921A">#REF!</definedName>
    <definedName name="B2TR_YOY_921G">#REF!</definedName>
    <definedName name="B2TR_YOY_930A">#REF!</definedName>
    <definedName name="B2TR_YOY_930E">#REF!</definedName>
    <definedName name="B2TR_YOY_930J">#REF!</definedName>
    <definedName name="B2TR_YOY_930K">#REF!</definedName>
    <definedName name="B2TR_YOY_940A">#REF!</definedName>
    <definedName name="B2TR_YOY_940N">#REF!</definedName>
    <definedName name="B2TR_YOY_940S">#REF!</definedName>
    <definedName name="B2TR_YOY_940X">#REF!</definedName>
    <definedName name="B2TR_YOY_960A">#REF!</definedName>
    <definedName name="B2TR_YOY_980A">#REF!</definedName>
    <definedName name="B2TR_YOY_980B">#REF!</definedName>
    <definedName name="B2TR_YOY_980E">#REF!</definedName>
    <definedName name="B2TR_YOY_980G">#REF!</definedName>
    <definedName name="B2TR_YOY_980J">#REF!</definedName>
    <definedName name="B2TR_YOY_980L">#REF!</definedName>
    <definedName name="B2TR_YOY_985B">#REF!</definedName>
    <definedName name="B2TR_YOY_990B">#REF!</definedName>
    <definedName name="B2TR_YOY_995A">#REF!</definedName>
    <definedName name="B2TR_YOY_999QFIN48">#REF!</definedName>
    <definedName name="B2TR_YOY_FIT">#REF!</definedName>
    <definedName name="B2TR_YOY_INT1">#REF!</definedName>
    <definedName name="B2TR_YOY_M31">#REF!</definedName>
    <definedName name="B2TR_YOY_M32">#REF!</definedName>
    <definedName name="B2TR_YOY_M33">#REF!</definedName>
    <definedName name="B2TR_YOY_NIT">#REF!</definedName>
    <definedName name="B2TR_YOY_SIT">#REF!</definedName>
    <definedName name="base" localSheetId="1">#REF!</definedName>
    <definedName name="base">#REF!</definedName>
    <definedName name="BASERATECHG" localSheetId="1">#REF!</definedName>
    <definedName name="BASERATECHG">#REF!</definedName>
    <definedName name="bb" hidden="1">{#N/A,#N/A,FALSE,"Assessment";#N/A,#N/A,FALSE,"Staffing";#N/A,#N/A,FALSE,"Hires";#N/A,#N/A,FALSE,"Assumptions"}</definedName>
    <definedName name="bbb" hidden="1">{#N/A,#N/A,FALSE,"Assessment";#N/A,#N/A,FALSE,"Staffing";#N/A,#N/A,FALSE,"Hires";#N/A,#N/A,FALSE,"Assumptions"}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hidden="1">{#N/A,#N/A,FALSE,"BidCo Assumptions";#N/A,#N/A,FALSE,"Credit Stats";#N/A,#N/A,FALSE,"Bidco Summary";#N/A,#N/A,FALSE,"BIDCO Consolidated"}</definedName>
    <definedName name="Beg_Bal" localSheetId="1">#REF!</definedName>
    <definedName name="Beg_Bal">'[35]Note 4'!$C$18:$C$497</definedName>
    <definedName name="Begin_Print1">'[36]Big Sandy Detail'!#REF!</definedName>
    <definedName name="Begin_Print2">'[36]Big Sandy Detail'!#REF!</definedName>
    <definedName name="Benefit">[37]Sheet2!$A$135:$A$147</definedName>
    <definedName name="BEx0017DGUEDPCFJUPUZOOLJCS2B" localSheetId="1" hidden="1">#REF!</definedName>
    <definedName name="BEx0017DGUEDPCFJUPUZOOLJCS2B" localSheetId="0" hidden="1">#REF!</definedName>
    <definedName name="BEx0017DGUEDPCFJUPUZOOLJCS2B" hidden="1">#REF!</definedName>
    <definedName name="BEx001CNWHJ5RULCSFM36ZCGJ1UH" localSheetId="1" hidden="1">#REF!</definedName>
    <definedName name="BEx001CNWHJ5RULCSFM36ZCGJ1UH" localSheetId="0" hidden="1">#REF!</definedName>
    <definedName name="BEx001CNWHJ5RULCSFM36ZCGJ1UH" hidden="1">#REF!</definedName>
    <definedName name="BEx004791UAJIJSN57OT7YBLNP82" localSheetId="1" hidden="1">#REF!</definedName>
    <definedName name="BEx004791UAJIJSN57OT7YBLNP82" localSheetId="0" hidden="1">#REF!</definedName>
    <definedName name="BEx004791UAJIJSN57OT7YBLNP82" hidden="1">#REF!</definedName>
    <definedName name="BEx008P2NVFDLBHL7IZ5WTMVOQ1F" localSheetId="1" hidden="1">#REF!</definedName>
    <definedName name="BEx008P2NVFDLBHL7IZ5WTMVOQ1F" localSheetId="0" hidden="1">#REF!</definedName>
    <definedName name="BEx008P2NVFDLBHL7IZ5WTMVOQ1F" hidden="1">#REF!</definedName>
    <definedName name="BEx009G00IN0JUIAQ4WE9NHTMQE2" localSheetId="1" hidden="1">#REF!</definedName>
    <definedName name="BEx009G00IN0JUIAQ4WE9NHTMQE2" localSheetId="0" hidden="1">#REF!</definedName>
    <definedName name="BEx009G00IN0JUIAQ4WE9NHTMQE2" hidden="1">#REF!</definedName>
    <definedName name="BEx00DXTY2JDVGWQKV8H7FG4SV30" localSheetId="1" hidden="1">#REF!</definedName>
    <definedName name="BEx00DXTY2JDVGWQKV8H7FG4SV30" localSheetId="0" hidden="1">#REF!</definedName>
    <definedName name="BEx00DXTY2JDVGWQKV8H7FG4SV30" hidden="1">#REF!</definedName>
    <definedName name="BEx00GHLTYRH5N2S6P78YW1CD30N" localSheetId="1" hidden="1">#REF!</definedName>
    <definedName name="BEx00GHLTYRH5N2S6P78YW1CD30N" localSheetId="0" hidden="1">#REF!</definedName>
    <definedName name="BEx00GHLTYRH5N2S6P78YW1CD30N" hidden="1">#REF!</definedName>
    <definedName name="BEx00JC31DY11L45SEU4B10BIN6W" localSheetId="1" hidden="1">#REF!</definedName>
    <definedName name="BEx00JC31DY11L45SEU4B10BIN6W" localSheetId="0" hidden="1">#REF!</definedName>
    <definedName name="BEx00JC31DY11L45SEU4B10BIN6W" hidden="1">#REF!</definedName>
    <definedName name="BEx00KZHZBHP3TDV1YMX4B19B95O" localSheetId="1" hidden="1">#REF!</definedName>
    <definedName name="BEx00KZHZBHP3TDV1YMX4B19B95O" localSheetId="0" hidden="1">#REF!</definedName>
    <definedName name="BEx00KZHZBHP3TDV1YMX4B19B95O" hidden="1">#REF!</definedName>
    <definedName name="BEx00MBY8XXUOHIZ4LHXHPD7WYD5" localSheetId="1" hidden="1">#REF!</definedName>
    <definedName name="BEx00MBY8XXUOHIZ4LHXHPD7WYD5" localSheetId="0" hidden="1">#REF!</definedName>
    <definedName name="BEx00MBY8XXUOHIZ4LHXHPD7WYD5" hidden="1">#REF!</definedName>
    <definedName name="BEx00O4PAWETUBT0XVI1C4OHM15U" localSheetId="0" hidden="1">'[38]10.08.5 - 2008 Capital - TDBU'!#REF!</definedName>
    <definedName name="BEx00O4PAWETUBT0XVI1C4OHM15U" hidden="1">'[38]10.08.5 - 2008 Capital - TDBU'!#REF!</definedName>
    <definedName name="BEx01HY6E3GJ66ABU5ABN26V6Q13" localSheetId="1" hidden="1">#REF!</definedName>
    <definedName name="BEx01HY6E3GJ66ABU5ABN26V6Q13" localSheetId="0" hidden="1">#REF!</definedName>
    <definedName name="BEx01HY6E3GJ66ABU5ABN26V6Q13" hidden="1">#REF!</definedName>
    <definedName name="BEx01PQPVA98GRAAKX3HEZZ0XK5C" localSheetId="1" hidden="1">#REF!</definedName>
    <definedName name="BEx01PQPVA98GRAAKX3HEZZ0XK5C" localSheetId="0" hidden="1">#REF!</definedName>
    <definedName name="BEx01PQPVA98GRAAKX3HEZZ0XK5C" hidden="1">#REF!</definedName>
    <definedName name="BEx01PW5YQKEGAR8JDDI5OARYXDF" localSheetId="1" hidden="1">#REF!</definedName>
    <definedName name="BEx01PW5YQKEGAR8JDDI5OARYXDF" localSheetId="0" hidden="1">#REF!</definedName>
    <definedName name="BEx01PW5YQKEGAR8JDDI5OARYXDF" hidden="1">#REF!</definedName>
    <definedName name="BEx01XJ94SHJ1YQ7ORPW0RQGKI2H" localSheetId="1" hidden="1">#REF!</definedName>
    <definedName name="BEx01XJ94SHJ1YQ7ORPW0RQGKI2H" localSheetId="0" hidden="1">#REF!</definedName>
    <definedName name="BEx01XJ94SHJ1YQ7ORPW0RQGKI2H" hidden="1">#REF!</definedName>
    <definedName name="BEx0262TTS9LPE4KF6VUW72201AB" localSheetId="1" hidden="1">#REF!</definedName>
    <definedName name="BEx0262TTS9LPE4KF6VUW72201AB" localSheetId="0" hidden="1">#REF!</definedName>
    <definedName name="BEx0262TTS9LPE4KF6VUW72201AB" hidden="1">#REF!</definedName>
    <definedName name="BEx02PPH4OWYB9ZB2611OC9DA9MZ" localSheetId="1" hidden="1">#REF!</definedName>
    <definedName name="BEx02PPH4OWYB9ZB2611OC9DA9MZ" localSheetId="0" hidden="1">#REF!</definedName>
    <definedName name="BEx02PPH4OWYB9ZB2611OC9DA9MZ" hidden="1">#REF!</definedName>
    <definedName name="BEx02Q08R9G839Q4RFGG9026C7PX" localSheetId="1" hidden="1">#REF!</definedName>
    <definedName name="BEx02Q08R9G839Q4RFGG9026C7PX" localSheetId="0" hidden="1">#REF!</definedName>
    <definedName name="BEx02Q08R9G839Q4RFGG9026C7PX" hidden="1">#REF!</definedName>
    <definedName name="BEx02SEL3Z1QWGAHXDPUA9WLTTPS" localSheetId="1" hidden="1">#REF!</definedName>
    <definedName name="BEx02SEL3Z1QWGAHXDPUA9WLTTPS" localSheetId="0" hidden="1">#REF!</definedName>
    <definedName name="BEx02SEL3Z1QWGAHXDPUA9WLTTPS" hidden="1">#REF!</definedName>
    <definedName name="BEx02Y3KJZH5BGDM9QEZ1PVVI114" localSheetId="1" hidden="1">#REF!</definedName>
    <definedName name="BEx02Y3KJZH5BGDM9QEZ1PVVI114" localSheetId="0" hidden="1">#REF!</definedName>
    <definedName name="BEx02Y3KJZH5BGDM9QEZ1PVVI114" hidden="1">#REF!</definedName>
    <definedName name="BEx0313GRLLASDTVPW5DHTXHE74M" localSheetId="1" hidden="1">#REF!</definedName>
    <definedName name="BEx0313GRLLASDTVPW5DHTXHE74M" localSheetId="0" hidden="1">#REF!</definedName>
    <definedName name="BEx0313GRLLASDTVPW5DHTXHE74M" hidden="1">#REF!</definedName>
    <definedName name="BEx1F0SOZ3H5XUHXD7O01TCR8T6J" localSheetId="1" hidden="1">#REF!</definedName>
    <definedName name="BEx1F0SOZ3H5XUHXD7O01TCR8T6J" localSheetId="0" hidden="1">#REF!</definedName>
    <definedName name="BEx1F0SOZ3H5XUHXD7O01TCR8T6J" hidden="1">#REF!</definedName>
    <definedName name="BEx1F9HL824UCNCVZ2U62J4KZCX8" localSheetId="1" hidden="1">#REF!</definedName>
    <definedName name="BEx1F9HL824UCNCVZ2U62J4KZCX8" localSheetId="0" hidden="1">#REF!</definedName>
    <definedName name="BEx1F9HL824UCNCVZ2U62J4KZCX8" hidden="1">#REF!</definedName>
    <definedName name="BEx1FEVSJKTI1Q1Z874QZVFSJSVA" localSheetId="1" hidden="1">#REF!</definedName>
    <definedName name="BEx1FEVSJKTI1Q1Z874QZVFSJSVA" localSheetId="0" hidden="1">#REF!</definedName>
    <definedName name="BEx1FEVSJKTI1Q1Z874QZVFSJSVA" hidden="1">#REF!</definedName>
    <definedName name="BEx1FGDRUHHLI1GBHELT4PK0LY4V" localSheetId="1" hidden="1">#REF!</definedName>
    <definedName name="BEx1FGDRUHHLI1GBHELT4PK0LY4V" localSheetId="0" hidden="1">#REF!</definedName>
    <definedName name="BEx1FGDRUHHLI1GBHELT4PK0LY4V" hidden="1">#REF!</definedName>
    <definedName name="BEx1FJZ7GKO99IYTP6GGGF7EUL3Z" localSheetId="1" hidden="1">#REF!</definedName>
    <definedName name="BEx1FJZ7GKO99IYTP6GGGF7EUL3Z" localSheetId="0" hidden="1">#REF!</definedName>
    <definedName name="BEx1FJZ7GKO99IYTP6GGGF7EUL3Z" hidden="1">#REF!</definedName>
    <definedName name="BEx1FXBADB31WUEH8U617C5F40X9" localSheetId="1" hidden="1">#REF!</definedName>
    <definedName name="BEx1FXBADB31WUEH8U617C5F40X9" localSheetId="0" hidden="1">#REF!</definedName>
    <definedName name="BEx1FXBADB31WUEH8U617C5F40X9" hidden="1">#REF!</definedName>
    <definedName name="BEx1FZV2CM77TBH1R6YYV9P06KA2" localSheetId="1" hidden="1">#REF!</definedName>
    <definedName name="BEx1FZV2CM77TBH1R6YYV9P06KA2" localSheetId="0" hidden="1">#REF!</definedName>
    <definedName name="BEx1FZV2CM77TBH1R6YYV9P06KA2" hidden="1">#REF!</definedName>
    <definedName name="BEx1G59AY8195JTUM6P18VXUFJ3E" localSheetId="1" hidden="1">#REF!</definedName>
    <definedName name="BEx1G59AY8195JTUM6P18VXUFJ3E" localSheetId="0" hidden="1">#REF!</definedName>
    <definedName name="BEx1G59AY8195JTUM6P18VXUFJ3E" hidden="1">#REF!</definedName>
    <definedName name="BEx1GRFPRSO5UT952RBFGUHDUZN5" localSheetId="1" hidden="1">#REF!</definedName>
    <definedName name="BEx1GRFPRSO5UT952RBFGUHDUZN5" localSheetId="0" hidden="1">#REF!</definedName>
    <definedName name="BEx1GRFPRSO5UT952RBFGUHDUZN5" hidden="1">#REF!</definedName>
    <definedName name="BEx1GVMRHFXUP6XYYY9NR12PV5TF" localSheetId="1" hidden="1">#REF!</definedName>
    <definedName name="BEx1GVMRHFXUP6XYYY9NR12PV5TF" localSheetId="0" hidden="1">#REF!</definedName>
    <definedName name="BEx1GVMRHFXUP6XYYY9NR12PV5TF" hidden="1">#REF!</definedName>
    <definedName name="BEx1H6KIT7BHUH6MDDWC935V9N47" localSheetId="1" hidden="1">#REF!</definedName>
    <definedName name="BEx1H6KIT7BHUH6MDDWC935V9N47" localSheetId="0" hidden="1">#REF!</definedName>
    <definedName name="BEx1H6KIT7BHUH6MDDWC935V9N47" hidden="1">#REF!</definedName>
    <definedName name="BEx1HDGOOJ3SKHYMWUZJ1P0RQZ9N" localSheetId="1" hidden="1">#REF!</definedName>
    <definedName name="BEx1HDGOOJ3SKHYMWUZJ1P0RQZ9N" localSheetId="0" hidden="1">#REF!</definedName>
    <definedName name="BEx1HDGOOJ3SKHYMWUZJ1P0RQZ9N" hidden="1">#REF!</definedName>
    <definedName name="BEx1HDM5ZXSJG6JQEMSFV52PZ10V" localSheetId="1" hidden="1">#REF!</definedName>
    <definedName name="BEx1HDM5ZXSJG6JQEMSFV52PZ10V" localSheetId="0" hidden="1">#REF!</definedName>
    <definedName name="BEx1HDM5ZXSJG6JQEMSFV52PZ10V" hidden="1">#REF!</definedName>
    <definedName name="BEx1HETBBZVN5F43LKOFMC4QB0CR" localSheetId="1" hidden="1">#REF!</definedName>
    <definedName name="BEx1HETBBZVN5F43LKOFMC4QB0CR" localSheetId="0" hidden="1">#REF!</definedName>
    <definedName name="BEx1HETBBZVN5F43LKOFMC4QB0CR" hidden="1">#REF!</definedName>
    <definedName name="BEx1HGWNWPLNXICOTP90TKQVVE4E" localSheetId="1" hidden="1">#REF!</definedName>
    <definedName name="BEx1HGWNWPLNXICOTP90TKQVVE4E" localSheetId="0" hidden="1">#REF!</definedName>
    <definedName name="BEx1HGWNWPLNXICOTP90TKQVVE4E" hidden="1">#REF!</definedName>
    <definedName name="BEx1HIPLJZABY0EMUOTZN0EQMDPU" localSheetId="1" hidden="1">#REF!</definedName>
    <definedName name="BEx1HIPLJZABY0EMUOTZN0EQMDPU" localSheetId="0" hidden="1">#REF!</definedName>
    <definedName name="BEx1HIPLJZABY0EMUOTZN0EQMDPU" hidden="1">#REF!</definedName>
    <definedName name="BEx1HO94JIRX219MPWMB5E5XZ04X" localSheetId="1" hidden="1">#REF!</definedName>
    <definedName name="BEx1HO94JIRX219MPWMB5E5XZ04X" localSheetId="0" hidden="1">#REF!</definedName>
    <definedName name="BEx1HO94JIRX219MPWMB5E5XZ04X" hidden="1">#REF!</definedName>
    <definedName name="BEx1HQNF6KHM21E3XLW0NMSSEI9S" localSheetId="1" hidden="1">#REF!</definedName>
    <definedName name="BEx1HQNF6KHM21E3XLW0NMSSEI9S" localSheetId="0" hidden="1">#REF!</definedName>
    <definedName name="BEx1HQNF6KHM21E3XLW0NMSSEI9S" hidden="1">#REF!</definedName>
    <definedName name="BEx1HSLNWIW4S97ZBYY7I7M5YVH4" localSheetId="1" hidden="1">#REF!</definedName>
    <definedName name="BEx1HSLNWIW4S97ZBYY7I7M5YVH4" localSheetId="0" hidden="1">#REF!</definedName>
    <definedName name="BEx1HSLNWIW4S97ZBYY7I7M5YVH4" hidden="1">#REF!</definedName>
    <definedName name="BEx1HU8WGEGZ07PO2AYJ3Q7JV682" localSheetId="0" hidden="1">'[38]10.08.3 - 2008 Expense - TDBU'!#REF!</definedName>
    <definedName name="BEx1HU8WGEGZ07PO2AYJ3Q7JV682" hidden="1">'[38]10.08.3 - 2008 Expense - TDBU'!#REF!</definedName>
    <definedName name="BEx1I4QKTILCKZUSOJCVZN7SNHL5" localSheetId="1" hidden="1">#REF!</definedName>
    <definedName name="BEx1I4QKTILCKZUSOJCVZN7SNHL5" localSheetId="0" hidden="1">#REF!</definedName>
    <definedName name="BEx1I4QKTILCKZUSOJCVZN7SNHL5" hidden="1">#REF!</definedName>
    <definedName name="BEx1IE0ZP7RIFM9FI24S9I6AAJ14" localSheetId="1" hidden="1">#REF!</definedName>
    <definedName name="BEx1IE0ZP7RIFM9FI24S9I6AAJ14" localSheetId="0" hidden="1">#REF!</definedName>
    <definedName name="BEx1IE0ZP7RIFM9FI24S9I6AAJ14" hidden="1">#REF!</definedName>
    <definedName name="BEx1IGQ5B697MNDOE06MVSR0H58E" localSheetId="1" hidden="1">#REF!</definedName>
    <definedName name="BEx1IGQ5B697MNDOE06MVSR0H58E" localSheetId="0" hidden="1">#REF!</definedName>
    <definedName name="BEx1IGQ5B697MNDOE06MVSR0H58E" hidden="1">#REF!</definedName>
    <definedName name="BEx1IKRPW8MLB9Y485M1TL2IT9SH" localSheetId="1" hidden="1">#REF!</definedName>
    <definedName name="BEx1IKRPW8MLB9Y485M1TL2IT9SH" localSheetId="0" hidden="1">#REF!</definedName>
    <definedName name="BEx1IKRPW8MLB9Y485M1TL2IT9SH" hidden="1">#REF!</definedName>
    <definedName name="BEx1J0CSSHDJGBJUHVOEMCF2P4DL" localSheetId="1" hidden="1">#REF!</definedName>
    <definedName name="BEx1J0CSSHDJGBJUHVOEMCF2P4DL" localSheetId="0" hidden="1">#REF!</definedName>
    <definedName name="BEx1J0CSSHDJGBJUHVOEMCF2P4DL" hidden="1">#REF!</definedName>
    <definedName name="BEx1J61RRF9LJ3V3R5OY3WJ6VBWR" localSheetId="1" hidden="1">#REF!</definedName>
    <definedName name="BEx1J61RRF9LJ3V3R5OY3WJ6VBWR" localSheetId="0" hidden="1">#REF!</definedName>
    <definedName name="BEx1J61RRF9LJ3V3R5OY3WJ6VBWR" hidden="1">#REF!</definedName>
    <definedName name="BEx1J7E8VCGLPYU82QXVUG5N3ZAI" localSheetId="1" hidden="1">#REF!</definedName>
    <definedName name="BEx1J7E8VCGLPYU82QXVUG5N3ZAI" localSheetId="0" hidden="1">#REF!</definedName>
    <definedName name="BEx1J7E8VCGLPYU82QXVUG5N3ZAI" hidden="1">#REF!</definedName>
    <definedName name="BEx1JGE2YQWH8S25USOY08XVGO0D" localSheetId="1" hidden="1">#REF!</definedName>
    <definedName name="BEx1JGE2YQWH8S25USOY08XVGO0D" localSheetId="0" hidden="1">#REF!</definedName>
    <definedName name="BEx1JGE2YQWH8S25USOY08XVGO0D" hidden="1">#REF!</definedName>
    <definedName name="BEx1JJJC9T1W7HY4V7HP1S1W4JO1" localSheetId="1" hidden="1">#REF!</definedName>
    <definedName name="BEx1JJJC9T1W7HY4V7HP1S1W4JO1" localSheetId="0" hidden="1">#REF!</definedName>
    <definedName name="BEx1JJJC9T1W7HY4V7HP1S1W4JO1" hidden="1">#REF!</definedName>
    <definedName name="BEx1JKKZSJ7DI4PTFVI9VVFMB1X2" localSheetId="1" hidden="1">#REF!</definedName>
    <definedName name="BEx1JKKZSJ7DI4PTFVI9VVFMB1X2" localSheetId="0" hidden="1">#REF!</definedName>
    <definedName name="BEx1JKKZSJ7DI4PTFVI9VVFMB1X2" hidden="1">#REF!</definedName>
    <definedName name="BEx1JUBQFRVMASSFK4B3V0AD7YP9" localSheetId="1" hidden="1">#REF!</definedName>
    <definedName name="BEx1JUBQFRVMASSFK4B3V0AD7YP9" localSheetId="0" hidden="1">#REF!</definedName>
    <definedName name="BEx1JUBQFRVMASSFK4B3V0AD7YP9" hidden="1">#REF!</definedName>
    <definedName name="BEx1JVTNDJQ0189VAB5O88Z9N2B1" localSheetId="1" hidden="1">#REF!</definedName>
    <definedName name="BEx1JVTNDJQ0189VAB5O88Z9N2B1" localSheetId="0" hidden="1">#REF!</definedName>
    <definedName name="BEx1JVTNDJQ0189VAB5O88Z9N2B1" hidden="1">#REF!</definedName>
    <definedName name="BEx1JXBM5W4YRWNQ0P95QQS6JWD6" localSheetId="1" hidden="1">#REF!</definedName>
    <definedName name="BEx1JXBM5W4YRWNQ0P95QQS6JWD6" localSheetId="0" hidden="1">#REF!</definedName>
    <definedName name="BEx1JXBM5W4YRWNQ0P95QQS6JWD6" hidden="1">#REF!</definedName>
    <definedName name="BEx1K4D3BL8221FE5HGCB9VDX83Q" localSheetId="0" hidden="1">'[38]10.08.5 - 2008 Capital - TDBU'!#REF!</definedName>
    <definedName name="BEx1K4D3BL8221FE5HGCB9VDX83Q" hidden="1">'[38]10.08.5 - 2008 Capital - TDBU'!#REF!</definedName>
    <definedName name="BEx1K95QRKBCQOHKAK00IAOF748I" localSheetId="1" hidden="1">#REF!</definedName>
    <definedName name="BEx1K95QRKBCQOHKAK00IAOF748I" localSheetId="0" hidden="1">#REF!</definedName>
    <definedName name="BEx1K95QRKBCQOHKAK00IAOF748I" hidden="1">#REF!</definedName>
    <definedName name="BEx1KGCOC0TV99C9CNDK7IZRHVGO" localSheetId="1" hidden="1">#REF!</definedName>
    <definedName name="BEx1KGCOC0TV99C9CNDK7IZRHVGO" localSheetId="0" hidden="1">#REF!</definedName>
    <definedName name="BEx1KGCOC0TV99C9CNDK7IZRHVGO" hidden="1">#REF!</definedName>
    <definedName name="BEx1KGY9QEHZ9QSARMQUTQKRK4UX" localSheetId="1" hidden="1">#REF!</definedName>
    <definedName name="BEx1KGY9QEHZ9QSARMQUTQKRK4UX" localSheetId="0" hidden="1">#REF!</definedName>
    <definedName name="BEx1KGY9QEHZ9QSARMQUTQKRK4UX" hidden="1">#REF!</definedName>
    <definedName name="BEx1KKP1ELIF2UII2FWVGL7M1X7J" localSheetId="1" hidden="1">#REF!</definedName>
    <definedName name="BEx1KKP1ELIF2UII2FWVGL7M1X7J" localSheetId="0" hidden="1">#REF!</definedName>
    <definedName name="BEx1KKP1ELIF2UII2FWVGL7M1X7J" hidden="1">#REF!</definedName>
    <definedName name="BEx1KUVWMB0QCWA3RBE4CADFVRIS" localSheetId="1" hidden="1">#REF!</definedName>
    <definedName name="BEx1KUVWMB0QCWA3RBE4CADFVRIS" localSheetId="0" hidden="1">#REF!</definedName>
    <definedName name="BEx1KUVWMB0QCWA3RBE4CADFVRIS" hidden="1">#REF!</definedName>
    <definedName name="BEx1L2OG1SDFK2TPXELJ77YP4NI2" localSheetId="1" hidden="1">#REF!</definedName>
    <definedName name="BEx1L2OG1SDFK2TPXELJ77YP4NI2" localSheetId="0" hidden="1">#REF!</definedName>
    <definedName name="BEx1L2OG1SDFK2TPXELJ77YP4NI2" hidden="1">#REF!</definedName>
    <definedName name="BEx1L6Q60MWRDJB4L20LK0XPA0Z2" localSheetId="1" hidden="1">#REF!</definedName>
    <definedName name="BEx1L6Q60MWRDJB4L20LK0XPA0Z2" localSheetId="0" hidden="1">#REF!</definedName>
    <definedName name="BEx1L6Q60MWRDJB4L20LK0XPA0Z2" hidden="1">#REF!</definedName>
    <definedName name="BEx1LAX8UE95OMEMCKW7PJJO7FX5" localSheetId="1" hidden="1">#REF!</definedName>
    <definedName name="BEx1LAX8UE95OMEMCKW7PJJO7FX5" localSheetId="0" hidden="1">#REF!</definedName>
    <definedName name="BEx1LAX8UE95OMEMCKW7PJJO7FX5" hidden="1">#REF!</definedName>
    <definedName name="BEx1LD63FP2Z4BR9TKSHOZW9KKZ5" localSheetId="1" hidden="1">#REF!</definedName>
    <definedName name="BEx1LD63FP2Z4BR9TKSHOZW9KKZ5" localSheetId="0" hidden="1">#REF!</definedName>
    <definedName name="BEx1LD63FP2Z4BR9TKSHOZW9KKZ5" hidden="1">#REF!</definedName>
    <definedName name="BEx1LDMB9RW982DUILM2WPT5VWQ3" localSheetId="1" hidden="1">#REF!</definedName>
    <definedName name="BEx1LDMB9RW982DUILM2WPT5VWQ3" localSheetId="0" hidden="1">#REF!</definedName>
    <definedName name="BEx1LDMB9RW982DUILM2WPT5VWQ3" hidden="1">#REF!</definedName>
    <definedName name="BEx1LR3VGF6TOZ4ZPIXZ96JKRKKD" localSheetId="1" hidden="1">#REF!</definedName>
    <definedName name="BEx1LR3VGF6TOZ4ZPIXZ96JKRKKD" localSheetId="0" hidden="1">#REF!</definedName>
    <definedName name="BEx1LR3VGF6TOZ4ZPIXZ96JKRKKD" hidden="1">#REF!</definedName>
    <definedName name="BEx1LRPGDQCOEMW8YT80J1XCDCIV" localSheetId="1" hidden="1">#REF!</definedName>
    <definedName name="BEx1LRPGDQCOEMW8YT80J1XCDCIV" localSheetId="0" hidden="1">#REF!</definedName>
    <definedName name="BEx1LRPGDQCOEMW8YT80J1XCDCIV" hidden="1">#REF!</definedName>
    <definedName name="BEx1LRUSJW4JG54X07QWD9R27WV9" localSheetId="1" hidden="1">#REF!</definedName>
    <definedName name="BEx1LRUSJW4JG54X07QWD9R27WV9" localSheetId="0" hidden="1">#REF!</definedName>
    <definedName name="BEx1LRUSJW4JG54X07QWD9R27WV9" hidden="1">#REF!</definedName>
    <definedName name="BEx1LU92C01NBTGCF0WADTO32CU2" localSheetId="1" hidden="1">#REF!</definedName>
    <definedName name="BEx1LU92C01NBTGCF0WADTO32CU2" localSheetId="0" hidden="1">#REF!</definedName>
    <definedName name="BEx1LU92C01NBTGCF0WADTO32CU2" hidden="1">#REF!</definedName>
    <definedName name="BEx1M1WBK5T0LP1AK2JYV6W87ID6" localSheetId="1" hidden="1">#REF!</definedName>
    <definedName name="BEx1M1WBK5T0LP1AK2JYV6W87ID6" localSheetId="0" hidden="1">#REF!</definedName>
    <definedName name="BEx1M1WBK5T0LP1AK2JYV6W87ID6" hidden="1">#REF!</definedName>
    <definedName name="BEx1M51HHDYGIT8PON7U8ICL2S95" localSheetId="1" hidden="1">#REF!</definedName>
    <definedName name="BEx1M51HHDYGIT8PON7U8ICL2S95" localSheetId="0" hidden="1">#REF!</definedName>
    <definedName name="BEx1M51HHDYGIT8PON7U8ICL2S95" hidden="1">#REF!</definedName>
    <definedName name="BEx1M68NRL0QD9UQV1RA9L68505H" localSheetId="1" hidden="1">#REF!</definedName>
    <definedName name="BEx1M68NRL0QD9UQV1RA9L68505H" localSheetId="0" hidden="1">#REF!</definedName>
    <definedName name="BEx1M68NRL0QD9UQV1RA9L68505H" hidden="1">#REF!</definedName>
    <definedName name="BEx1MQ0S8ZPM3QRPBJFVO8KGKJO2" localSheetId="1" hidden="1">#REF!</definedName>
    <definedName name="BEx1MQ0S8ZPM3QRPBJFVO8KGKJO2" localSheetId="0" hidden="1">#REF!</definedName>
    <definedName name="BEx1MQ0S8ZPM3QRPBJFVO8KGKJO2" hidden="1">#REF!</definedName>
    <definedName name="BEx1MTRKKVCHOZ0YGID6HZ49LJTO" localSheetId="1" hidden="1">#REF!</definedName>
    <definedName name="BEx1MTRKKVCHOZ0YGID6HZ49LJTO" localSheetId="0" hidden="1">#REF!</definedName>
    <definedName name="BEx1MTRKKVCHOZ0YGID6HZ49LJTO" hidden="1">#REF!</definedName>
    <definedName name="BEx1N3CUJ3UX61X38ZAJVPEN4KMC" localSheetId="1" hidden="1">#REF!</definedName>
    <definedName name="BEx1N3CUJ3UX61X38ZAJVPEN4KMC" localSheetId="0" hidden="1">#REF!</definedName>
    <definedName name="BEx1N3CUJ3UX61X38ZAJVPEN4KMC" hidden="1">#REF!</definedName>
    <definedName name="BEx1NM34KQTO1LDNSAFD1L82UZFG" localSheetId="1" hidden="1">#REF!</definedName>
    <definedName name="BEx1NM34KQTO1LDNSAFD1L82UZFG" localSheetId="0" hidden="1">#REF!</definedName>
    <definedName name="BEx1NM34KQTO1LDNSAFD1L82UZFG" hidden="1">#REF!</definedName>
    <definedName name="BEx1NNQJ0R56EJAAW1MXNECZ55XH" localSheetId="0" hidden="1">'[38]10.08.5 - 2008 Capital - TDBU'!#REF!</definedName>
    <definedName name="BEx1NNQJ0R56EJAAW1MXNECZ55XH" hidden="1">'[38]10.08.5 - 2008 Capital - TDBU'!#REF!</definedName>
    <definedName name="BEx1NO6TXZVOGCUWCCRTXRXWW0XL" localSheetId="1" hidden="1">#REF!</definedName>
    <definedName name="BEx1NO6TXZVOGCUWCCRTXRXWW0XL" localSheetId="0" hidden="1">#REF!</definedName>
    <definedName name="BEx1NO6TXZVOGCUWCCRTXRXWW0XL" hidden="1">#REF!</definedName>
    <definedName name="BEx1NS8EU5P9FQV3S0WRTXI5L361" localSheetId="1" hidden="1">#REF!</definedName>
    <definedName name="BEx1NS8EU5P9FQV3S0WRTXI5L361" localSheetId="0" hidden="1">#REF!</definedName>
    <definedName name="BEx1NS8EU5P9FQV3S0WRTXI5L361" hidden="1">#REF!</definedName>
    <definedName name="BEx1NUBX5VUYZFKQH69FN6BTLWCR" localSheetId="1" hidden="1">#REF!</definedName>
    <definedName name="BEx1NUBX5VUYZFKQH69FN6BTLWCR" localSheetId="0" hidden="1">#REF!</definedName>
    <definedName name="BEx1NUBX5VUYZFKQH69FN6BTLWCR" hidden="1">#REF!</definedName>
    <definedName name="BEx1NZ4K1L8UON80Y2A4RASKWGNP" localSheetId="1" hidden="1">#REF!</definedName>
    <definedName name="BEx1NZ4K1L8UON80Y2A4RASKWGNP" localSheetId="0" hidden="1">#REF!</definedName>
    <definedName name="BEx1NZ4K1L8UON80Y2A4RASKWGNP" hidden="1">#REF!</definedName>
    <definedName name="BEx1O24FHGT1KV1PHK1VQ1OUH4VP" localSheetId="1" hidden="1">#REF!</definedName>
    <definedName name="BEx1O24FHGT1KV1PHK1VQ1OUH4VP" localSheetId="0" hidden="1">#REF!</definedName>
    <definedName name="BEx1O24FHGT1KV1PHK1VQ1OUH4VP" hidden="1">#REF!</definedName>
    <definedName name="BEx1OFB62PDZZNV8TCVH2GJNNOSC" localSheetId="1" hidden="1">#REF!</definedName>
    <definedName name="BEx1OFB62PDZZNV8TCVH2GJNNOSC" localSheetId="0" hidden="1">#REF!</definedName>
    <definedName name="BEx1OFB62PDZZNV8TCVH2GJNNOSC" hidden="1">#REF!</definedName>
    <definedName name="BEx1OLAZ915OGYWP0QP1QQWDLCRX" localSheetId="1" hidden="1">#REF!</definedName>
    <definedName name="BEx1OLAZ915OGYWP0QP1QQWDLCRX" localSheetId="0" hidden="1">#REF!</definedName>
    <definedName name="BEx1OLAZ915OGYWP0QP1QQWDLCRX" hidden="1">#REF!</definedName>
    <definedName name="BEx1OO5ER042IS6IC4TLDI75JNVH" localSheetId="1" hidden="1">#REF!</definedName>
    <definedName name="BEx1OO5ER042IS6IC4TLDI75JNVH" localSheetId="0" hidden="1">#REF!</definedName>
    <definedName name="BEx1OO5ER042IS6IC4TLDI75JNVH" hidden="1">#REF!</definedName>
    <definedName name="BEx1OTE544O0H6QOAIX6QZKHCDFW" localSheetId="1" hidden="1">#REF!</definedName>
    <definedName name="BEx1OTE544O0H6QOAIX6QZKHCDFW" localSheetId="0" hidden="1">#REF!</definedName>
    <definedName name="BEx1OTE544O0H6QOAIX6QZKHCDFW" hidden="1">#REF!</definedName>
    <definedName name="BEx1OTE54CBSUT8FWKRALEDCUWN4" localSheetId="1" hidden="1">#REF!</definedName>
    <definedName name="BEx1OTE54CBSUT8FWKRALEDCUWN4" localSheetId="0" hidden="1">#REF!</definedName>
    <definedName name="BEx1OTE54CBSUT8FWKRALEDCUWN4" hidden="1">#REF!</definedName>
    <definedName name="BEx1OVSMPADTX95QUOX34KZQ8EDY" localSheetId="1" hidden="1">#REF!</definedName>
    <definedName name="BEx1OVSMPADTX95QUOX34KZQ8EDY" localSheetId="0" hidden="1">#REF!</definedName>
    <definedName name="BEx1OVSMPADTX95QUOX34KZQ8EDY" hidden="1">#REF!</definedName>
    <definedName name="BEx1OX544IO9FQJI7YYQGZCEHB3O" localSheetId="1" hidden="1">#REF!</definedName>
    <definedName name="BEx1OX544IO9FQJI7YYQGZCEHB3O" localSheetId="0" hidden="1">#REF!</definedName>
    <definedName name="BEx1OX544IO9FQJI7YYQGZCEHB3O" hidden="1">#REF!</definedName>
    <definedName name="BEx1OY6SVEUT2EQ26P7EKEND342G" localSheetId="1" hidden="1">#REF!</definedName>
    <definedName name="BEx1OY6SVEUT2EQ26P7EKEND342G" localSheetId="0" hidden="1">#REF!</definedName>
    <definedName name="BEx1OY6SVEUT2EQ26P7EKEND342G" hidden="1">#REF!</definedName>
    <definedName name="BEx1OYN1LPIPI12O9G6F7QAOS9T4" localSheetId="1" hidden="1">#REF!</definedName>
    <definedName name="BEx1OYN1LPIPI12O9G6F7QAOS9T4" localSheetId="0" hidden="1">#REF!</definedName>
    <definedName name="BEx1OYN1LPIPI12O9G6F7QAOS9T4" hidden="1">#REF!</definedName>
    <definedName name="BEx1P1HHKJA799O3YZXQAX6KFH58" localSheetId="1" hidden="1">#REF!</definedName>
    <definedName name="BEx1P1HHKJA799O3YZXQAX6KFH58" localSheetId="0" hidden="1">#REF!</definedName>
    <definedName name="BEx1P1HHKJA799O3YZXQAX6KFH58" hidden="1">#REF!</definedName>
    <definedName name="BEx1P34W467WGPOXPK292QFJIPHJ" localSheetId="1" hidden="1">#REF!</definedName>
    <definedName name="BEx1P34W467WGPOXPK292QFJIPHJ" localSheetId="0" hidden="1">#REF!</definedName>
    <definedName name="BEx1P34W467WGPOXPK292QFJIPHJ" hidden="1">#REF!</definedName>
    <definedName name="BEx1P58EB7DAA5Y346WUQVQR9QEO" localSheetId="1" hidden="1">#REF!</definedName>
    <definedName name="BEx1P58EB7DAA5Y346WUQVQR9QEO" localSheetId="0" hidden="1">#REF!</definedName>
    <definedName name="BEx1P58EB7DAA5Y346WUQVQR9QEO" hidden="1">#REF!</definedName>
    <definedName name="BEx1P7S1J4TKGVJ43C2Q2R3M9WRB" localSheetId="1" hidden="1">#REF!</definedName>
    <definedName name="BEx1P7S1J4TKGVJ43C2Q2R3M9WRB" localSheetId="0" hidden="1">#REF!</definedName>
    <definedName name="BEx1P7S1J4TKGVJ43C2Q2R3M9WRB" hidden="1">#REF!</definedName>
    <definedName name="BEx1PA11BLPVZM8RC5BL46WX8YB5" localSheetId="1" hidden="1">#REF!</definedName>
    <definedName name="BEx1PA11BLPVZM8RC5BL46WX8YB5" localSheetId="0" hidden="1">#REF!</definedName>
    <definedName name="BEx1PA11BLPVZM8RC5BL46WX8YB5" hidden="1">#REF!</definedName>
    <definedName name="BEx1PBZ4BEFIPGMQXT9T8S4PZ2IM" localSheetId="1" hidden="1">#REF!</definedName>
    <definedName name="BEx1PBZ4BEFIPGMQXT9T8S4PZ2IM" localSheetId="0" hidden="1">#REF!</definedName>
    <definedName name="BEx1PBZ4BEFIPGMQXT9T8S4PZ2IM" hidden="1">#REF!</definedName>
    <definedName name="BEx1PKINWPH6BLUM5BTUM1OMO78L" localSheetId="1" hidden="1">#REF!</definedName>
    <definedName name="BEx1PKINWPH6BLUM5BTUM1OMO78L" localSheetId="0" hidden="1">#REF!</definedName>
    <definedName name="BEx1PKINWPH6BLUM5BTUM1OMO78L" hidden="1">#REF!</definedName>
    <definedName name="BEx1PLF2CFSXBZPVI6CJ534EIJDN" localSheetId="1" hidden="1">#REF!</definedName>
    <definedName name="BEx1PLF2CFSXBZPVI6CJ534EIJDN" localSheetId="0" hidden="1">#REF!</definedName>
    <definedName name="BEx1PLF2CFSXBZPVI6CJ534EIJDN" hidden="1">#REF!</definedName>
    <definedName name="BEx1PMWZB2DO6EM9BKLUICZJ65HD" localSheetId="1" hidden="1">#REF!</definedName>
    <definedName name="BEx1PMWZB2DO6EM9BKLUICZJ65HD" localSheetId="0" hidden="1">#REF!</definedName>
    <definedName name="BEx1PMWZB2DO6EM9BKLUICZJ65HD" hidden="1">#REF!</definedName>
    <definedName name="BEx1PUK290DX9LHEN2RS5E5L92YR" localSheetId="1" hidden="1">#REF!</definedName>
    <definedName name="BEx1PUK290DX9LHEN2RS5E5L92YR" localSheetId="0" hidden="1">#REF!</definedName>
    <definedName name="BEx1PUK290DX9LHEN2RS5E5L92YR" hidden="1">#REF!</definedName>
    <definedName name="BEx1PWNKPN825TMXC0L3V3FWMXS4" localSheetId="0" hidden="1">'[38]10.08.2 - 2008 Expense'!#REF!</definedName>
    <definedName name="BEx1PWNKPN825TMXC0L3V3FWMXS4" hidden="1">'[38]10.08.2 - 2008 Expense'!#REF!</definedName>
    <definedName name="BEx1Q21TG5PWZ4V504UC7VGQ9FEI" localSheetId="1" hidden="1">#REF!</definedName>
    <definedName name="BEx1Q21TG5PWZ4V504UC7VGQ9FEI" localSheetId="0" hidden="1">#REF!</definedName>
    <definedName name="BEx1Q21TG5PWZ4V504UC7VGQ9FEI" hidden="1">#REF!</definedName>
    <definedName name="BEx1QA54J2A4I7IBQR19BTY28ZMR" localSheetId="1" hidden="1">#REF!</definedName>
    <definedName name="BEx1QA54J2A4I7IBQR19BTY28ZMR" localSheetId="0" hidden="1">#REF!</definedName>
    <definedName name="BEx1QA54J2A4I7IBQR19BTY28ZMR" hidden="1">#REF!</definedName>
    <definedName name="BEx1QMKTAIQ9VGEWQ95YM98EUX0H" localSheetId="1" hidden="1">#REF!</definedName>
    <definedName name="BEx1QMKTAIQ9VGEWQ95YM98EUX0H" localSheetId="0" hidden="1">#REF!</definedName>
    <definedName name="BEx1QMKTAIQ9VGEWQ95YM98EUX0H" hidden="1">#REF!</definedName>
    <definedName name="BEx1QMQAHG3KQUK59DVM68SWKZIZ" localSheetId="1" hidden="1">#REF!</definedName>
    <definedName name="BEx1QMQAHG3KQUK59DVM68SWKZIZ" localSheetId="0" hidden="1">#REF!</definedName>
    <definedName name="BEx1QMQAHG3KQUK59DVM68SWKZIZ" hidden="1">#REF!</definedName>
    <definedName name="BEx1R9YFKJCMSEST8OVCAO5E47FO" localSheetId="1" hidden="1">#REF!</definedName>
    <definedName name="BEx1R9YFKJCMSEST8OVCAO5E47FO" localSheetId="0" hidden="1">#REF!</definedName>
    <definedName name="BEx1R9YFKJCMSEST8OVCAO5E47FO" hidden="1">#REF!</definedName>
    <definedName name="BEx1RBGC06B3T52OIC0EQ1KGVP1I" localSheetId="1" hidden="1">#REF!</definedName>
    <definedName name="BEx1RBGC06B3T52OIC0EQ1KGVP1I" localSheetId="0" hidden="1">#REF!</definedName>
    <definedName name="BEx1RBGC06B3T52OIC0EQ1KGVP1I" hidden="1">#REF!</definedName>
    <definedName name="BEx1RG3NJLA83JCT26IM1NH7FHA3" localSheetId="1" hidden="1">#REF!</definedName>
    <definedName name="BEx1RG3NJLA83JCT26IM1NH7FHA3" localSheetId="0" hidden="1">#REF!</definedName>
    <definedName name="BEx1RG3NJLA83JCT26IM1NH7FHA3" hidden="1">#REF!</definedName>
    <definedName name="BEx1RPJGA9DKDGRAYU2BHE6FRJ0N" localSheetId="1" hidden="1">#REF!</definedName>
    <definedName name="BEx1RPJGA9DKDGRAYU2BHE6FRJ0N" localSheetId="0" hidden="1">#REF!</definedName>
    <definedName name="BEx1RPJGA9DKDGRAYU2BHE6FRJ0N" hidden="1">#REF!</definedName>
    <definedName name="BEx1RRC7X4NI1CU4EO5XYE2GVARJ" localSheetId="1" hidden="1">#REF!</definedName>
    <definedName name="BEx1RRC7X4NI1CU4EO5XYE2GVARJ" localSheetId="0" hidden="1">#REF!</definedName>
    <definedName name="BEx1RRC7X4NI1CU4EO5XYE2GVARJ" hidden="1">#REF!</definedName>
    <definedName name="BEx1RZA1NCGT832L7EMR7GMF588W" localSheetId="1" hidden="1">#REF!</definedName>
    <definedName name="BEx1RZA1NCGT832L7EMR7GMF588W" localSheetId="0" hidden="1">#REF!</definedName>
    <definedName name="BEx1RZA1NCGT832L7EMR7GMF588W" hidden="1">#REF!</definedName>
    <definedName name="BEx1S0XGIPUSZQUCSGWSK10GKW7Y" localSheetId="1" hidden="1">#REF!</definedName>
    <definedName name="BEx1S0XGIPUSZQUCSGWSK10GKW7Y" localSheetId="0" hidden="1">#REF!</definedName>
    <definedName name="BEx1S0XGIPUSZQUCSGWSK10GKW7Y" hidden="1">#REF!</definedName>
    <definedName name="BEx1S5VFNKIXHTTCWSV60UC50EZ8" localSheetId="1" hidden="1">#REF!</definedName>
    <definedName name="BEx1S5VFNKIXHTTCWSV60UC50EZ8" localSheetId="0" hidden="1">#REF!</definedName>
    <definedName name="BEx1S5VFNKIXHTTCWSV60UC50EZ8" hidden="1">#REF!</definedName>
    <definedName name="BEx1SFGNVAFMGBWWJ1P5SP00N381" localSheetId="1" hidden="1">#REF!</definedName>
    <definedName name="BEx1SFGNVAFMGBWWJ1P5SP00N381" localSheetId="0" hidden="1">#REF!</definedName>
    <definedName name="BEx1SFGNVAFMGBWWJ1P5SP00N381" hidden="1">#REF!</definedName>
    <definedName name="BEx1SFGP1BMG8LP140SHD1AEEPXP" localSheetId="0" hidden="1">'[38]10.08.3 - 2008 Expense - TDBU'!#REF!</definedName>
    <definedName name="BEx1SFGP1BMG8LP140SHD1AEEPXP" hidden="1">'[38]10.08.3 - 2008 Expense - TDBU'!#REF!</definedName>
    <definedName name="BEx1SK3U02H0RGKEYXW7ZMCEOF3V" localSheetId="1" hidden="1">#REF!</definedName>
    <definedName name="BEx1SK3U02H0RGKEYXW7ZMCEOF3V" localSheetId="0" hidden="1">#REF!</definedName>
    <definedName name="BEx1SK3U02H0RGKEYXW7ZMCEOF3V" hidden="1">#REF!</definedName>
    <definedName name="BEx1SO5L68CL3H1IC2HQ6TPY8U6F" localSheetId="1" hidden="1">#REF!</definedName>
    <definedName name="BEx1SO5L68CL3H1IC2HQ6TPY8U6F" localSheetId="0" hidden="1">#REF!</definedName>
    <definedName name="BEx1SO5L68CL3H1IC2HQ6TPY8U6F" hidden="1">#REF!</definedName>
    <definedName name="BEx1SSNEZINBJT29QVS62VS1THT4" localSheetId="1" hidden="1">#REF!</definedName>
    <definedName name="BEx1SSNEZINBJT29QVS62VS1THT4" localSheetId="0" hidden="1">#REF!</definedName>
    <definedName name="BEx1SSNEZINBJT29QVS62VS1THT4" hidden="1">#REF!</definedName>
    <definedName name="BEx1SVNCHNANBJIDIQVB8AFK4HAN" localSheetId="1" hidden="1">#REF!</definedName>
    <definedName name="BEx1SVNCHNANBJIDIQVB8AFK4HAN" localSheetId="0" hidden="1">#REF!</definedName>
    <definedName name="BEx1SVNCHNANBJIDIQVB8AFK4HAN" hidden="1">#REF!</definedName>
    <definedName name="BEx1TE2YGKCOGDSQUWA9TLZW5GV4" localSheetId="1" hidden="1">#REF!</definedName>
    <definedName name="BEx1TE2YGKCOGDSQUWA9TLZW5GV4" localSheetId="0" hidden="1">#REF!</definedName>
    <definedName name="BEx1TE2YGKCOGDSQUWA9TLZW5GV4" hidden="1">#REF!</definedName>
    <definedName name="BEx1TJ0WLS9O7KNSGIPWTYHDYI1D" localSheetId="1" hidden="1">#REF!</definedName>
    <definedName name="BEx1TJ0WLS9O7KNSGIPWTYHDYI1D" localSheetId="0" hidden="1">#REF!</definedName>
    <definedName name="BEx1TJ0WLS9O7KNSGIPWTYHDYI1D" hidden="1">#REF!</definedName>
    <definedName name="BEx1TLF98B75D1P3EJQ1GRYKUU6P" localSheetId="1" hidden="1">#REF!</definedName>
    <definedName name="BEx1TLF98B75D1P3EJQ1GRYKUU6P" localSheetId="0" hidden="1">#REF!</definedName>
    <definedName name="BEx1TLF98B75D1P3EJQ1GRYKUU6P" hidden="1">#REF!</definedName>
    <definedName name="BEx1TYRAHXVPGDVF5KTTB3900F58" localSheetId="0" hidden="1">'[38]10.08.4 -2008 Capital'!#REF!</definedName>
    <definedName name="BEx1TYRAHXVPGDVF5KTTB3900F58" hidden="1">'[38]10.08.4 -2008 Capital'!#REF!</definedName>
    <definedName name="BEx1U15M7LVVFZENH830B2BGWC04" localSheetId="1" hidden="1">#REF!</definedName>
    <definedName name="BEx1U15M7LVVFZENH830B2BGWC04" localSheetId="0" hidden="1">#REF!</definedName>
    <definedName name="BEx1U15M7LVVFZENH830B2BGWC04" hidden="1">#REF!</definedName>
    <definedName name="BEx1U5NGVTXGL4CIPVT5O034KGGR" localSheetId="0" hidden="1">'[38]10.08.3 - 2008 Expense - TDBU'!#REF!</definedName>
    <definedName name="BEx1U5NGVTXGL4CIPVT5O034KGGR" hidden="1">'[38]10.08.3 - 2008 Expense - TDBU'!#REF!</definedName>
    <definedName name="BEx1U7WFO8OZKB1EBF4H386JW91L" localSheetId="1" hidden="1">#REF!</definedName>
    <definedName name="BEx1U7WFO8OZKB1EBF4H386JW91L" localSheetId="0" hidden="1">#REF!</definedName>
    <definedName name="BEx1U7WFO8OZKB1EBF4H386JW91L" hidden="1">#REF!</definedName>
    <definedName name="BEx1U87938YR9N6HYI24KVBKLOS3" localSheetId="1" hidden="1">#REF!</definedName>
    <definedName name="BEx1U87938YR9N6HYI24KVBKLOS3" localSheetId="0" hidden="1">#REF!</definedName>
    <definedName name="BEx1U87938YR9N6HYI24KVBKLOS3" hidden="1">#REF!</definedName>
    <definedName name="BEx1UESH4KDWHYESQU2IE55RS3LI" localSheetId="1" hidden="1">#REF!</definedName>
    <definedName name="BEx1UESH4KDWHYESQU2IE55RS3LI" localSheetId="0" hidden="1">#REF!</definedName>
    <definedName name="BEx1UESH4KDWHYESQU2IE55RS3LI" hidden="1">#REF!</definedName>
    <definedName name="BEx1UFZM4VZBYSPNK43H7Y6HNB2B" localSheetId="1" hidden="1">#REF!</definedName>
    <definedName name="BEx1UFZM4VZBYSPNK43H7Y6HNB2B" localSheetId="0" hidden="1">#REF!</definedName>
    <definedName name="BEx1UFZM4VZBYSPNK43H7Y6HNB2B" hidden="1">#REF!</definedName>
    <definedName name="BEx1UI8N9KTCPSOJ7RDW0T8UEBNP" localSheetId="1" hidden="1">#REF!</definedName>
    <definedName name="BEx1UI8N9KTCPSOJ7RDW0T8UEBNP" localSheetId="0" hidden="1">#REF!</definedName>
    <definedName name="BEx1UI8N9KTCPSOJ7RDW0T8UEBNP" hidden="1">#REF!</definedName>
    <definedName name="BEx1UML0HHJFHA5TBOYQ24I3RV1W" localSheetId="1" hidden="1">#REF!</definedName>
    <definedName name="BEx1UML0HHJFHA5TBOYQ24I3RV1W" localSheetId="0" hidden="1">#REF!</definedName>
    <definedName name="BEx1UML0HHJFHA5TBOYQ24I3RV1W" hidden="1">#REF!</definedName>
    <definedName name="BEx1UUDIQPZ23XQ79GUL0RAWRSCK" localSheetId="1" hidden="1">#REF!</definedName>
    <definedName name="BEx1UUDIQPZ23XQ79GUL0RAWRSCK" localSheetId="0" hidden="1">#REF!</definedName>
    <definedName name="BEx1UUDIQPZ23XQ79GUL0RAWRSCK" hidden="1">#REF!</definedName>
    <definedName name="BEx1UUTSK2C11SHV8AJXLYCJP9N4" localSheetId="1" hidden="1">#REF!</definedName>
    <definedName name="BEx1UUTSK2C11SHV8AJXLYCJP9N4" localSheetId="0" hidden="1">#REF!</definedName>
    <definedName name="BEx1UUTSK2C11SHV8AJXLYCJP9N4" hidden="1">#REF!</definedName>
    <definedName name="BEx1V67SEV778NVW68J8W5SND1J7" localSheetId="1" hidden="1">#REF!</definedName>
    <definedName name="BEx1V67SEV778NVW68J8W5SND1J7" localSheetId="0" hidden="1">#REF!</definedName>
    <definedName name="BEx1V67SEV778NVW68J8W5SND1J7" hidden="1">#REF!</definedName>
    <definedName name="BEx1VAK6RBDZVE57N471WHPORUOE" localSheetId="1" hidden="1">#REF!</definedName>
    <definedName name="BEx1VAK6RBDZVE57N471WHPORUOE" localSheetId="0" hidden="1">#REF!</definedName>
    <definedName name="BEx1VAK6RBDZVE57N471WHPORUOE" hidden="1">#REF!</definedName>
    <definedName name="BEx1VIY9SQLRESD11CC4PHYT0XSG" localSheetId="1" hidden="1">#REF!</definedName>
    <definedName name="BEx1VIY9SQLRESD11CC4PHYT0XSG" localSheetId="0" hidden="1">#REF!</definedName>
    <definedName name="BEx1VIY9SQLRESD11CC4PHYT0XSG" hidden="1">#REF!</definedName>
    <definedName name="BEx1WC67EH10SC38QWX3WEA5KH3A" localSheetId="1" hidden="1">#REF!</definedName>
    <definedName name="BEx1WC67EH10SC38QWX3WEA5KH3A" localSheetId="0" hidden="1">#REF!</definedName>
    <definedName name="BEx1WC67EH10SC38QWX3WEA5KH3A" hidden="1">#REF!</definedName>
    <definedName name="BEx1WGYTKZZIPM1577W5FEYKFH3V" localSheetId="1" hidden="1">#REF!</definedName>
    <definedName name="BEx1WGYTKZZIPM1577W5FEYKFH3V" localSheetId="0" hidden="1">#REF!</definedName>
    <definedName name="BEx1WGYTKZZIPM1577W5FEYKFH3V" hidden="1">#REF!</definedName>
    <definedName name="BEx1WHPURIV3D3PTJJ359H1OP7ZV" localSheetId="1" hidden="1">#REF!</definedName>
    <definedName name="BEx1WHPURIV3D3PTJJ359H1OP7ZV" localSheetId="0" hidden="1">#REF!</definedName>
    <definedName name="BEx1WHPURIV3D3PTJJ359H1OP7ZV" hidden="1">#REF!</definedName>
    <definedName name="BEx1WLWY2CR1WRD694JJSWSDFAIR" localSheetId="1" hidden="1">#REF!</definedName>
    <definedName name="BEx1WLWY2CR1WRD694JJSWSDFAIR" localSheetId="0" hidden="1">#REF!</definedName>
    <definedName name="BEx1WLWY2CR1WRD694JJSWSDFAIR" hidden="1">#REF!</definedName>
    <definedName name="BEx1WMD1LWPWRIK6GGAJRJAHJM8I" localSheetId="1" hidden="1">#REF!</definedName>
    <definedName name="BEx1WMD1LWPWRIK6GGAJRJAHJM8I" localSheetId="0" hidden="1">#REF!</definedName>
    <definedName name="BEx1WMD1LWPWRIK6GGAJRJAHJM8I" hidden="1">#REF!</definedName>
    <definedName name="BEx1WR0D41MR174LBF3P9E3K0J51" localSheetId="1" hidden="1">#REF!</definedName>
    <definedName name="BEx1WR0D41MR174LBF3P9E3K0J51" localSheetId="0" hidden="1">#REF!</definedName>
    <definedName name="BEx1WR0D41MR174LBF3P9E3K0J51" hidden="1">#REF!</definedName>
    <definedName name="BEx1WUB1FAS5PHU33TJ60SUHR618" localSheetId="1" hidden="1">#REF!</definedName>
    <definedName name="BEx1WUB1FAS5PHU33TJ60SUHR618" localSheetId="0" hidden="1">#REF!</definedName>
    <definedName name="BEx1WUB1FAS5PHU33TJ60SUHR618" hidden="1">#REF!</definedName>
    <definedName name="BEx1WX04G0INSPPG9NTNR3DYR6PZ" localSheetId="1" hidden="1">#REF!</definedName>
    <definedName name="BEx1WX04G0INSPPG9NTNR3DYR6PZ" localSheetId="0" hidden="1">#REF!</definedName>
    <definedName name="BEx1WX04G0INSPPG9NTNR3DYR6PZ" hidden="1">#REF!</definedName>
    <definedName name="BEx1X1SS6VBZVRNQ2BCV14SDSN2T" localSheetId="1" hidden="1">#REF!</definedName>
    <definedName name="BEx1X1SS6VBZVRNQ2BCV14SDSN2T" localSheetId="0" hidden="1">#REF!</definedName>
    <definedName name="BEx1X1SS6VBZVRNQ2BCV14SDSN2T" hidden="1">#REF!</definedName>
    <definedName name="BEx1X3LHU9DPG01VWX2IF65TRATF" localSheetId="1" hidden="1">#REF!</definedName>
    <definedName name="BEx1X3LHU9DPG01VWX2IF65TRATF" localSheetId="0" hidden="1">#REF!</definedName>
    <definedName name="BEx1X3LHU9DPG01VWX2IF65TRATF" hidden="1">#REF!</definedName>
    <definedName name="BEx1XK8AAMO0AH0Z1OUKW30CA7EQ" localSheetId="1" hidden="1">#REF!</definedName>
    <definedName name="BEx1XK8AAMO0AH0Z1OUKW30CA7EQ" localSheetId="0" hidden="1">#REF!</definedName>
    <definedName name="BEx1XK8AAMO0AH0Z1OUKW30CA7EQ" hidden="1">#REF!</definedName>
    <definedName name="BEx1XL4MZ7C80495GHQRWOBS16PQ" localSheetId="1" hidden="1">#REF!</definedName>
    <definedName name="BEx1XL4MZ7C80495GHQRWOBS16PQ" localSheetId="0" hidden="1">#REF!</definedName>
    <definedName name="BEx1XL4MZ7C80495GHQRWOBS16PQ" hidden="1">#REF!</definedName>
    <definedName name="BEx1Y2IGS2K95E1M51PEF9KJZ0KB" localSheetId="1" hidden="1">#REF!</definedName>
    <definedName name="BEx1Y2IGS2K95E1M51PEF9KJZ0KB" localSheetId="0" hidden="1">#REF!</definedName>
    <definedName name="BEx1Y2IGS2K95E1M51PEF9KJZ0KB" hidden="1">#REF!</definedName>
    <definedName name="BEx1Y3PKK83X2FN9SAALFHOWKMRQ" localSheetId="1" hidden="1">#REF!</definedName>
    <definedName name="BEx1Y3PKK83X2FN9SAALFHOWKMRQ" localSheetId="0" hidden="1">#REF!</definedName>
    <definedName name="BEx1Y3PKK83X2FN9SAALFHOWKMRQ" hidden="1">#REF!</definedName>
    <definedName name="BEx1Y40E3PP1FR4Z1T8TYMERO4NV" localSheetId="1" hidden="1">#REF!</definedName>
    <definedName name="BEx1Y40E3PP1FR4Z1T8TYMERO4NV" localSheetId="0" hidden="1">#REF!</definedName>
    <definedName name="BEx1Y40E3PP1FR4Z1T8TYMERO4NV" hidden="1">#REF!</definedName>
    <definedName name="BEx1YESSUDLAERX6LBB8V56M8SLC" localSheetId="1" hidden="1">#REF!</definedName>
    <definedName name="BEx1YESSUDLAERX6LBB8V56M8SLC" localSheetId="0" hidden="1">#REF!</definedName>
    <definedName name="BEx1YESSUDLAERX6LBB8V56M8SLC" hidden="1">#REF!</definedName>
    <definedName name="BEx1YL3DJ7Y4AZ01ERCOGW0FJ26T" localSheetId="1" hidden="1">#REF!</definedName>
    <definedName name="BEx1YL3DJ7Y4AZ01ERCOGW0FJ26T" localSheetId="0" hidden="1">#REF!</definedName>
    <definedName name="BEx1YL3DJ7Y4AZ01ERCOGW0FJ26T" hidden="1">#REF!</definedName>
    <definedName name="BEx1Z2RYHSVD1H37817SN93VMURZ" localSheetId="1" hidden="1">#REF!</definedName>
    <definedName name="BEx1Z2RYHSVD1H37817SN93VMURZ" localSheetId="0" hidden="1">#REF!</definedName>
    <definedName name="BEx1Z2RYHSVD1H37817SN93VMURZ" hidden="1">#REF!</definedName>
    <definedName name="BEx3AMAKWI6458B67VKZO56MCNJW" localSheetId="1" hidden="1">#REF!</definedName>
    <definedName name="BEx3AMAKWI6458B67VKZO56MCNJW" localSheetId="0" hidden="1">#REF!</definedName>
    <definedName name="BEx3AMAKWI6458B67VKZO56MCNJW" hidden="1">#REF!</definedName>
    <definedName name="BEx3AOOVM42G82TNF53W0EKXLUSI" localSheetId="1" hidden="1">#REF!</definedName>
    <definedName name="BEx3AOOVM42G82TNF53W0EKXLUSI" localSheetId="0" hidden="1">#REF!</definedName>
    <definedName name="BEx3AOOVM42G82TNF53W0EKXLUSI" hidden="1">#REF!</definedName>
    <definedName name="BEx3AZH9W4SUFCAHNDOQ728R9V4L" localSheetId="1" hidden="1">#REF!</definedName>
    <definedName name="BEx3AZH9W4SUFCAHNDOQ728R9V4L" localSheetId="0" hidden="1">#REF!</definedName>
    <definedName name="BEx3AZH9W4SUFCAHNDOQ728R9V4L" hidden="1">#REF!</definedName>
    <definedName name="BEx3B3OD51ISAN2LLIBMULN0U4ZC" localSheetId="1" hidden="1">#REF!</definedName>
    <definedName name="BEx3B3OD51ISAN2LLIBMULN0U4ZC" localSheetId="0" hidden="1">#REF!</definedName>
    <definedName name="BEx3B3OD51ISAN2LLIBMULN0U4ZC" hidden="1">#REF!</definedName>
    <definedName name="BEx3BAKI5N8MFGVWZWCRJQZ879OO" localSheetId="1" hidden="1">#REF!</definedName>
    <definedName name="BEx3BAKI5N8MFGVWZWCRJQZ879OO" localSheetId="0" hidden="1">#REF!</definedName>
    <definedName name="BEx3BAKI5N8MFGVWZWCRJQZ879OO" hidden="1">#REF!</definedName>
    <definedName name="BEx3BG9I89VA2OLYT4PV61JDXU69" localSheetId="1" hidden="1">#REF!</definedName>
    <definedName name="BEx3BG9I89VA2OLYT4PV61JDXU69" localSheetId="0" hidden="1">#REF!</definedName>
    <definedName name="BEx3BG9I89VA2OLYT4PV61JDXU69" hidden="1">#REF!</definedName>
    <definedName name="BEx3BG9J3N0QW0HQLPDKHG4LNUP8" localSheetId="1" hidden="1">#REF!</definedName>
    <definedName name="BEx3BG9J3N0QW0HQLPDKHG4LNUP8" localSheetId="0" hidden="1">#REF!</definedName>
    <definedName name="BEx3BG9J3N0QW0HQLPDKHG4LNUP8" hidden="1">#REF!</definedName>
    <definedName name="BEx3BNR9ES4KY7Q1DK83KC5NDGL8" localSheetId="1" hidden="1">#REF!</definedName>
    <definedName name="BEx3BNR9ES4KY7Q1DK83KC5NDGL8" localSheetId="0" hidden="1">#REF!</definedName>
    <definedName name="BEx3BNR9ES4KY7Q1DK83KC5NDGL8" hidden="1">#REF!</definedName>
    <definedName name="BEx3BQR5VZXNQ4H949ORM8ESU3B3" localSheetId="1" hidden="1">#REF!</definedName>
    <definedName name="BEx3BQR5VZXNQ4H949ORM8ESU3B3" localSheetId="0" hidden="1">#REF!</definedName>
    <definedName name="BEx3BQR5VZXNQ4H949ORM8ESU3B3" hidden="1">#REF!</definedName>
    <definedName name="BEx3BTLL3ASJN134DLEQTQM70VZM" localSheetId="1" hidden="1">#REF!</definedName>
    <definedName name="BEx3BTLL3ASJN134DLEQTQM70VZM" localSheetId="0" hidden="1">#REF!</definedName>
    <definedName name="BEx3BTLL3ASJN134DLEQTQM70VZM" hidden="1">#REF!</definedName>
    <definedName name="BEx3BW5CTV0DJU5AQS3ZQFK2VLF3" localSheetId="1" hidden="1">#REF!</definedName>
    <definedName name="BEx3BW5CTV0DJU5AQS3ZQFK2VLF3" localSheetId="0" hidden="1">#REF!</definedName>
    <definedName name="BEx3BW5CTV0DJU5AQS3ZQFK2VLF3" hidden="1">#REF!</definedName>
    <definedName name="BEx3BWAOSJWUXB8I63LLLOB0IJP1" localSheetId="1" hidden="1">#REF!</definedName>
    <definedName name="BEx3BWAOSJWUXB8I63LLLOB0IJP1" localSheetId="0" hidden="1">#REF!</definedName>
    <definedName name="BEx3BWAOSJWUXB8I63LLLOB0IJP1" hidden="1">#REF!</definedName>
    <definedName name="BEx3BYP0FG369M7G3JEFLMMXAKTS" localSheetId="1" hidden="1">#REF!</definedName>
    <definedName name="BEx3BYP0FG369M7G3JEFLMMXAKTS" localSheetId="0" hidden="1">#REF!</definedName>
    <definedName name="BEx3BYP0FG369M7G3JEFLMMXAKTS" hidden="1">#REF!</definedName>
    <definedName name="BEx3C2QR0WUD19QSVO8EMIPNQJKH" localSheetId="1" hidden="1">#REF!</definedName>
    <definedName name="BEx3C2QR0WUD19QSVO8EMIPNQJKH" localSheetId="0" hidden="1">#REF!</definedName>
    <definedName name="BEx3C2QR0WUD19QSVO8EMIPNQJKH" hidden="1">#REF!</definedName>
    <definedName name="BEx3C8AAGO4EJFEL0JJN2VY0HYIB" localSheetId="1" hidden="1">#REF!</definedName>
    <definedName name="BEx3C8AAGO4EJFEL0JJN2VY0HYIB" localSheetId="0" hidden="1">#REF!</definedName>
    <definedName name="BEx3C8AAGO4EJFEL0JJN2VY0HYIB" hidden="1">#REF!</definedName>
    <definedName name="BEx3CCS3VNR1KW2R7DKSQFZ17QW0" localSheetId="1" hidden="1">#REF!</definedName>
    <definedName name="BEx3CCS3VNR1KW2R7DKSQFZ17QW0" localSheetId="0" hidden="1">#REF!</definedName>
    <definedName name="BEx3CCS3VNR1KW2R7DKSQFZ17QW0" hidden="1">#REF!</definedName>
    <definedName name="BEx3CJTRYTU2EE1EL7M6DVFD01KO" localSheetId="1" hidden="1">#REF!</definedName>
    <definedName name="BEx3CJTRYTU2EE1EL7M6DVFD01KO" localSheetId="0" hidden="1">#REF!</definedName>
    <definedName name="BEx3CJTRYTU2EE1EL7M6DVFD01KO" hidden="1">#REF!</definedName>
    <definedName name="BEx3CKFCCPZZ6ROLAT5C1DZNIC1U" localSheetId="1" hidden="1">#REF!</definedName>
    <definedName name="BEx3CKFCCPZZ6ROLAT5C1DZNIC1U" localSheetId="0" hidden="1">#REF!</definedName>
    <definedName name="BEx3CKFCCPZZ6ROLAT5C1DZNIC1U" hidden="1">#REF!</definedName>
    <definedName name="BEx3CN4AESXZTH159TR8B9DJG12Z" localSheetId="1" hidden="1">#REF!</definedName>
    <definedName name="BEx3CN4AESXZTH159TR8B9DJG12Z" localSheetId="0" hidden="1">#REF!</definedName>
    <definedName name="BEx3CN4AESXZTH159TR8B9DJG12Z" hidden="1">#REF!</definedName>
    <definedName name="BEx3CO0SVO4WLH0DO43DCHYDTH1P" localSheetId="1" hidden="1">#REF!</definedName>
    <definedName name="BEx3CO0SVO4WLH0DO43DCHYDTH1P" localSheetId="0" hidden="1">#REF!</definedName>
    <definedName name="BEx3CO0SVO4WLH0DO43DCHYDTH1P" hidden="1">#REF!</definedName>
    <definedName name="BEx3D9G6QTSPF9UYI4X0XY0VE896" localSheetId="1" hidden="1">#REF!</definedName>
    <definedName name="BEx3D9G6QTSPF9UYI4X0XY0VE896" localSheetId="0" hidden="1">#REF!</definedName>
    <definedName name="BEx3D9G6QTSPF9UYI4X0XY0VE896" hidden="1">#REF!</definedName>
    <definedName name="BEx3DCQU9PBRXIMLO62KS5RLH447" localSheetId="1" hidden="1">#REF!</definedName>
    <definedName name="BEx3DCQU9PBRXIMLO62KS5RLH447" localSheetId="0" hidden="1">#REF!</definedName>
    <definedName name="BEx3DCQU9PBRXIMLO62KS5RLH447" hidden="1">#REF!</definedName>
    <definedName name="BEx3E9K8R6R3TVXS3UM0127D8DNP" localSheetId="1" hidden="1">#REF!</definedName>
    <definedName name="BEx3E9K8R6R3TVXS3UM0127D8DNP" localSheetId="0" hidden="1">#REF!</definedName>
    <definedName name="BEx3E9K8R6R3TVXS3UM0127D8DNP" hidden="1">#REF!</definedName>
    <definedName name="BEx3EE23XC21IEMZ81C84ZBTBZA8" localSheetId="1" hidden="1">#REF!</definedName>
    <definedName name="BEx3EE23XC21IEMZ81C84ZBTBZA8" localSheetId="0" hidden="1">#REF!</definedName>
    <definedName name="BEx3EE23XC21IEMZ81C84ZBTBZA8" hidden="1">#REF!</definedName>
    <definedName name="BEx3EF99FD6QNNCNOKDEE67JHTUJ" localSheetId="1" hidden="1">#REF!</definedName>
    <definedName name="BEx3EF99FD6QNNCNOKDEE67JHTUJ" localSheetId="0" hidden="1">#REF!</definedName>
    <definedName name="BEx3EF99FD6QNNCNOKDEE67JHTUJ" hidden="1">#REF!</definedName>
    <definedName name="BEx3EHCSERZ2O2OAG8Y95UPG2IY9" localSheetId="1" hidden="1">#REF!</definedName>
    <definedName name="BEx3EHCSERZ2O2OAG8Y95UPG2IY9" localSheetId="0" hidden="1">#REF!</definedName>
    <definedName name="BEx3EHCSERZ2O2OAG8Y95UPG2IY9" hidden="1">#REF!</definedName>
    <definedName name="BEx3EJR3TCJDYS7ZXNDS5N9KTGIK" localSheetId="1" hidden="1">#REF!</definedName>
    <definedName name="BEx3EJR3TCJDYS7ZXNDS5N9KTGIK" localSheetId="0" hidden="1">#REF!</definedName>
    <definedName name="BEx3EJR3TCJDYS7ZXNDS5N9KTGIK" hidden="1">#REF!</definedName>
    <definedName name="BEx3ELJTTBS6P05CNISMGOJOA60V" localSheetId="1" hidden="1">#REF!</definedName>
    <definedName name="BEx3ELJTTBS6P05CNISMGOJOA60V" localSheetId="0" hidden="1">#REF!</definedName>
    <definedName name="BEx3ELJTTBS6P05CNISMGOJOA60V" hidden="1">#REF!</definedName>
    <definedName name="BEx3EQSLJBDDJRHNX19PBFCKNY2I" localSheetId="1" hidden="1">#REF!</definedName>
    <definedName name="BEx3EQSLJBDDJRHNX19PBFCKNY2I" localSheetId="0" hidden="1">#REF!</definedName>
    <definedName name="BEx3EQSLJBDDJRHNX19PBFCKNY2I" hidden="1">#REF!</definedName>
    <definedName name="BEx3EUUAX947Q5N6MY6W0KSNY78Y" localSheetId="1" hidden="1">#REF!</definedName>
    <definedName name="BEx3EUUAX947Q5N6MY6W0KSNY78Y" localSheetId="0" hidden="1">#REF!</definedName>
    <definedName name="BEx3EUUAX947Q5N6MY6W0KSNY78Y" hidden="1">#REF!</definedName>
    <definedName name="BEx3EYVWCTX3E5LGECYH82ENAGBU" localSheetId="1" hidden="1">#REF!</definedName>
    <definedName name="BEx3EYVWCTX3E5LGECYH82ENAGBU" localSheetId="0" hidden="1">#REF!</definedName>
    <definedName name="BEx3EYVWCTX3E5LGECYH82ENAGBU" hidden="1">#REF!</definedName>
    <definedName name="BEx3F0JC8H5K4UPZ6HTO1OZ2OOOA" localSheetId="1" hidden="1">#REF!</definedName>
    <definedName name="BEx3F0JC8H5K4UPZ6HTO1OZ2OOOA" localSheetId="0" hidden="1">#REF!</definedName>
    <definedName name="BEx3F0JC8H5K4UPZ6HTO1OZ2OOOA" hidden="1">#REF!</definedName>
    <definedName name="BEx3F86EA79UA9R15EEYT5ZAYQGI" localSheetId="1" hidden="1">#REF!</definedName>
    <definedName name="BEx3F86EA79UA9R15EEYT5ZAYQGI" localSheetId="0" hidden="1">#REF!</definedName>
    <definedName name="BEx3F86EA79UA9R15EEYT5ZAYQGI" hidden="1">#REF!</definedName>
    <definedName name="BEx3FF2JGKF9FOM69W2I5I0JVUSZ" localSheetId="1" hidden="1">#REF!</definedName>
    <definedName name="BEx3FF2JGKF9FOM69W2I5I0JVUSZ" localSheetId="0" hidden="1">#REF!</definedName>
    <definedName name="BEx3FF2JGKF9FOM69W2I5I0JVUSZ" hidden="1">#REF!</definedName>
    <definedName name="BEx3FHMD1P5XBCH23ZKIFO6ZTCNB" localSheetId="1" hidden="1">#REF!</definedName>
    <definedName name="BEx3FHMD1P5XBCH23ZKIFO6ZTCNB" localSheetId="0" hidden="1">#REF!</definedName>
    <definedName name="BEx3FHMD1P5XBCH23ZKIFO6ZTCNB" hidden="1">#REF!</definedName>
    <definedName name="BEx3FI2G3YYIACQHXNXEA15M8ZK5" localSheetId="1" hidden="1">#REF!</definedName>
    <definedName name="BEx3FI2G3YYIACQHXNXEA15M8ZK5" localSheetId="0" hidden="1">#REF!</definedName>
    <definedName name="BEx3FI2G3YYIACQHXNXEA15M8ZK5" hidden="1">#REF!</definedName>
    <definedName name="BEx3FJ9MHSLDK8W91GO85FX1GX57" localSheetId="1" hidden="1">#REF!</definedName>
    <definedName name="BEx3FJ9MHSLDK8W91GO85FX1GX57" localSheetId="0" hidden="1">#REF!</definedName>
    <definedName name="BEx3FJ9MHSLDK8W91GO85FX1GX57" hidden="1">#REF!</definedName>
    <definedName name="BEx3FNM4HIBMXBBXPV7LKCWA3GHW" localSheetId="1" hidden="1">#REF!</definedName>
    <definedName name="BEx3FNM4HIBMXBBXPV7LKCWA3GHW" localSheetId="0" hidden="1">#REF!</definedName>
    <definedName name="BEx3FNM4HIBMXBBXPV7LKCWA3GHW" hidden="1">#REF!</definedName>
    <definedName name="BEx3FR251HFU7A33PU01SJUENL2B" localSheetId="1" hidden="1">#REF!</definedName>
    <definedName name="BEx3FR251HFU7A33PU01SJUENL2B" localSheetId="0" hidden="1">#REF!</definedName>
    <definedName name="BEx3FR251HFU7A33PU01SJUENL2B" hidden="1">#REF!</definedName>
    <definedName name="BEx3FRIE1T53ZMO1E61ZGQ9THDOQ" localSheetId="0" hidden="1">'[38]10.08.5 - 2008 Capital - TDBU'!#REF!</definedName>
    <definedName name="BEx3FRIE1T53ZMO1E61ZGQ9THDOQ" hidden="1">'[38]10.08.5 - 2008 Capital - TDBU'!#REF!</definedName>
    <definedName name="BEx3FX7EJL47JSLSWP3EOC265WAE" localSheetId="1" hidden="1">#REF!</definedName>
    <definedName name="BEx3FX7EJL47JSLSWP3EOC265WAE" localSheetId="0" hidden="1">#REF!</definedName>
    <definedName name="BEx3FX7EJL47JSLSWP3EOC265WAE" hidden="1">#REF!</definedName>
    <definedName name="BEx3G201R8NLJ6FIHO2QS0SW9QVV" localSheetId="1" hidden="1">#REF!</definedName>
    <definedName name="BEx3G201R8NLJ6FIHO2QS0SW9QVV" localSheetId="0" hidden="1">#REF!</definedName>
    <definedName name="BEx3G201R8NLJ6FIHO2QS0SW9QVV" hidden="1">#REF!</definedName>
    <definedName name="BEx3G2LL2II66XY5YCDPG4JE13A3" localSheetId="1" hidden="1">#REF!</definedName>
    <definedName name="BEx3G2LL2II66XY5YCDPG4JE13A3" localSheetId="0" hidden="1">#REF!</definedName>
    <definedName name="BEx3G2LL2II66XY5YCDPG4JE13A3" hidden="1">#REF!</definedName>
    <definedName name="BEx3G2WA0DTYY9D8AGHHOBTPE2B2" localSheetId="1" hidden="1">#REF!</definedName>
    <definedName name="BEx3G2WA0DTYY9D8AGHHOBTPE2B2" localSheetId="0" hidden="1">#REF!</definedName>
    <definedName name="BEx3G2WA0DTYY9D8AGHHOBTPE2B2" hidden="1">#REF!</definedName>
    <definedName name="BEx3G3HT0ZM1BO84RTJMXZ1842C6" localSheetId="0" hidden="1">'[38]10.08.5 - 2008 Capital - TDBU'!#REF!</definedName>
    <definedName name="BEx3G3HT0ZM1BO84RTJMXZ1842C6" hidden="1">'[38]10.08.5 - 2008 Capital - TDBU'!#REF!</definedName>
    <definedName name="BEx3GCXR6IAS0B6WJ03GJVH7CO52" localSheetId="1" hidden="1">#REF!</definedName>
    <definedName name="BEx3GCXR6IAS0B6WJ03GJVH7CO52" localSheetId="0" hidden="1">#REF!</definedName>
    <definedName name="BEx3GCXR6IAS0B6WJ03GJVH7CO52" hidden="1">#REF!</definedName>
    <definedName name="BEx3GEVV18SEQDI1JGY7EN6D1GT1" localSheetId="1" hidden="1">#REF!</definedName>
    <definedName name="BEx3GEVV18SEQDI1JGY7EN6D1GT1" localSheetId="0" hidden="1">#REF!</definedName>
    <definedName name="BEx3GEVV18SEQDI1JGY7EN6D1GT1" hidden="1">#REF!</definedName>
    <definedName name="BEx3GKFH64MKQX61S7DYTZ15JCPY" localSheetId="1" hidden="1">#REF!</definedName>
    <definedName name="BEx3GKFH64MKQX61S7DYTZ15JCPY" localSheetId="0" hidden="1">#REF!</definedName>
    <definedName name="BEx3GKFH64MKQX61S7DYTZ15JCPY" hidden="1">#REF!</definedName>
    <definedName name="BEx3GMJ1Y6UU02DLRL0QXCEKDA6C" localSheetId="1" hidden="1">#REF!</definedName>
    <definedName name="BEx3GMJ1Y6UU02DLRL0QXCEKDA6C" localSheetId="0" hidden="1">#REF!</definedName>
    <definedName name="BEx3GMJ1Y6UU02DLRL0QXCEKDA6C" hidden="1">#REF!</definedName>
    <definedName name="BEx3GN4LY0135CBDIN1TU2UEODGF" localSheetId="1" hidden="1">#REF!</definedName>
    <definedName name="BEx3GN4LY0135CBDIN1TU2UEODGF" localSheetId="0" hidden="1">#REF!</definedName>
    <definedName name="BEx3GN4LY0135CBDIN1TU2UEODGF" hidden="1">#REF!</definedName>
    <definedName name="BEx3GPDH2AH4QKT4OOSN563XUHBD" localSheetId="1" hidden="1">#REF!</definedName>
    <definedName name="BEx3GPDH2AH4QKT4OOSN563XUHBD" localSheetId="0" hidden="1">#REF!</definedName>
    <definedName name="BEx3GPDH2AH4QKT4OOSN563XUHBD" hidden="1">#REF!</definedName>
    <definedName name="BEx3GVD97A24S6H24BSXJFP4JCW6" localSheetId="1" hidden="1">#REF!</definedName>
    <definedName name="BEx3GVD97A24S6H24BSXJFP4JCW6" localSheetId="0" hidden="1">#REF!</definedName>
    <definedName name="BEx3GVD97A24S6H24BSXJFP4JCW6" hidden="1">#REF!</definedName>
    <definedName name="BEx3H5UX2GZFZZT657YR76RHW5I6" localSheetId="1" hidden="1">#REF!</definedName>
    <definedName name="BEx3H5UX2GZFZZT657YR76RHW5I6" localSheetId="0" hidden="1">#REF!</definedName>
    <definedName name="BEx3H5UX2GZFZZT657YR76RHW5I6" hidden="1">#REF!</definedName>
    <definedName name="BEx3HMSEFOP6DBM4R97XA6B7NFG6" localSheetId="1" hidden="1">#REF!</definedName>
    <definedName name="BEx3HMSEFOP6DBM4R97XA6B7NFG6" localSheetId="0" hidden="1">#REF!</definedName>
    <definedName name="BEx3HMSEFOP6DBM4R97XA6B7NFG6" hidden="1">#REF!</definedName>
    <definedName name="BEx3HNZM1GOP9RT8C2AXOMFXIMQ8" localSheetId="1" hidden="1">#REF!</definedName>
    <definedName name="BEx3HNZM1GOP9RT8C2AXOMFXIMQ8" localSheetId="0" hidden="1">#REF!</definedName>
    <definedName name="BEx3HNZM1GOP9RT8C2AXOMFXIMQ8" hidden="1">#REF!</definedName>
    <definedName name="BEx3HWJ5SQSD2CVCQNR183X44FR8" localSheetId="1" hidden="1">#REF!</definedName>
    <definedName name="BEx3HWJ5SQSD2CVCQNR183X44FR8" localSheetId="0" hidden="1">#REF!</definedName>
    <definedName name="BEx3HWJ5SQSD2CVCQNR183X44FR8" hidden="1">#REF!</definedName>
    <definedName name="BEx3I09YVXO0G4X7KGSA4WGORM35" localSheetId="1" hidden="1">#REF!</definedName>
    <definedName name="BEx3I09YVXO0G4X7KGSA4WGORM35" localSheetId="0" hidden="1">#REF!</definedName>
    <definedName name="BEx3I09YVXO0G4X7KGSA4WGORM35" hidden="1">#REF!</definedName>
    <definedName name="BEx3I7BLM11AXCZ8E4JU8ZIAXPAS" localSheetId="1" hidden="1">#REF!</definedName>
    <definedName name="BEx3I7BLM11AXCZ8E4JU8ZIAXPAS" localSheetId="0" hidden="1">#REF!</definedName>
    <definedName name="BEx3I7BLM11AXCZ8E4JU8ZIAXPAS" hidden="1">#REF!</definedName>
    <definedName name="BEx3ICF1GY8HQEBIU9S43PDJ90BX" localSheetId="1" hidden="1">#REF!</definedName>
    <definedName name="BEx3ICF1GY8HQEBIU9S43PDJ90BX" localSheetId="0" hidden="1">#REF!</definedName>
    <definedName name="BEx3ICF1GY8HQEBIU9S43PDJ90BX" hidden="1">#REF!</definedName>
    <definedName name="BEx3IYAH2DEBFWO8F94H4MXE3RLY" localSheetId="1" hidden="1">#REF!</definedName>
    <definedName name="BEx3IYAH2DEBFWO8F94H4MXE3RLY" localSheetId="0" hidden="1">#REF!</definedName>
    <definedName name="BEx3IYAH2DEBFWO8F94H4MXE3RLY" hidden="1">#REF!</definedName>
    <definedName name="BEx3IZXXSYEW50379N2EAFWO8DZV" localSheetId="1" hidden="1">#REF!</definedName>
    <definedName name="BEx3IZXXSYEW50379N2EAFWO8DZV" localSheetId="0" hidden="1">#REF!</definedName>
    <definedName name="BEx3IZXXSYEW50379N2EAFWO8DZV" hidden="1">#REF!</definedName>
    <definedName name="BEx3J1VZVGTKT4ATPO9O5JCSFTTR" localSheetId="1" hidden="1">#REF!</definedName>
    <definedName name="BEx3J1VZVGTKT4ATPO9O5JCSFTTR" localSheetId="0" hidden="1">#REF!</definedName>
    <definedName name="BEx3J1VZVGTKT4ATPO9O5JCSFTTR" hidden="1">#REF!</definedName>
    <definedName name="BEx3JC2TY7JNAAC3L7QHVPQXLGQ8" localSheetId="1" hidden="1">#REF!</definedName>
    <definedName name="BEx3JC2TY7JNAAC3L7QHVPQXLGQ8" localSheetId="0" hidden="1">#REF!</definedName>
    <definedName name="BEx3JC2TY7JNAAC3L7QHVPQXLGQ8" hidden="1">#REF!</definedName>
    <definedName name="BEx3JHMINP1THWDI6C83QR21FBGR" localSheetId="1" hidden="1">#REF!</definedName>
    <definedName name="BEx3JHMINP1THWDI6C83QR21FBGR" localSheetId="0" hidden="1">#REF!</definedName>
    <definedName name="BEx3JHMINP1THWDI6C83QR21FBGR" hidden="1">#REF!</definedName>
    <definedName name="BEx3JX23SYDIGOGM4Y0CQFBW8ZBV" localSheetId="1" hidden="1">#REF!</definedName>
    <definedName name="BEx3JX23SYDIGOGM4Y0CQFBW8ZBV" localSheetId="0" hidden="1">#REF!</definedName>
    <definedName name="BEx3JX23SYDIGOGM4Y0CQFBW8ZBV" hidden="1">#REF!</definedName>
    <definedName name="BEx3JXCXCVBZJGV5VEG9MJEI01AL" localSheetId="1" hidden="1">#REF!</definedName>
    <definedName name="BEx3JXCXCVBZJGV5VEG9MJEI01AL" localSheetId="0" hidden="1">#REF!</definedName>
    <definedName name="BEx3JXCXCVBZJGV5VEG9MJEI01AL" hidden="1">#REF!</definedName>
    <definedName name="BEx3JY98ZGQOIJAD31AKR12C64LP" localSheetId="1" hidden="1">#REF!</definedName>
    <definedName name="BEx3JY98ZGQOIJAD31AKR12C64LP" localSheetId="0" hidden="1">#REF!</definedName>
    <definedName name="BEx3JY98ZGQOIJAD31AKR12C64LP" hidden="1">#REF!</definedName>
    <definedName name="BEx3JYK2N7X59TPJSKYZ77ENY8SS" localSheetId="1" hidden="1">#REF!</definedName>
    <definedName name="BEx3JYK2N7X59TPJSKYZ77ENY8SS" localSheetId="0" hidden="1">#REF!</definedName>
    <definedName name="BEx3JYK2N7X59TPJSKYZ77ENY8SS" hidden="1">#REF!</definedName>
    <definedName name="BEx3K4EII7GU1CG0BN7UL15M6J8Z" localSheetId="1" hidden="1">#REF!</definedName>
    <definedName name="BEx3K4EII7GU1CG0BN7UL15M6J8Z" localSheetId="0" hidden="1">#REF!</definedName>
    <definedName name="BEx3K4EII7GU1CG0BN7UL15M6J8Z" hidden="1">#REF!</definedName>
    <definedName name="BEx3K4ZXQUQ2KYZF74B84SO48XMW" localSheetId="1" hidden="1">#REF!</definedName>
    <definedName name="BEx3K4ZXQUQ2KYZF74B84SO48XMW" localSheetId="0" hidden="1">#REF!</definedName>
    <definedName name="BEx3K4ZXQUQ2KYZF74B84SO48XMW" hidden="1">#REF!</definedName>
    <definedName name="BEx3K5QZUNWBEQQWDCJDXXFBV4QK" localSheetId="1" hidden="1">#REF!</definedName>
    <definedName name="BEx3K5QZUNWBEQQWDCJDXXFBV4QK" localSheetId="0" hidden="1">#REF!</definedName>
    <definedName name="BEx3K5QZUNWBEQQWDCJDXXFBV4QK" hidden="1">#REF!</definedName>
    <definedName name="BEx3KC6WKRCQX6L4P34ZM7CCJFBT" localSheetId="1" hidden="1">#REF!</definedName>
    <definedName name="BEx3KC6WKRCQX6L4P34ZM7CCJFBT" localSheetId="0" hidden="1">#REF!</definedName>
    <definedName name="BEx3KC6WKRCQX6L4P34ZM7CCJFBT" hidden="1">#REF!</definedName>
    <definedName name="BEx3KEFXUCVNVPH7KSEGAZYX13B5" localSheetId="1" hidden="1">#REF!</definedName>
    <definedName name="BEx3KEFXUCVNVPH7KSEGAZYX13B5" localSheetId="0" hidden="1">#REF!</definedName>
    <definedName name="BEx3KEFXUCVNVPH7KSEGAZYX13B5" hidden="1">#REF!</definedName>
    <definedName name="BEx3KFXUAF6YXAA47B7Q6X9B3VGB" localSheetId="1" hidden="1">#REF!</definedName>
    <definedName name="BEx3KFXUAF6YXAA47B7Q6X9B3VGB" localSheetId="0" hidden="1">#REF!</definedName>
    <definedName name="BEx3KFXUAF6YXAA47B7Q6X9B3VGB" hidden="1">#REF!</definedName>
    <definedName name="BEx3KIXQYOGMPK4WJJAVBRX4NR28" localSheetId="1" hidden="1">#REF!</definedName>
    <definedName name="BEx3KIXQYOGMPK4WJJAVBRX4NR28" localSheetId="0" hidden="1">#REF!</definedName>
    <definedName name="BEx3KIXQYOGMPK4WJJAVBRX4NR28" hidden="1">#REF!</definedName>
    <definedName name="BEx3KJOMVOSFZVJUL3GKCNP6DQDS" localSheetId="1" hidden="1">#REF!</definedName>
    <definedName name="BEx3KJOMVOSFZVJUL3GKCNP6DQDS" localSheetId="0" hidden="1">#REF!</definedName>
    <definedName name="BEx3KJOMVOSFZVJUL3GKCNP6DQDS" hidden="1">#REF!</definedName>
    <definedName name="BEx3KP2VRBMORK0QEAZUYCXL3DHJ" localSheetId="1" hidden="1">#REF!</definedName>
    <definedName name="BEx3KP2VRBMORK0QEAZUYCXL3DHJ" localSheetId="0" hidden="1">#REF!</definedName>
    <definedName name="BEx3KP2VRBMORK0QEAZUYCXL3DHJ" hidden="1">#REF!</definedName>
    <definedName name="BEx3L4IN3LI4C26SITKTGAH27CDU" localSheetId="1" hidden="1">#REF!</definedName>
    <definedName name="BEx3L4IN3LI4C26SITKTGAH27CDU" localSheetId="0" hidden="1">#REF!</definedName>
    <definedName name="BEx3L4IN3LI4C26SITKTGAH27CDU" hidden="1">#REF!</definedName>
    <definedName name="BEx3L4YQ0J7ZU0M5QM6YIPCEYC9K" localSheetId="1" hidden="1">#REF!</definedName>
    <definedName name="BEx3L4YQ0J7ZU0M5QM6YIPCEYC9K" localSheetId="0" hidden="1">#REF!</definedName>
    <definedName name="BEx3L4YQ0J7ZU0M5QM6YIPCEYC9K" hidden="1">#REF!</definedName>
    <definedName name="BEx3L60DJOR7NQN42G7YSAODP1EX" localSheetId="1" hidden="1">#REF!</definedName>
    <definedName name="BEx3L60DJOR7NQN42G7YSAODP1EX" localSheetId="0" hidden="1">#REF!</definedName>
    <definedName name="BEx3L60DJOR7NQN42G7YSAODP1EX" hidden="1">#REF!</definedName>
    <definedName name="BEx3L7D0PI38HWZ7VADU16C9E33D" localSheetId="1" hidden="1">#REF!</definedName>
    <definedName name="BEx3L7D0PI38HWZ7VADU16C9E33D" localSheetId="0" hidden="1">#REF!</definedName>
    <definedName name="BEx3L7D0PI38HWZ7VADU16C9E33D" hidden="1">#REF!</definedName>
    <definedName name="BEx3L7NTB2BHXP26B5F4A3PRTY0Z" localSheetId="1" hidden="1">#REF!</definedName>
    <definedName name="BEx3L7NTB2BHXP26B5F4A3PRTY0Z" localSheetId="0" hidden="1">#REF!</definedName>
    <definedName name="BEx3L7NTB2BHXP26B5F4A3PRTY0Z" hidden="1">#REF!</definedName>
    <definedName name="BEx3LM1PR4Y7KINKMTMKR984GX8Q" localSheetId="1" hidden="1">#REF!</definedName>
    <definedName name="BEx3LM1PR4Y7KINKMTMKR984GX8Q" localSheetId="0" hidden="1">#REF!</definedName>
    <definedName name="BEx3LM1PR4Y7KINKMTMKR984GX8Q" hidden="1">#REF!</definedName>
    <definedName name="BEx3LPCEZ1C0XEKNCM3YT09JWCUO" localSheetId="1" hidden="1">#REF!</definedName>
    <definedName name="BEx3LPCEZ1C0XEKNCM3YT09JWCUO" localSheetId="0" hidden="1">#REF!</definedName>
    <definedName name="BEx3LPCEZ1C0XEKNCM3YT09JWCUO" hidden="1">#REF!</definedName>
    <definedName name="BEx3LTU80DDHQRJRLVN79J3RC5Z0" localSheetId="1" hidden="1">#REF!</definedName>
    <definedName name="BEx3LTU80DDHQRJRLVN79J3RC5Z0" localSheetId="0" hidden="1">#REF!</definedName>
    <definedName name="BEx3LTU80DDHQRJRLVN79J3RC5Z0" hidden="1">#REF!</definedName>
    <definedName name="BEx3LUL5EICSTN6KP1M6B7NAHYVO" localSheetId="1" hidden="1">#REF!</definedName>
    <definedName name="BEx3LUL5EICSTN6KP1M6B7NAHYVO" localSheetId="0" hidden="1">#REF!</definedName>
    <definedName name="BEx3LUL5EICSTN6KP1M6B7NAHYVO" hidden="1">#REF!</definedName>
    <definedName name="BEx3M1MR1K1NQD03H74BFWOK4MWQ" localSheetId="1" hidden="1">#REF!</definedName>
    <definedName name="BEx3M1MR1K1NQD03H74BFWOK4MWQ" localSheetId="0" hidden="1">#REF!</definedName>
    <definedName name="BEx3M1MR1K1NQD03H74BFWOK4MWQ" hidden="1">#REF!</definedName>
    <definedName name="BEx3M4H77MYUKOOD31H9F80NMVK8" localSheetId="1" hidden="1">#REF!</definedName>
    <definedName name="BEx3M4H77MYUKOOD31H9F80NMVK8" localSheetId="0" hidden="1">#REF!</definedName>
    <definedName name="BEx3M4H77MYUKOOD31H9F80NMVK8" hidden="1">#REF!</definedName>
    <definedName name="BEx3M885DQ9KX2HJ6T6P6HDY9GC4" localSheetId="1" hidden="1">#REF!</definedName>
    <definedName name="BEx3M885DQ9KX2HJ6T6P6HDY9GC4" localSheetId="0" hidden="1">#REF!</definedName>
    <definedName name="BEx3M885DQ9KX2HJ6T6P6HDY9GC4" hidden="1">#REF!</definedName>
    <definedName name="BEx3M9VFX329PZWYC4DMZ6P3W9R2" localSheetId="1" hidden="1">#REF!</definedName>
    <definedName name="BEx3M9VFX329PZWYC4DMZ6P3W9R2" localSheetId="0" hidden="1">#REF!</definedName>
    <definedName name="BEx3M9VFX329PZWYC4DMZ6P3W9R2" hidden="1">#REF!</definedName>
    <definedName name="BEx3MCQ0L5NQSPA1DGA0QTYSLHNP" localSheetId="1" hidden="1">#REF!</definedName>
    <definedName name="BEx3MCQ0L5NQSPA1DGA0QTYSLHNP" localSheetId="0" hidden="1">#REF!</definedName>
    <definedName name="BEx3MCQ0L5NQSPA1DGA0QTYSLHNP" hidden="1">#REF!</definedName>
    <definedName name="BEx3MCQ0VEBV0CZXDS505L38EQ8N" localSheetId="1" hidden="1">#REF!</definedName>
    <definedName name="BEx3MCQ0VEBV0CZXDS505L38EQ8N" localSheetId="0" hidden="1">#REF!</definedName>
    <definedName name="BEx3MCQ0VEBV0CZXDS505L38EQ8N" hidden="1">#REF!</definedName>
    <definedName name="BEx3ME2HC294KYAUDR73NXYGVDW0" localSheetId="1" hidden="1">#REF!</definedName>
    <definedName name="BEx3ME2HC294KYAUDR73NXYGVDW0" localSheetId="0" hidden="1">#REF!</definedName>
    <definedName name="BEx3ME2HC294KYAUDR73NXYGVDW0" hidden="1">#REF!</definedName>
    <definedName name="BEx3MEYV5LQY0BAL7V3CFAFVOM3T" localSheetId="1" hidden="1">#REF!</definedName>
    <definedName name="BEx3MEYV5LQY0BAL7V3CFAFVOM3T" localSheetId="0" hidden="1">#REF!</definedName>
    <definedName name="BEx3MEYV5LQY0BAL7V3CFAFVOM3T" hidden="1">#REF!</definedName>
    <definedName name="BEx3MREOFWJQEYMCMBL7ZE06NBN6" localSheetId="1" hidden="1">#REF!</definedName>
    <definedName name="BEx3MREOFWJQEYMCMBL7ZE06NBN6" localSheetId="0" hidden="1">#REF!</definedName>
    <definedName name="BEx3MREOFWJQEYMCMBL7ZE06NBN6" hidden="1">#REF!</definedName>
    <definedName name="BEx3MRPHDEYR919ZKPYTH3O7DQTY" localSheetId="1" hidden="1">#REF!</definedName>
    <definedName name="BEx3MRPHDEYR919ZKPYTH3O7DQTY" localSheetId="0" hidden="1">#REF!</definedName>
    <definedName name="BEx3MRPHDEYR919ZKPYTH3O7DQTY" hidden="1">#REF!</definedName>
    <definedName name="BEx3NKXF7GYXHBK75UI6MDRUSU0J" localSheetId="1" hidden="1">#REF!</definedName>
    <definedName name="BEx3NKXF7GYXHBK75UI6MDRUSU0J" localSheetId="0" hidden="1">#REF!</definedName>
    <definedName name="BEx3NKXF7GYXHBK75UI6MDRUSU0J" hidden="1">#REF!</definedName>
    <definedName name="BEx3NLIZ7PHF2XE59ECZ3MD04ZG1" localSheetId="1" hidden="1">#REF!</definedName>
    <definedName name="BEx3NLIZ7PHF2XE59ECZ3MD04ZG1" localSheetId="0" hidden="1">#REF!</definedName>
    <definedName name="BEx3NLIZ7PHF2XE59ECZ3MD04ZG1" hidden="1">#REF!</definedName>
    <definedName name="BEx3NMQ4BVC94728AUM7CCX7UHTU" localSheetId="1" hidden="1">#REF!</definedName>
    <definedName name="BEx3NMQ4BVC94728AUM7CCX7UHTU" localSheetId="0" hidden="1">#REF!</definedName>
    <definedName name="BEx3NMQ4BVC94728AUM7CCX7UHTU" hidden="1">#REF!</definedName>
    <definedName name="BEx3NNBPZUO6BZU0DLA11SQERG4L" localSheetId="1" hidden="1">#REF!</definedName>
    <definedName name="BEx3NNBPZUO6BZU0DLA11SQERG4L" localSheetId="0" hidden="1">#REF!</definedName>
    <definedName name="BEx3NNBPZUO6BZU0DLA11SQERG4L" hidden="1">#REF!</definedName>
    <definedName name="BEx3NR2I4OUFP3Z2QZEDU2PIFIDI" localSheetId="1" hidden="1">#REF!</definedName>
    <definedName name="BEx3NR2I4OUFP3Z2QZEDU2PIFIDI" localSheetId="0" hidden="1">#REF!</definedName>
    <definedName name="BEx3NR2I4OUFP3Z2QZEDU2PIFIDI" hidden="1">#REF!</definedName>
    <definedName name="BEx3NVV3RL4UV2EU430NY5LKTPXD" localSheetId="1" hidden="1">#REF!</definedName>
    <definedName name="BEx3NVV3RL4UV2EU430NY5LKTPXD" localSheetId="0" hidden="1">#REF!</definedName>
    <definedName name="BEx3NVV3RL4UV2EU430NY5LKTPXD" hidden="1">#REF!</definedName>
    <definedName name="BEx3O1420BO99ELGBDOEK6YUS2AH" localSheetId="1" hidden="1">#REF!</definedName>
    <definedName name="BEx3O1420BO99ELGBDOEK6YUS2AH" localSheetId="0" hidden="1">#REF!</definedName>
    <definedName name="BEx3O1420BO99ELGBDOEK6YUS2AH" hidden="1">#REF!</definedName>
    <definedName name="BEx3O19B8FTTAPVT5DZXQGQXWFR8" localSheetId="1" hidden="1">#REF!</definedName>
    <definedName name="BEx3O19B8FTTAPVT5DZXQGQXWFR8" localSheetId="0" hidden="1">#REF!</definedName>
    <definedName name="BEx3O19B8FTTAPVT5DZXQGQXWFR8" hidden="1">#REF!</definedName>
    <definedName name="BEx3O208V4211X3WMWUFFIW28Y5U" localSheetId="1" hidden="1">#REF!</definedName>
    <definedName name="BEx3O208V4211X3WMWUFFIW28Y5U" localSheetId="0" hidden="1">#REF!</definedName>
    <definedName name="BEx3O208V4211X3WMWUFFIW28Y5U" hidden="1">#REF!</definedName>
    <definedName name="BEx3O7JY7N5U41CVEUHYIEK343YH" localSheetId="1" hidden="1">#REF!</definedName>
    <definedName name="BEx3O7JY7N5U41CVEUHYIEK343YH" localSheetId="0" hidden="1">#REF!</definedName>
    <definedName name="BEx3O7JY7N5U41CVEUHYIEK343YH" hidden="1">#REF!</definedName>
    <definedName name="BEx3O85IKWARA6NCJOLRBRJFMEWW" localSheetId="0" hidden="1">[39]Table!#REF!</definedName>
    <definedName name="BEx3O85IKWARA6NCJOLRBRJFMEWW" hidden="1">[39]Table!#REF!</definedName>
    <definedName name="BEx3OFCGQH8N5QT3C8M44CX5CLHX" localSheetId="1" hidden="1">#REF!</definedName>
    <definedName name="BEx3OFCGQH8N5QT3C8M44CX5CLHX" localSheetId="0" hidden="1">#REF!</definedName>
    <definedName name="BEx3OFCGQH8N5QT3C8M44CX5CLHX" hidden="1">#REF!</definedName>
    <definedName name="BEx3OJZSCGFRW7SVGBFI0X9DNVMM" localSheetId="1" hidden="1">#REF!</definedName>
    <definedName name="BEx3OJZSCGFRW7SVGBFI0X9DNVMM" localSheetId="0" hidden="1">#REF!</definedName>
    <definedName name="BEx3OJZSCGFRW7SVGBFI0X9DNVMM" hidden="1">#REF!</definedName>
    <definedName name="BEx3ORSBUXAF21MKEY90YJV9AY9A" localSheetId="1" hidden="1">#REF!</definedName>
    <definedName name="BEx3ORSBUXAF21MKEY90YJV9AY9A" localSheetId="0" hidden="1">#REF!</definedName>
    <definedName name="BEx3ORSBUXAF21MKEY90YJV9AY9A" hidden="1">#REF!</definedName>
    <definedName name="BEx3OV8BH6PYNZT7C246LOAU9SVX" localSheetId="1" hidden="1">#REF!</definedName>
    <definedName name="BEx3OV8BH6PYNZT7C246LOAU9SVX" localSheetId="0" hidden="1">#REF!</definedName>
    <definedName name="BEx3OV8BH6PYNZT7C246LOAU9SVX" hidden="1">#REF!</definedName>
    <definedName name="BEx3OXRYJZUEY6E72UJU0PHLMYAR" localSheetId="1" hidden="1">#REF!</definedName>
    <definedName name="BEx3OXRYJZUEY6E72UJU0PHLMYAR" localSheetId="0" hidden="1">#REF!</definedName>
    <definedName name="BEx3OXRYJZUEY6E72UJU0PHLMYAR" hidden="1">#REF!</definedName>
    <definedName name="BEx3P59TTRSGQY888P5C1O7M2PQT" localSheetId="1" hidden="1">#REF!</definedName>
    <definedName name="BEx3P59TTRSGQY888P5C1O7M2PQT" localSheetId="0" hidden="1">#REF!</definedName>
    <definedName name="BEx3P59TTRSGQY888P5C1O7M2PQT" hidden="1">#REF!</definedName>
    <definedName name="BEx3PDNRRNKD5GOUBUQFXAHIXLD9" localSheetId="1" hidden="1">#REF!</definedName>
    <definedName name="BEx3PDNRRNKD5GOUBUQFXAHIXLD9" localSheetId="0" hidden="1">#REF!</definedName>
    <definedName name="BEx3PDNRRNKD5GOUBUQFXAHIXLD9" hidden="1">#REF!</definedName>
    <definedName name="BEx3PDT8GNPWLLN02IH1XPV90XYK" localSheetId="1" hidden="1">#REF!</definedName>
    <definedName name="BEx3PDT8GNPWLLN02IH1XPV90XYK" localSheetId="0" hidden="1">#REF!</definedName>
    <definedName name="BEx3PDT8GNPWLLN02IH1XPV90XYK" hidden="1">#REF!</definedName>
    <definedName name="BEx3PG24EE6BFX4WK0PD7YR4MWXE" localSheetId="1" hidden="1">#REF!</definedName>
    <definedName name="BEx3PG24EE6BFX4WK0PD7YR4MWXE" localSheetId="0" hidden="1">#REF!</definedName>
    <definedName name="BEx3PG24EE6BFX4WK0PD7YR4MWXE" hidden="1">#REF!</definedName>
    <definedName name="BEx3PKEMDW8KZEP11IL927C5O7I2" localSheetId="1" hidden="1">#REF!</definedName>
    <definedName name="BEx3PKEMDW8KZEP11IL927C5O7I2" localSheetId="0" hidden="1">#REF!</definedName>
    <definedName name="BEx3PKEMDW8KZEP11IL927C5O7I2" hidden="1">#REF!</definedName>
    <definedName name="BEx3PKJZ1Z7L9S6KV8KXVS6B2FX4" localSheetId="1" hidden="1">#REF!</definedName>
    <definedName name="BEx3PKJZ1Z7L9S6KV8KXVS6B2FX4" localSheetId="0" hidden="1">#REF!</definedName>
    <definedName name="BEx3PKJZ1Z7L9S6KV8KXVS6B2FX4" hidden="1">#REF!</definedName>
    <definedName name="BEx3PMNG53Z5HY138H99QOMTX8W3" localSheetId="1" hidden="1">#REF!</definedName>
    <definedName name="BEx3PMNG53Z5HY138H99QOMTX8W3" localSheetId="0" hidden="1">#REF!</definedName>
    <definedName name="BEx3PMNG53Z5HY138H99QOMTX8W3" hidden="1">#REF!</definedName>
    <definedName name="BEx3PP1RRSFZ8UC0JC9R91W6LNKW" localSheetId="1" hidden="1">#REF!</definedName>
    <definedName name="BEx3PP1RRSFZ8UC0JC9R91W6LNKW" localSheetId="0" hidden="1">#REF!</definedName>
    <definedName name="BEx3PP1RRSFZ8UC0JC9R91W6LNKW" hidden="1">#REF!</definedName>
    <definedName name="BEx3PPCKN624WDXN9HIU6BDOOFL1" localSheetId="1" hidden="1">#REF!</definedName>
    <definedName name="BEx3PPCKN624WDXN9HIU6BDOOFL1" localSheetId="0" hidden="1">#REF!</definedName>
    <definedName name="BEx3PPCKN624WDXN9HIU6BDOOFL1" hidden="1">#REF!</definedName>
    <definedName name="BEx3PVXYZC8WB9ZJE7OCKUXZ46EA" localSheetId="1" hidden="1">#REF!</definedName>
    <definedName name="BEx3PVXYZC8WB9ZJE7OCKUXZ46EA" localSheetId="0" hidden="1">#REF!</definedName>
    <definedName name="BEx3PVXYZC8WB9ZJE7OCKUXZ46EA" hidden="1">#REF!</definedName>
    <definedName name="BEx3Q0VWPU5EQECK7MQ47TYJ3SWW" localSheetId="1" hidden="1">#REF!</definedName>
    <definedName name="BEx3Q0VWPU5EQECK7MQ47TYJ3SWW" localSheetId="0" hidden="1">#REF!</definedName>
    <definedName name="BEx3Q0VWPU5EQECK7MQ47TYJ3SWW" hidden="1">#REF!</definedName>
    <definedName name="BEx3Q7BZ9PUXK2RLIOFSIS9AHU1B" localSheetId="1" hidden="1">#REF!</definedName>
    <definedName name="BEx3Q7BZ9PUXK2RLIOFSIS9AHU1B" localSheetId="0" hidden="1">#REF!</definedName>
    <definedName name="BEx3Q7BZ9PUXK2RLIOFSIS9AHU1B" hidden="1">#REF!</definedName>
    <definedName name="BEx3Q8J42S9VU6EAN2Y28MR6DF88" localSheetId="1" hidden="1">#REF!</definedName>
    <definedName name="BEx3Q8J42S9VU6EAN2Y28MR6DF88" localSheetId="0" hidden="1">#REF!</definedName>
    <definedName name="BEx3Q8J42S9VU6EAN2Y28MR6DF88" hidden="1">#REF!</definedName>
    <definedName name="BEx3QEDFOYFY5NBTININ5W4RLD4Q" localSheetId="1" hidden="1">#REF!</definedName>
    <definedName name="BEx3QEDFOYFY5NBTININ5W4RLD4Q" localSheetId="0" hidden="1">#REF!</definedName>
    <definedName name="BEx3QEDFOYFY5NBTININ5W4RLD4Q" hidden="1">#REF!</definedName>
    <definedName name="BEx3QIKJ3U962US1Q564NZDLU8LD" localSheetId="1" hidden="1">#REF!</definedName>
    <definedName name="BEx3QIKJ3U962US1Q564NZDLU8LD" localSheetId="0" hidden="1">#REF!</definedName>
    <definedName name="BEx3QIKJ3U962US1Q564NZDLU8LD" hidden="1">#REF!</definedName>
    <definedName name="BEx3QLKKMOCYGB7DSNC29XGRU52O" localSheetId="1" hidden="1">#REF!</definedName>
    <definedName name="BEx3QLKKMOCYGB7DSNC29XGRU52O" localSheetId="0" hidden="1">#REF!</definedName>
    <definedName name="BEx3QLKKMOCYGB7DSNC29XGRU52O" hidden="1">#REF!</definedName>
    <definedName name="BEx3QR9D45DHW50VQ7Y3Q1AXPOB9" localSheetId="1" hidden="1">#REF!</definedName>
    <definedName name="BEx3QR9D45DHW50VQ7Y3Q1AXPOB9" localSheetId="0" hidden="1">#REF!</definedName>
    <definedName name="BEx3QR9D45DHW50VQ7Y3Q1AXPOB9" hidden="1">#REF!</definedName>
    <definedName name="BEx3QSWT2S5KWG6U2V9711IYDQBM" localSheetId="1" hidden="1">#REF!</definedName>
    <definedName name="BEx3QSWT2S5KWG6U2V9711IYDQBM" localSheetId="0" hidden="1">#REF!</definedName>
    <definedName name="BEx3QSWT2S5KWG6U2V9711IYDQBM" hidden="1">#REF!</definedName>
    <definedName name="BEx3QU9AM2D9N0887SF1H9427JKU" localSheetId="1" hidden="1">#REF!</definedName>
    <definedName name="BEx3QU9AM2D9N0887SF1H9427JKU" localSheetId="0" hidden="1">#REF!</definedName>
    <definedName name="BEx3QU9AM2D9N0887SF1H9427JKU" hidden="1">#REF!</definedName>
    <definedName name="BEx3QVGG7Q2X4HZHJAM35A8T3VR7" localSheetId="1" hidden="1">#REF!</definedName>
    <definedName name="BEx3QVGG7Q2X4HZHJAM35A8T3VR7" localSheetId="0" hidden="1">#REF!</definedName>
    <definedName name="BEx3QVGG7Q2X4HZHJAM35A8T3VR7" hidden="1">#REF!</definedName>
    <definedName name="BEx3R0JUB9YN8PHPPQTAMIT1IHWK" localSheetId="1" hidden="1">#REF!</definedName>
    <definedName name="BEx3R0JUB9YN8PHPPQTAMIT1IHWK" localSheetId="0" hidden="1">#REF!</definedName>
    <definedName name="BEx3R0JUB9YN8PHPPQTAMIT1IHWK" hidden="1">#REF!</definedName>
    <definedName name="BEx3R81NFRO7M81VHVKOBFT0QBIL" localSheetId="1" hidden="1">#REF!</definedName>
    <definedName name="BEx3R81NFRO7M81VHVKOBFT0QBIL" localSheetId="0" hidden="1">#REF!</definedName>
    <definedName name="BEx3R81NFRO7M81VHVKOBFT0QBIL" hidden="1">#REF!</definedName>
    <definedName name="BEx3R8N7YCUKJFKXRC8VVKDGUCWT" localSheetId="1" hidden="1">#REF!</definedName>
    <definedName name="BEx3R8N7YCUKJFKXRC8VVKDGUCWT" localSheetId="0" hidden="1">#REF!</definedName>
    <definedName name="BEx3R8N7YCUKJFKXRC8VVKDGUCWT" hidden="1">#REF!</definedName>
    <definedName name="BEx3RFJCSRTFFKD3A8DC3F4ZHW92" localSheetId="1" hidden="1">#REF!</definedName>
    <definedName name="BEx3RFJCSRTFFKD3A8DC3F4ZHW92" localSheetId="0" hidden="1">#REF!</definedName>
    <definedName name="BEx3RFJCSRTFFKD3A8DC3F4ZHW92" hidden="1">#REF!</definedName>
    <definedName name="BEx3RHC2ZD5UFS6QD4OPFCNNMWH1" localSheetId="1" hidden="1">#REF!</definedName>
    <definedName name="BEx3RHC2ZD5UFS6QD4OPFCNNMWH1" localSheetId="0" hidden="1">#REF!</definedName>
    <definedName name="BEx3RHC2ZD5UFS6QD4OPFCNNMWH1" hidden="1">#REF!</definedName>
    <definedName name="BEx3RHMVYSP3UJFE4JFGYN439AJK" localSheetId="1" hidden="1">#REF!</definedName>
    <definedName name="BEx3RHMVYSP3UJFE4JFGYN439AJK" localSheetId="0" hidden="1">#REF!</definedName>
    <definedName name="BEx3RHMVYSP3UJFE4JFGYN439AJK" hidden="1">#REF!</definedName>
    <definedName name="BEx3RKHARL8IJX5B7DY70B7NIRVT" localSheetId="1" hidden="1">#REF!</definedName>
    <definedName name="BEx3RKHARL8IJX5B7DY70B7NIRVT" localSheetId="0" hidden="1">#REF!</definedName>
    <definedName name="BEx3RKHARL8IJX5B7DY70B7NIRVT" hidden="1">#REF!</definedName>
    <definedName name="BEx3RQ10QIWBAPHALAA91BUUCM2X" localSheetId="1" hidden="1">#REF!</definedName>
    <definedName name="BEx3RQ10QIWBAPHALAA91BUUCM2X" localSheetId="0" hidden="1">#REF!</definedName>
    <definedName name="BEx3RQ10QIWBAPHALAA91BUUCM2X" hidden="1">#REF!</definedName>
    <definedName name="BEx3RV4E1WT43SZBUN09RTB8EK1O" localSheetId="1" hidden="1">#REF!</definedName>
    <definedName name="BEx3RV4E1WT43SZBUN09RTB8EK1O" localSheetId="0" hidden="1">#REF!</definedName>
    <definedName name="BEx3RV4E1WT43SZBUN09RTB8EK1O" hidden="1">#REF!</definedName>
    <definedName name="BEx3RXO31FBRRLV0JNYV5WKXBI0B" localSheetId="1" hidden="1">#REF!</definedName>
    <definedName name="BEx3RXO31FBRRLV0JNYV5WKXBI0B" localSheetId="0" hidden="1">#REF!</definedName>
    <definedName name="BEx3RXO31FBRRLV0JNYV5WKXBI0B" hidden="1">#REF!</definedName>
    <definedName name="BEx3RXYU0QLFXSFTM5EB20GD03W5" localSheetId="1" hidden="1">#REF!</definedName>
    <definedName name="BEx3RXYU0QLFXSFTM5EB20GD03W5" localSheetId="0" hidden="1">#REF!</definedName>
    <definedName name="BEx3RXYU0QLFXSFTM5EB20GD03W5" hidden="1">#REF!</definedName>
    <definedName name="BEx3RYKLC3QQO3XTUN7BEW2AQL98" localSheetId="1" hidden="1">#REF!</definedName>
    <definedName name="BEx3RYKLC3QQO3XTUN7BEW2AQL98" localSheetId="0" hidden="1">#REF!</definedName>
    <definedName name="BEx3RYKLC3QQO3XTUN7BEW2AQL98" hidden="1">#REF!</definedName>
    <definedName name="BEx3S0D6JUMB108LOCZDSMZJEEJ5" localSheetId="1" hidden="1">#REF!</definedName>
    <definedName name="BEx3S0D6JUMB108LOCZDSMZJEEJ5" localSheetId="0" hidden="1">#REF!</definedName>
    <definedName name="BEx3S0D6JUMB108LOCZDSMZJEEJ5" hidden="1">#REF!</definedName>
    <definedName name="BEx3SHWF5FZ1ENNWE8YT6JTBCDWU" localSheetId="1" hidden="1">#REF!</definedName>
    <definedName name="BEx3SHWF5FZ1ENNWE8YT6JTBCDWU" localSheetId="0" hidden="1">#REF!</definedName>
    <definedName name="BEx3SHWF5FZ1ENNWE8YT6JTBCDWU" hidden="1">#REF!</definedName>
    <definedName name="BEx3SICJ45BYT6FHBER86PJT25FC" localSheetId="1" hidden="1">#REF!</definedName>
    <definedName name="BEx3SICJ45BYT6FHBER86PJT25FC" localSheetId="0" hidden="1">#REF!</definedName>
    <definedName name="BEx3SICJ45BYT6FHBER86PJT25FC" hidden="1">#REF!</definedName>
    <definedName name="BEx3SMUCMJVGQ2H4EHQI5ZFHEF0P" localSheetId="1" hidden="1">#REF!</definedName>
    <definedName name="BEx3SMUCMJVGQ2H4EHQI5ZFHEF0P" localSheetId="0" hidden="1">#REF!</definedName>
    <definedName name="BEx3SMUCMJVGQ2H4EHQI5ZFHEF0P" hidden="1">#REF!</definedName>
    <definedName name="BEx3SN56F03CPDRDA7LZ763V0N4I" localSheetId="1" hidden="1">#REF!</definedName>
    <definedName name="BEx3SN56F03CPDRDA7LZ763V0N4I" localSheetId="0" hidden="1">#REF!</definedName>
    <definedName name="BEx3SN56F03CPDRDA7LZ763V0N4I" hidden="1">#REF!</definedName>
    <definedName name="BEx3SPE6N1ORXPRCDL3JPZD73Z9F" localSheetId="1" hidden="1">#REF!</definedName>
    <definedName name="BEx3SPE6N1ORXPRCDL3JPZD73Z9F" localSheetId="0" hidden="1">#REF!</definedName>
    <definedName name="BEx3SPE6N1ORXPRCDL3JPZD73Z9F" hidden="1">#REF!</definedName>
    <definedName name="BEx3T29ZTULQE0OMSMWUMZDU9ZZ0" localSheetId="1" hidden="1">#REF!</definedName>
    <definedName name="BEx3T29ZTULQE0OMSMWUMZDU9ZZ0" localSheetId="0" hidden="1">#REF!</definedName>
    <definedName name="BEx3T29ZTULQE0OMSMWUMZDU9ZZ0" hidden="1">#REF!</definedName>
    <definedName name="BEx3T6MJ1QDJ929WMUDVZ0O3UW0Y" localSheetId="1" hidden="1">#REF!</definedName>
    <definedName name="BEx3T6MJ1QDJ929WMUDVZ0O3UW0Y" localSheetId="0" hidden="1">#REF!</definedName>
    <definedName name="BEx3T6MJ1QDJ929WMUDVZ0O3UW0Y" hidden="1">#REF!</definedName>
    <definedName name="BEx3T90SRPHVFZGKZPEL156PTBLG" localSheetId="1" hidden="1">#REF!</definedName>
    <definedName name="BEx3T90SRPHVFZGKZPEL156PTBLG" localSheetId="0" hidden="1">#REF!</definedName>
    <definedName name="BEx3T90SRPHVFZGKZPEL156PTBLG" hidden="1">#REF!</definedName>
    <definedName name="BEx3TMNO7NM03FQTML6ZEBRQXY0M" localSheetId="1" hidden="1">#REF!</definedName>
    <definedName name="BEx3TMNO7NM03FQTML6ZEBRQXY0M" localSheetId="0" hidden="1">#REF!</definedName>
    <definedName name="BEx3TMNO7NM03FQTML6ZEBRQXY0M" hidden="1">#REF!</definedName>
    <definedName name="BEx3TPCSI16OAB2L9M9IULQMQ9J9" localSheetId="1" hidden="1">#REF!</definedName>
    <definedName name="BEx3TPCSI16OAB2L9M9IULQMQ9J9" localSheetId="0" hidden="1">#REF!</definedName>
    <definedName name="BEx3TPCSI16OAB2L9M9IULQMQ9J9" hidden="1">#REF!</definedName>
    <definedName name="BEx3U64YUOZ419BAJS2W78UMATAW" localSheetId="1" hidden="1">#REF!</definedName>
    <definedName name="BEx3U64YUOZ419BAJS2W78UMATAW" localSheetId="0" hidden="1">#REF!</definedName>
    <definedName name="BEx3U64YUOZ419BAJS2W78UMATAW" hidden="1">#REF!</definedName>
    <definedName name="BEx3U94WCEA5DKMWBEX1GU0LKYG2" localSheetId="1" hidden="1">#REF!</definedName>
    <definedName name="BEx3U94WCEA5DKMWBEX1GU0LKYG2" localSheetId="0" hidden="1">#REF!</definedName>
    <definedName name="BEx3U94WCEA5DKMWBEX1GU0LKYG2" hidden="1">#REF!</definedName>
    <definedName name="BEx3U9VZ8SQVYS6ZA038J7AP7ZGW" localSheetId="1" hidden="1">#REF!</definedName>
    <definedName name="BEx3U9VZ8SQVYS6ZA038J7AP7ZGW" localSheetId="0" hidden="1">#REF!</definedName>
    <definedName name="BEx3U9VZ8SQVYS6ZA038J7AP7ZGW" hidden="1">#REF!</definedName>
    <definedName name="BEx3UG11PSVRK9DW5ZNKOB4T24MN" localSheetId="0" hidden="1">'[38]10.08.5 - 2008 Capital - TDBU'!#REF!</definedName>
    <definedName name="BEx3UG11PSVRK9DW5ZNKOB4T24MN" hidden="1">'[38]10.08.5 - 2008 Capital - TDBU'!#REF!</definedName>
    <definedName name="BEx3UIQ5B7PL8QJ6RI0LF7QJWLLO" localSheetId="1" hidden="1">#REF!</definedName>
    <definedName name="BEx3UIQ5B7PL8QJ6RI0LF7QJWLLO" localSheetId="0" hidden="1">#REF!</definedName>
    <definedName name="BEx3UIQ5B7PL8QJ6RI0LF7QJWLLO" hidden="1">#REF!</definedName>
    <definedName name="BEx3UIQ5WRJBGNTFCCLOR4N7B1OQ" localSheetId="1" hidden="1">#REF!</definedName>
    <definedName name="BEx3UIQ5WRJBGNTFCCLOR4N7B1OQ" localSheetId="0" hidden="1">#REF!</definedName>
    <definedName name="BEx3UIQ5WRJBGNTFCCLOR4N7B1OQ" hidden="1">#REF!</definedName>
    <definedName name="BEx3UJMIX2NUSSWGMSI25A5DM4CH" localSheetId="1" hidden="1">#REF!</definedName>
    <definedName name="BEx3UJMIX2NUSSWGMSI25A5DM4CH" localSheetId="0" hidden="1">#REF!</definedName>
    <definedName name="BEx3UJMIX2NUSSWGMSI25A5DM4CH" hidden="1">#REF!</definedName>
    <definedName name="BEx3UKOCOQG7S1YQ436S997K1KWV" localSheetId="1" hidden="1">#REF!</definedName>
    <definedName name="BEx3UKOCOQG7S1YQ436S997K1KWV" localSheetId="0" hidden="1">#REF!</definedName>
    <definedName name="BEx3UKOCOQG7S1YQ436S997K1KWV" hidden="1">#REF!</definedName>
    <definedName name="BEx3UQ7WT8T56S476IYJBFTP1FBY" localSheetId="0" hidden="1">'[38]10.08.5 - 2008 Capital - TDBU'!#REF!</definedName>
    <definedName name="BEx3UQ7WT8T56S476IYJBFTP1FBY" hidden="1">'[38]10.08.5 - 2008 Capital - TDBU'!#REF!</definedName>
    <definedName name="BEx3UU46FGPB8C5GM6QZZZNI8FY1" localSheetId="1" hidden="1">#REF!</definedName>
    <definedName name="BEx3UU46FGPB8C5GM6QZZZNI8FY1" localSheetId="0" hidden="1">#REF!</definedName>
    <definedName name="BEx3UU46FGPB8C5GM6QZZZNI8FY1" hidden="1">#REF!</definedName>
    <definedName name="BEx3UYM19VIXLA0EU7LB9NHA77PB" localSheetId="1" hidden="1">#REF!</definedName>
    <definedName name="BEx3UYM19VIXLA0EU7LB9NHA77PB" localSheetId="0" hidden="1">#REF!</definedName>
    <definedName name="BEx3UYM19VIXLA0EU7LB9NHA77PB" hidden="1">#REF!</definedName>
    <definedName name="BEx3V0EPR8DD44FA1TJFATXBJ5BA" localSheetId="1" hidden="1">#REF!</definedName>
    <definedName name="BEx3V0EPR8DD44FA1TJFATXBJ5BA" localSheetId="0" hidden="1">#REF!</definedName>
    <definedName name="BEx3V0EPR8DD44FA1TJFATXBJ5BA" hidden="1">#REF!</definedName>
    <definedName name="BEx3VML7CG70HPISMVYIUEN3711Q" localSheetId="1" hidden="1">#REF!</definedName>
    <definedName name="BEx3VML7CG70HPISMVYIUEN3711Q" localSheetId="0" hidden="1">#REF!</definedName>
    <definedName name="BEx3VML7CG70HPISMVYIUEN3711Q" hidden="1">#REF!</definedName>
    <definedName name="BEx56ZID5H04P9AIYLP1OASFGV56" localSheetId="1" hidden="1">#REF!</definedName>
    <definedName name="BEx56ZID5H04P9AIYLP1OASFGV56" localSheetId="0" hidden="1">#REF!</definedName>
    <definedName name="BEx56ZID5H04P9AIYLP1OASFGV56" hidden="1">#REF!</definedName>
    <definedName name="BEx57VVOKGYOTHR9Z8AJNKRDSU20" localSheetId="1" hidden="1">#REF!</definedName>
    <definedName name="BEx57VVOKGYOTHR9Z8AJNKRDSU20" localSheetId="0" hidden="1">#REF!</definedName>
    <definedName name="BEx57VVOKGYOTHR9Z8AJNKRDSU20" hidden="1">#REF!</definedName>
    <definedName name="BEx587EYSS57E3PI8DT973HLJM9E" localSheetId="1" hidden="1">#REF!</definedName>
    <definedName name="BEx587EYSS57E3PI8DT973HLJM9E" localSheetId="0" hidden="1">#REF!</definedName>
    <definedName name="BEx587EYSS57E3PI8DT973HLJM9E" hidden="1">#REF!</definedName>
    <definedName name="BEx587KFQ3VKCOCY1SA5F24PQGUI" localSheetId="1" hidden="1">#REF!</definedName>
    <definedName name="BEx587KFQ3VKCOCY1SA5F24PQGUI" localSheetId="0" hidden="1">#REF!</definedName>
    <definedName name="BEx587KFQ3VKCOCY1SA5F24PQGUI" hidden="1">#REF!</definedName>
    <definedName name="BEx589YSF6Z3BES2WDO9VJF6J7RD" localSheetId="1" hidden="1">#REF!</definedName>
    <definedName name="BEx589YSF6Z3BES2WDO9VJF6J7RD" localSheetId="0" hidden="1">#REF!</definedName>
    <definedName name="BEx589YSF6Z3BES2WDO9VJF6J7RD" hidden="1">#REF!</definedName>
    <definedName name="BEx58HRBEO7GYHL70I9S0DIIR5Y3" localSheetId="1" hidden="1">#REF!</definedName>
    <definedName name="BEx58HRBEO7GYHL70I9S0DIIR5Y3" localSheetId="0" hidden="1">#REF!</definedName>
    <definedName name="BEx58HRBEO7GYHL70I9S0DIIR5Y3" hidden="1">#REF!</definedName>
    <definedName name="BEx58O1WGJ5ARYSTQ7E7Z9CZ70FW" localSheetId="1" hidden="1">#REF!</definedName>
    <definedName name="BEx58O1WGJ5ARYSTQ7E7Z9CZ70FW" localSheetId="0" hidden="1">#REF!</definedName>
    <definedName name="BEx58O1WGJ5ARYSTQ7E7Z9CZ70FW" hidden="1">#REF!</definedName>
    <definedName name="BEx58O780PQ05NF0Z1SKKRB3N099" localSheetId="1" hidden="1">#REF!</definedName>
    <definedName name="BEx58O780PQ05NF0Z1SKKRB3N099" localSheetId="0" hidden="1">#REF!</definedName>
    <definedName name="BEx58O780PQ05NF0Z1SKKRB3N099" hidden="1">#REF!</definedName>
    <definedName name="BEx58XHO7ZULLF2EUD7YIS0MGQJ5" localSheetId="1" hidden="1">#REF!</definedName>
    <definedName name="BEx58XHO7ZULLF2EUD7YIS0MGQJ5" localSheetId="0" hidden="1">#REF!</definedName>
    <definedName name="BEx58XHO7ZULLF2EUD7YIS0MGQJ5" hidden="1">#REF!</definedName>
    <definedName name="BEx58ZW0HAIGIPEX9CVA1PQQTR6X" localSheetId="1" hidden="1">#REF!</definedName>
    <definedName name="BEx58ZW0HAIGIPEX9CVA1PQQTR6X" localSheetId="0" hidden="1">#REF!</definedName>
    <definedName name="BEx58ZW0HAIGIPEX9CVA1PQQTR6X" hidden="1">#REF!</definedName>
    <definedName name="BEx59BA1KH3RG6K1LHL7YS2VB79N" localSheetId="1" hidden="1">#REF!</definedName>
    <definedName name="BEx59BA1KH3RG6K1LHL7YS2VB79N" localSheetId="0" hidden="1">#REF!</definedName>
    <definedName name="BEx59BA1KH3RG6K1LHL7YS2VB79N" hidden="1">#REF!</definedName>
    <definedName name="BEx59E9WABJP2TN71QAIKK79HPK9" localSheetId="1" hidden="1">#REF!</definedName>
    <definedName name="BEx59E9WABJP2TN71QAIKK79HPK9" localSheetId="0" hidden="1">#REF!</definedName>
    <definedName name="BEx59E9WABJP2TN71QAIKK79HPK9" hidden="1">#REF!</definedName>
    <definedName name="BEx59P7MAPNU129ZTC5H3EH892G1" localSheetId="1" hidden="1">#REF!</definedName>
    <definedName name="BEx59P7MAPNU129ZTC5H3EH892G1" localSheetId="0" hidden="1">#REF!</definedName>
    <definedName name="BEx59P7MAPNU129ZTC5H3EH892G1" hidden="1">#REF!</definedName>
    <definedName name="BEx5A11WZRQSIE089QE119AOX9ZG" localSheetId="1" hidden="1">#REF!</definedName>
    <definedName name="BEx5A11WZRQSIE089QE119AOX9ZG" localSheetId="0" hidden="1">#REF!</definedName>
    <definedName name="BEx5A11WZRQSIE089QE119AOX9ZG" hidden="1">#REF!</definedName>
    <definedName name="BEx5A6ATFUVEJ0HUDROD1OO0CGV5" localSheetId="1" hidden="1">#REF!</definedName>
    <definedName name="BEx5A6ATFUVEJ0HUDROD1OO0CGV5" localSheetId="0" hidden="1">#REF!</definedName>
    <definedName name="BEx5A6ATFUVEJ0HUDROD1OO0CGV5" hidden="1">#REF!</definedName>
    <definedName name="BEx5A7CIGCOTHJKHGUBDZG91JGPZ" localSheetId="1" hidden="1">#REF!</definedName>
    <definedName name="BEx5A7CIGCOTHJKHGUBDZG91JGPZ" localSheetId="0" hidden="1">#REF!</definedName>
    <definedName name="BEx5A7CIGCOTHJKHGUBDZG91JGPZ" hidden="1">#REF!</definedName>
    <definedName name="BEx5A8UFLT2SWVSG5COFA9B8P376" localSheetId="1" hidden="1">#REF!</definedName>
    <definedName name="BEx5A8UFLT2SWVSG5COFA9B8P376" localSheetId="0" hidden="1">#REF!</definedName>
    <definedName name="BEx5A8UFLT2SWVSG5COFA9B8P376" hidden="1">#REF!</definedName>
    <definedName name="BEx5AFFTN3IXIBHDKM0FYC4OFL1S" localSheetId="1" hidden="1">#REF!</definedName>
    <definedName name="BEx5AFFTN3IXIBHDKM0FYC4OFL1S" localSheetId="0" hidden="1">#REF!</definedName>
    <definedName name="BEx5AFFTN3IXIBHDKM0FYC4OFL1S" hidden="1">#REF!</definedName>
    <definedName name="BEx5AOFIO8KVRHIZ1RII337AA8ML" localSheetId="1" hidden="1">#REF!</definedName>
    <definedName name="BEx5AOFIO8KVRHIZ1RII337AA8ML" localSheetId="0" hidden="1">#REF!</definedName>
    <definedName name="BEx5AOFIO8KVRHIZ1RII337AA8ML" hidden="1">#REF!</definedName>
    <definedName name="BEx5APRZ66L5BWHFE8E4YYNEDTI4" localSheetId="1" hidden="1">#REF!</definedName>
    <definedName name="BEx5APRZ66L5BWHFE8E4YYNEDTI4" localSheetId="0" hidden="1">#REF!</definedName>
    <definedName name="BEx5APRZ66L5BWHFE8E4YYNEDTI4" hidden="1">#REF!</definedName>
    <definedName name="BEx5ARVI26GBOMZ6NBHE2KUBTNSP" localSheetId="0" hidden="1">'[38]10.08.3 - 2008 Expense - TDBU'!#REF!</definedName>
    <definedName name="BEx5ARVI26GBOMZ6NBHE2KUBTNSP" hidden="1">'[38]10.08.3 - 2008 Expense - TDBU'!#REF!</definedName>
    <definedName name="BEx5AUVDSQ35VO4BD9AKKGBM5S7D" localSheetId="1" hidden="1">#REF!</definedName>
    <definedName name="BEx5AUVDSQ35VO4BD9AKKGBM5S7D" localSheetId="0" hidden="1">#REF!</definedName>
    <definedName name="BEx5AUVDSQ35VO4BD9AKKGBM5S7D" hidden="1">#REF!</definedName>
    <definedName name="BEx5B4RHHX0J1BF2FZKEA0SPP29O" localSheetId="1" hidden="1">#REF!</definedName>
    <definedName name="BEx5B4RHHX0J1BF2FZKEA0SPP29O" localSheetId="0" hidden="1">#REF!</definedName>
    <definedName name="BEx5B4RHHX0J1BF2FZKEA0SPP29O" hidden="1">#REF!</definedName>
    <definedName name="BEx5B5YMSWP0OVI5CIQRP5V18D0C" localSheetId="1" hidden="1">#REF!</definedName>
    <definedName name="BEx5B5YMSWP0OVI5CIQRP5V18D0C" localSheetId="0" hidden="1">#REF!</definedName>
    <definedName name="BEx5B5YMSWP0OVI5CIQRP5V18D0C" hidden="1">#REF!</definedName>
    <definedName name="BEx5B825RW35M5H0UB2IZGGRS4ER" localSheetId="1" hidden="1">#REF!</definedName>
    <definedName name="BEx5B825RW35M5H0UB2IZGGRS4ER" localSheetId="0" hidden="1">#REF!</definedName>
    <definedName name="BEx5B825RW35M5H0UB2IZGGRS4ER" hidden="1">#REF!</definedName>
    <definedName name="BEx5BAWPMY0TL684WDXX6KKJLRCN" localSheetId="1" hidden="1">#REF!</definedName>
    <definedName name="BEx5BAWPMY0TL684WDXX6KKJLRCN" localSheetId="0" hidden="1">#REF!</definedName>
    <definedName name="BEx5BAWPMY0TL684WDXX6KKJLRCN" hidden="1">#REF!</definedName>
    <definedName name="BEx5BBI61U4Y65GD0ARMTALPP7SJ" localSheetId="1" hidden="1">#REF!</definedName>
    <definedName name="BEx5BBI61U4Y65GD0ARMTALPP7SJ" localSheetId="0" hidden="1">#REF!</definedName>
    <definedName name="BEx5BBI61U4Y65GD0ARMTALPP7SJ" hidden="1">#REF!</definedName>
    <definedName name="BEx5BD5L6LIQ99M87XJMWWNL031Z" localSheetId="1" hidden="1">#REF!</definedName>
    <definedName name="BEx5BD5L6LIQ99M87XJMWWNL031Z" localSheetId="0" hidden="1">#REF!</definedName>
    <definedName name="BEx5BD5L6LIQ99M87XJMWWNL031Z" hidden="1">#REF!</definedName>
    <definedName name="BEx5BDR56MEV4IHY6CIH2SVNG1UB" localSheetId="1" hidden="1">#REF!</definedName>
    <definedName name="BEx5BDR56MEV4IHY6CIH2SVNG1UB" localSheetId="0" hidden="1">#REF!</definedName>
    <definedName name="BEx5BDR56MEV4IHY6CIH2SVNG1UB" hidden="1">#REF!</definedName>
    <definedName name="BEx5BESZC5H329SKHGJOHZFILYJJ" localSheetId="1" hidden="1">#REF!</definedName>
    <definedName name="BEx5BESZC5H329SKHGJOHZFILYJJ" localSheetId="0" hidden="1">#REF!</definedName>
    <definedName name="BEx5BESZC5H329SKHGJOHZFILYJJ" hidden="1">#REF!</definedName>
    <definedName name="BEx5BHSQ42B50IU1TEQFUXFX9XQD" localSheetId="1" hidden="1">#REF!</definedName>
    <definedName name="BEx5BHSQ42B50IU1TEQFUXFX9XQD" localSheetId="0" hidden="1">#REF!</definedName>
    <definedName name="BEx5BHSQ42B50IU1TEQFUXFX9XQD" hidden="1">#REF!</definedName>
    <definedName name="BEx5BKHUCQEM4FA2DEQUKKC2QEYR" localSheetId="1" hidden="1">#REF!</definedName>
    <definedName name="BEx5BKHUCQEM4FA2DEQUKKC2QEYR" localSheetId="0" hidden="1">#REF!</definedName>
    <definedName name="BEx5BKHUCQEM4FA2DEQUKKC2QEYR" hidden="1">#REF!</definedName>
    <definedName name="BEx5BKSM4UN4C1DM3EYKM79MRC5K" localSheetId="1" hidden="1">#REF!</definedName>
    <definedName name="BEx5BKSM4UN4C1DM3EYKM79MRC5K" localSheetId="0" hidden="1">#REF!</definedName>
    <definedName name="BEx5BKSM4UN4C1DM3EYKM79MRC5K" hidden="1">#REF!</definedName>
    <definedName name="BEx5BNN8NPH9KVOBARB9CDD9WLB6" localSheetId="1" hidden="1">#REF!</definedName>
    <definedName name="BEx5BNN8NPH9KVOBARB9CDD9WLB6" localSheetId="0" hidden="1">#REF!</definedName>
    <definedName name="BEx5BNN8NPH9KVOBARB9CDD9WLB6" hidden="1">#REF!</definedName>
    <definedName name="BEx5BQ6UF5C89VX5ZUUUNN7Q2S3Z" localSheetId="1" hidden="1">#REF!</definedName>
    <definedName name="BEx5BQ6UF5C89VX5ZUUUNN7Q2S3Z" localSheetId="0" hidden="1">#REF!</definedName>
    <definedName name="BEx5BQ6UF5C89VX5ZUUUNN7Q2S3Z" hidden="1">#REF!</definedName>
    <definedName name="BEx5BWC3RHNNZZNXQ3IJ1GNNZW7M" localSheetId="1" hidden="1">#REF!</definedName>
    <definedName name="BEx5BWC3RHNNZZNXQ3IJ1GNNZW7M" localSheetId="0" hidden="1">#REF!</definedName>
    <definedName name="BEx5BWC3RHNNZZNXQ3IJ1GNNZW7M" hidden="1">#REF!</definedName>
    <definedName name="BEx5BXJATFA4GZNILN2UJ1D2AOGO" localSheetId="1" hidden="1">#REF!</definedName>
    <definedName name="BEx5BXJATFA4GZNILN2UJ1D2AOGO" localSheetId="0" hidden="1">#REF!</definedName>
    <definedName name="BEx5BXJATFA4GZNILN2UJ1D2AOGO" hidden="1">#REF!</definedName>
    <definedName name="BEx5BYFMZ80TDDN2EZO8CF39AIAC" localSheetId="1" hidden="1">#REF!</definedName>
    <definedName name="BEx5BYFMZ80TDDN2EZO8CF39AIAC" localSheetId="0" hidden="1">#REF!</definedName>
    <definedName name="BEx5BYFMZ80TDDN2EZO8CF39AIAC" hidden="1">#REF!</definedName>
    <definedName name="BEx5C2BWFW6SHZBFDEISKGXHZCQW" localSheetId="1" hidden="1">#REF!</definedName>
    <definedName name="BEx5C2BWFW6SHZBFDEISKGXHZCQW" localSheetId="0" hidden="1">#REF!</definedName>
    <definedName name="BEx5C2BWFW6SHZBFDEISKGXHZCQW" hidden="1">#REF!</definedName>
    <definedName name="BEx5C49ZFH8TO9ZU55729C3F7XG7" localSheetId="1" hidden="1">#REF!</definedName>
    <definedName name="BEx5C49ZFH8TO9ZU55729C3F7XG7" localSheetId="0" hidden="1">#REF!</definedName>
    <definedName name="BEx5C49ZFH8TO9ZU55729C3F7XG7" hidden="1">#REF!</definedName>
    <definedName name="BEx5C8GZQK13G60ZM70P63I5OS0L" localSheetId="1" hidden="1">#REF!</definedName>
    <definedName name="BEx5C8GZQK13G60ZM70P63I5OS0L" localSheetId="0" hidden="1">#REF!</definedName>
    <definedName name="BEx5C8GZQK13G60ZM70P63I5OS0L" hidden="1">#REF!</definedName>
    <definedName name="BEx5CAPTVN2NBT3UOMA1UFAL1C2R" localSheetId="1" hidden="1">#REF!</definedName>
    <definedName name="BEx5CAPTVN2NBT3UOMA1UFAL1C2R" localSheetId="0" hidden="1">#REF!</definedName>
    <definedName name="BEx5CAPTVN2NBT3UOMA1UFAL1C2R" hidden="1">#REF!</definedName>
    <definedName name="BEx5CEM3SYF9XP0ZZVE0GEPCLV3F" localSheetId="1" hidden="1">#REF!</definedName>
    <definedName name="BEx5CEM3SYF9XP0ZZVE0GEPCLV3F" localSheetId="0" hidden="1">#REF!</definedName>
    <definedName name="BEx5CEM3SYF9XP0ZZVE0GEPCLV3F" hidden="1">#REF!</definedName>
    <definedName name="BEx5CFYQ0F1Z6P8SCVJ0I3UPVFE4" localSheetId="1" hidden="1">#REF!</definedName>
    <definedName name="BEx5CFYQ0F1Z6P8SCVJ0I3UPVFE4" localSheetId="0" hidden="1">#REF!</definedName>
    <definedName name="BEx5CFYQ0F1Z6P8SCVJ0I3UPVFE4" hidden="1">#REF!</definedName>
    <definedName name="BEx5CINUDCSDCAJSNNV7XVNU8Q79" localSheetId="1" hidden="1">#REF!</definedName>
    <definedName name="BEx5CINUDCSDCAJSNNV7XVNU8Q79" localSheetId="0" hidden="1">#REF!</definedName>
    <definedName name="BEx5CINUDCSDCAJSNNV7XVNU8Q79" hidden="1">#REF!</definedName>
    <definedName name="BEx5CNLUIOYU8EODGA03Z3547I9T" localSheetId="1" hidden="1">#REF!</definedName>
    <definedName name="BEx5CNLUIOYU8EODGA03Z3547I9T" localSheetId="0" hidden="1">#REF!</definedName>
    <definedName name="BEx5CNLUIOYU8EODGA03Z3547I9T" hidden="1">#REF!</definedName>
    <definedName name="BEx5CPEKNSJORIPFQC2E1LTRYY8L" localSheetId="1" hidden="1">#REF!</definedName>
    <definedName name="BEx5CPEKNSJORIPFQC2E1LTRYY8L" localSheetId="0" hidden="1">#REF!</definedName>
    <definedName name="BEx5CPEKNSJORIPFQC2E1LTRYY8L" hidden="1">#REF!</definedName>
    <definedName name="BEx5CSUOL05D8PAM2TRDA9VRJT1O" localSheetId="1" hidden="1">#REF!</definedName>
    <definedName name="BEx5CSUOL05D8PAM2TRDA9VRJT1O" localSheetId="0" hidden="1">#REF!</definedName>
    <definedName name="BEx5CSUOL05D8PAM2TRDA9VRJT1O" hidden="1">#REF!</definedName>
    <definedName name="BEx5CUNFOO4YDFJ22HCMI2QKIGKM" localSheetId="1" hidden="1">#REF!</definedName>
    <definedName name="BEx5CUNFOO4YDFJ22HCMI2QKIGKM" localSheetId="0" hidden="1">#REF!</definedName>
    <definedName name="BEx5CUNFOO4YDFJ22HCMI2QKIGKM" hidden="1">#REF!</definedName>
    <definedName name="BEx5D2W3OTZO7F8Q91CV254Q4LKE" localSheetId="1" hidden="1">#REF!</definedName>
    <definedName name="BEx5D2W3OTZO7F8Q91CV254Q4LKE" localSheetId="0" hidden="1">#REF!</definedName>
    <definedName name="BEx5D2W3OTZO7F8Q91CV254Q4LKE" hidden="1">#REF!</definedName>
    <definedName name="BEx5D5W0OED6788ZKXNBW6BMYRB4" localSheetId="1" hidden="1">#REF!</definedName>
    <definedName name="BEx5D5W0OED6788ZKXNBW6BMYRB4" localSheetId="0" hidden="1">#REF!</definedName>
    <definedName name="BEx5D5W0OED6788ZKXNBW6BMYRB4" hidden="1">#REF!</definedName>
    <definedName name="BEx5D8L47OF0WHBPFWXGZINZWUBZ" localSheetId="1" hidden="1">#REF!</definedName>
    <definedName name="BEx5D8L47OF0WHBPFWXGZINZWUBZ" localSheetId="0" hidden="1">#REF!</definedName>
    <definedName name="BEx5D8L47OF0WHBPFWXGZINZWUBZ" hidden="1">#REF!</definedName>
    <definedName name="BEx5DAJAHQ2SKUPCKSCR3PYML67L" localSheetId="1" hidden="1">#REF!</definedName>
    <definedName name="BEx5DAJAHQ2SKUPCKSCR3PYML67L" localSheetId="0" hidden="1">#REF!</definedName>
    <definedName name="BEx5DAJAHQ2SKUPCKSCR3PYML67L" hidden="1">#REF!</definedName>
    <definedName name="BEx5DC18JM1KJCV44PF18E0LNRKA" localSheetId="1" hidden="1">#REF!</definedName>
    <definedName name="BEx5DC18JM1KJCV44PF18E0LNRKA" localSheetId="0" hidden="1">#REF!</definedName>
    <definedName name="BEx5DC18JM1KJCV44PF18E0LNRKA" hidden="1">#REF!</definedName>
    <definedName name="BEx5DJIZBTNS011R9IIG2OQ2L6ZX" localSheetId="1" hidden="1">#REF!</definedName>
    <definedName name="BEx5DJIZBTNS011R9IIG2OQ2L6ZX" localSheetId="0" hidden="1">#REF!</definedName>
    <definedName name="BEx5DJIZBTNS011R9IIG2OQ2L6ZX" hidden="1">#REF!</definedName>
    <definedName name="BEx5E123OLO9WQUOIRIDJ967KAGK" localSheetId="1" hidden="1">#REF!</definedName>
    <definedName name="BEx5E123OLO9WQUOIRIDJ967KAGK" localSheetId="0" hidden="1">#REF!</definedName>
    <definedName name="BEx5E123OLO9WQUOIRIDJ967KAGK" hidden="1">#REF!</definedName>
    <definedName name="BEx5E2UU5NES6W779W2OZTZOB4O7" localSheetId="1" hidden="1">#REF!</definedName>
    <definedName name="BEx5E2UU5NES6W779W2OZTZOB4O7" localSheetId="0" hidden="1">#REF!</definedName>
    <definedName name="BEx5E2UU5NES6W779W2OZTZOB4O7" hidden="1">#REF!</definedName>
    <definedName name="BEx5E4CSE5G83J5K32WENF7BXL82" localSheetId="1" hidden="1">#REF!</definedName>
    <definedName name="BEx5E4CSE5G83J5K32WENF7BXL82" localSheetId="0" hidden="1">#REF!</definedName>
    <definedName name="BEx5E4CSE5G83J5K32WENF7BXL82" hidden="1">#REF!</definedName>
    <definedName name="BEx5ELQL9B0VR6UT18KP11DHOTFX" localSheetId="1" hidden="1">#REF!</definedName>
    <definedName name="BEx5ELQL9B0VR6UT18KP11DHOTFX" localSheetId="0" hidden="1">#REF!</definedName>
    <definedName name="BEx5ELQL9B0VR6UT18KP11DHOTFX" hidden="1">#REF!</definedName>
    <definedName name="BEx5ER4TJTFPN7IB1MNEB1ZFR5M6" localSheetId="1" hidden="1">#REF!</definedName>
    <definedName name="BEx5ER4TJTFPN7IB1MNEB1ZFR5M6" localSheetId="0" hidden="1">#REF!</definedName>
    <definedName name="BEx5ER4TJTFPN7IB1MNEB1ZFR5M6" hidden="1">#REF!</definedName>
    <definedName name="BEx5EW87ACRI46LAKG0VDJVFLG7R" localSheetId="1" hidden="1">#REF!</definedName>
    <definedName name="BEx5EW87ACRI46LAKG0VDJVFLG7R" localSheetId="0" hidden="1">#REF!</definedName>
    <definedName name="BEx5EW87ACRI46LAKG0VDJVFLG7R" hidden="1">#REF!</definedName>
    <definedName name="BEx5F6KF3SROYIFF0A1HJRV87YZC" localSheetId="1" hidden="1">#REF!</definedName>
    <definedName name="BEx5F6KF3SROYIFF0A1HJRV87YZC" localSheetId="0" hidden="1">#REF!</definedName>
    <definedName name="BEx5F6KF3SROYIFF0A1HJRV87YZC" hidden="1">#REF!</definedName>
    <definedName name="BEx5F6V72QTCK7O39Y59R0EVM6CW" localSheetId="1" hidden="1">#REF!</definedName>
    <definedName name="BEx5F6V72QTCK7O39Y59R0EVM6CW" localSheetId="0" hidden="1">#REF!</definedName>
    <definedName name="BEx5F6V72QTCK7O39Y59R0EVM6CW" hidden="1">#REF!</definedName>
    <definedName name="BEx5F9K9B2XA4LVU2LJMI89AW8BO" localSheetId="1" hidden="1">#REF!</definedName>
    <definedName name="BEx5F9K9B2XA4LVU2LJMI89AW8BO" localSheetId="0" hidden="1">#REF!</definedName>
    <definedName name="BEx5F9K9B2XA4LVU2LJMI89AW8BO" hidden="1">#REF!</definedName>
    <definedName name="BEx5FGLQVACD5F5YZG4DGSCHCGO2" localSheetId="1" hidden="1">#REF!</definedName>
    <definedName name="BEx5FGLQVACD5F5YZG4DGSCHCGO2" localSheetId="0" hidden="1">#REF!</definedName>
    <definedName name="BEx5FGLQVACD5F5YZG4DGSCHCGO2" hidden="1">#REF!</definedName>
    <definedName name="BEx5FLJWHLW3BTZILDPN5NMA449V" localSheetId="1" hidden="1">#REF!</definedName>
    <definedName name="BEx5FLJWHLW3BTZILDPN5NMA449V" localSheetId="0" hidden="1">#REF!</definedName>
    <definedName name="BEx5FLJWHLW3BTZILDPN5NMA449V" hidden="1">#REF!</definedName>
    <definedName name="BEx5FNI2O10YN2SI1NO4X5GP3GTF" localSheetId="1" hidden="1">#REF!</definedName>
    <definedName name="BEx5FNI2O10YN2SI1NO4X5GP3GTF" localSheetId="0" hidden="1">#REF!</definedName>
    <definedName name="BEx5FNI2O10YN2SI1NO4X5GP3GTF" hidden="1">#REF!</definedName>
    <definedName name="BEx5FO8YRFSZCG3L608EHIHIHFY4" localSheetId="1" hidden="1">#REF!</definedName>
    <definedName name="BEx5FO8YRFSZCG3L608EHIHIHFY4" localSheetId="0" hidden="1">#REF!</definedName>
    <definedName name="BEx5FO8YRFSZCG3L608EHIHIHFY4" hidden="1">#REF!</definedName>
    <definedName name="BEx5FOUK8T0EOTFUKGIWKKOE6F7G" localSheetId="1" hidden="1">#REF!</definedName>
    <definedName name="BEx5FOUK8T0EOTFUKGIWKKOE6F7G" localSheetId="0" hidden="1">#REF!</definedName>
    <definedName name="BEx5FOUK8T0EOTFUKGIWKKOE6F7G" hidden="1">#REF!</definedName>
    <definedName name="BEx5FQNA6V4CNYSH013K45RI4BCV" localSheetId="1" hidden="1">#REF!</definedName>
    <definedName name="BEx5FQNA6V4CNYSH013K45RI4BCV" localSheetId="0" hidden="1">#REF!</definedName>
    <definedName name="BEx5FQNA6V4CNYSH013K45RI4BCV" hidden="1">#REF!</definedName>
    <definedName name="BEx5FVQPPEU32CPNV9RRQ9MNLLVE" localSheetId="1" hidden="1">#REF!</definedName>
    <definedName name="BEx5FVQPPEU32CPNV9RRQ9MNLLVE" localSheetId="0" hidden="1">#REF!</definedName>
    <definedName name="BEx5FVQPPEU32CPNV9RRQ9MNLLVE" hidden="1">#REF!</definedName>
    <definedName name="BEx5FZC6RK92TU32WZ4N099LWYKZ" localSheetId="1" hidden="1">#REF!</definedName>
    <definedName name="BEx5FZC6RK92TU32WZ4N099LWYKZ" localSheetId="0" hidden="1">#REF!</definedName>
    <definedName name="BEx5FZC6RK92TU32WZ4N099LWYKZ" hidden="1">#REF!</definedName>
    <definedName name="BEx5G08KGMG5X2AQKDGPFYG5GH94" localSheetId="1" hidden="1">#REF!</definedName>
    <definedName name="BEx5G08KGMG5X2AQKDGPFYG5GH94" localSheetId="0" hidden="1">#REF!</definedName>
    <definedName name="BEx5G08KGMG5X2AQKDGPFYG5GH94" hidden="1">#REF!</definedName>
    <definedName name="BEx5G1A8TFN4C4QII35U9DKYNIS8" localSheetId="1" hidden="1">#REF!</definedName>
    <definedName name="BEx5G1A8TFN4C4QII35U9DKYNIS8" localSheetId="0" hidden="1">#REF!</definedName>
    <definedName name="BEx5G1A8TFN4C4QII35U9DKYNIS8" hidden="1">#REF!</definedName>
    <definedName name="BEx5G1L0QO91KEPDMV1D8OT4BT73" localSheetId="1" hidden="1">#REF!</definedName>
    <definedName name="BEx5G1L0QO91KEPDMV1D8OT4BT73" localSheetId="0" hidden="1">#REF!</definedName>
    <definedName name="BEx5G1L0QO91KEPDMV1D8OT4BT73" hidden="1">#REF!</definedName>
    <definedName name="BEx5G86DZL1VYUX6KWODAP3WFAWP" localSheetId="1" hidden="1">#REF!</definedName>
    <definedName name="BEx5G86DZL1VYUX6KWODAP3WFAWP" localSheetId="0" hidden="1">#REF!</definedName>
    <definedName name="BEx5G86DZL1VYUX6KWODAP3WFAWP" hidden="1">#REF!</definedName>
    <definedName name="BEx5G8BV2GIOCM3C7IUFK8L04A6M" localSheetId="1" hidden="1">#REF!</definedName>
    <definedName name="BEx5G8BV2GIOCM3C7IUFK8L04A6M" localSheetId="0" hidden="1">#REF!</definedName>
    <definedName name="BEx5G8BV2GIOCM3C7IUFK8L04A6M" hidden="1">#REF!</definedName>
    <definedName name="BEx5GID9MVBUPFFT9M8K8B5MO9NV" localSheetId="1" hidden="1">#REF!</definedName>
    <definedName name="BEx5GID9MVBUPFFT9M8K8B5MO9NV" localSheetId="0" hidden="1">#REF!</definedName>
    <definedName name="BEx5GID9MVBUPFFT9M8K8B5MO9NV">#REF!</definedName>
    <definedName name="BEx5GN0EWA9SCQDPQ7NTUQH82QVK" localSheetId="1" hidden="1">#REF!</definedName>
    <definedName name="BEx5GN0EWA9SCQDPQ7NTUQH82QVK" localSheetId="0" hidden="1">#REF!</definedName>
    <definedName name="BEx5GN0EWA9SCQDPQ7NTUQH82QVK" hidden="1">#REF!</definedName>
    <definedName name="BEx5GNBCU4WZ74I0UXFL9ZG2XSGJ" localSheetId="1" hidden="1">#REF!</definedName>
    <definedName name="BEx5GNBCU4WZ74I0UXFL9ZG2XSGJ" localSheetId="0" hidden="1">#REF!</definedName>
    <definedName name="BEx5GNBCU4WZ74I0UXFL9ZG2XSGJ" hidden="1">#REF!</definedName>
    <definedName name="BEx5GUCTYC7QCWGWU5BTO7Y7HDZX" localSheetId="1" hidden="1">#REF!</definedName>
    <definedName name="BEx5GUCTYC7QCWGWU5BTO7Y7HDZX" localSheetId="0" hidden="1">#REF!</definedName>
    <definedName name="BEx5GUCTYC7QCWGWU5BTO7Y7HDZX" hidden="1">#REF!</definedName>
    <definedName name="BEx5GYUPJULJQ624TEESYFG1NFOH" localSheetId="1" hidden="1">#REF!</definedName>
    <definedName name="BEx5GYUPJULJQ624TEESYFG1NFOH" localSheetId="0" hidden="1">#REF!</definedName>
    <definedName name="BEx5GYUPJULJQ624TEESYFG1NFOH" hidden="1">#REF!</definedName>
    <definedName name="BEx5H0NEE0AIN5E2UHJ9J9ISU9N1" localSheetId="1" hidden="1">#REF!</definedName>
    <definedName name="BEx5H0NEE0AIN5E2UHJ9J9ISU9N1" localSheetId="0" hidden="1">#REF!</definedName>
    <definedName name="BEx5H0NEE0AIN5E2UHJ9J9ISU9N1" hidden="1">#REF!</definedName>
    <definedName name="BEx5H1UJSEUQM2K8QHQXO5THVHSO" localSheetId="1" hidden="1">#REF!</definedName>
    <definedName name="BEx5H1UJSEUQM2K8QHQXO5THVHSO" localSheetId="0" hidden="1">#REF!</definedName>
    <definedName name="BEx5H1UJSEUQM2K8QHQXO5THVHSO" hidden="1">#REF!</definedName>
    <definedName name="BEx5H78SWSMTWKQVAC01YN6480JD" localSheetId="1" hidden="1">#REF!</definedName>
    <definedName name="BEx5H78SWSMTWKQVAC01YN6480JD" localSheetId="0" hidden="1">#REF!</definedName>
    <definedName name="BEx5H78SWSMTWKQVAC01YN6480JD" hidden="1">#REF!</definedName>
    <definedName name="BEx5HAOT9XWUF7XIFRZZS8B9F5TZ" localSheetId="1" hidden="1">#REF!</definedName>
    <definedName name="BEx5HAOT9XWUF7XIFRZZS8B9F5TZ" localSheetId="0" hidden="1">#REF!</definedName>
    <definedName name="BEx5HAOT9XWUF7XIFRZZS8B9F5TZ" hidden="1">#REF!</definedName>
    <definedName name="BEx5HE4XRF9BUY04MENWY9CHHN5H" localSheetId="1" hidden="1">#REF!</definedName>
    <definedName name="BEx5HE4XRF9BUY04MENWY9CHHN5H" localSheetId="0" hidden="1">#REF!</definedName>
    <definedName name="BEx5HE4XRF9BUY04MENWY9CHHN5H" hidden="1">#REF!</definedName>
    <definedName name="BEx5HFHMABAT0H9KKS754X4T304E" localSheetId="1" hidden="1">#REF!</definedName>
    <definedName name="BEx5HFHMABAT0H9KKS754X4T304E" localSheetId="0" hidden="1">#REF!</definedName>
    <definedName name="BEx5HFHMABAT0H9KKS754X4T304E" hidden="1">#REF!</definedName>
    <definedName name="BEx5HGDZ7MX1S3KNXLRL9WU565V4" localSheetId="1" hidden="1">#REF!</definedName>
    <definedName name="BEx5HGDZ7MX1S3KNXLRL9WU565V4" localSheetId="0" hidden="1">#REF!</definedName>
    <definedName name="BEx5HGDZ7MX1S3KNXLRL9WU565V4" hidden="1">#REF!</definedName>
    <definedName name="BEx5HJ8DU0ZDRX2BY3TDR7LG7FYG" localSheetId="1" hidden="1">#REF!</definedName>
    <definedName name="BEx5HJ8DU0ZDRX2BY3TDR7LG7FYG" localSheetId="0" hidden="1">#REF!</definedName>
    <definedName name="BEx5HJ8DU0ZDRX2BY3TDR7LG7FYG" hidden="1">#REF!</definedName>
    <definedName name="BEx5HJZ9FAVNZSSBTAYRPZDYM9NU" localSheetId="1" hidden="1">#REF!</definedName>
    <definedName name="BEx5HJZ9FAVNZSSBTAYRPZDYM9NU" localSheetId="0" hidden="1">#REF!</definedName>
    <definedName name="BEx5HJZ9FAVNZSSBTAYRPZDYM9NU" hidden="1">#REF!</definedName>
    <definedName name="BEx5HMDKAGHEFJ193YZUKU547LDS" localSheetId="1" hidden="1">#REF!</definedName>
    <definedName name="BEx5HMDKAGHEFJ193YZUKU547LDS" localSheetId="0" hidden="1">#REF!</definedName>
    <definedName name="BEx5HMDKAGHEFJ193YZUKU547LDS" hidden="1">#REF!</definedName>
    <definedName name="BEx5HZ9JMKHNLFWLVUB1WP5B39BL" localSheetId="1" hidden="1">#REF!</definedName>
    <definedName name="BEx5HZ9JMKHNLFWLVUB1WP5B39BL" localSheetId="0" hidden="1">#REF!</definedName>
    <definedName name="BEx5HZ9JMKHNLFWLVUB1WP5B39BL" hidden="1">#REF!</definedName>
    <definedName name="BEx5I1D22RX2VD9NZESVVM6JZ8G5" localSheetId="1" hidden="1">#REF!</definedName>
    <definedName name="BEx5I1D22RX2VD9NZESVVM6JZ8G5" localSheetId="0" hidden="1">#REF!</definedName>
    <definedName name="BEx5I1D22RX2VD9NZESVVM6JZ8G5" hidden="1">#REF!</definedName>
    <definedName name="BEx5I244LQHZTF3XI66J8705R9XX" localSheetId="1" hidden="1">#REF!</definedName>
    <definedName name="BEx5I244LQHZTF3XI66J8705R9XX" localSheetId="0" hidden="1">#REF!</definedName>
    <definedName name="BEx5I244LQHZTF3XI66J8705R9XX" hidden="1">#REF!</definedName>
    <definedName name="BEx5I5K5UOAJ82FDJ4HULUM3KX7E" localSheetId="1" hidden="1">#REF!</definedName>
    <definedName name="BEx5I5K5UOAJ82FDJ4HULUM3KX7E" localSheetId="0" hidden="1">#REF!</definedName>
    <definedName name="BEx5I5K5UOAJ82FDJ4HULUM3KX7E" hidden="1">#REF!</definedName>
    <definedName name="BEx5I8PBP4LIXDGID5BP0THLO0AQ" localSheetId="1" hidden="1">#REF!</definedName>
    <definedName name="BEx5I8PBP4LIXDGID5BP0THLO0AQ" localSheetId="0" hidden="1">#REF!</definedName>
    <definedName name="BEx5I8PBP4LIXDGID5BP0THLO0AQ" hidden="1">#REF!</definedName>
    <definedName name="BEx5I8USVUB3JP4S9OXGMZVMOQXR" localSheetId="1" hidden="1">#REF!</definedName>
    <definedName name="BEx5I8USVUB3JP4S9OXGMZVMOQXR" localSheetId="0" hidden="1">#REF!</definedName>
    <definedName name="BEx5I8USVUB3JP4S9OXGMZVMOQXR" hidden="1">#REF!</definedName>
    <definedName name="BEx5I9GDQSYIAL65UQNDMNFQCS9Y" localSheetId="1" hidden="1">#REF!</definedName>
    <definedName name="BEx5I9GDQSYIAL65UQNDMNFQCS9Y" localSheetId="0" hidden="1">#REF!</definedName>
    <definedName name="BEx5I9GDQSYIAL65UQNDMNFQCS9Y" hidden="1">#REF!</definedName>
    <definedName name="BEx5IBUPG9AWNW5PK7JGRGEJ4OLM" localSheetId="1" hidden="1">#REF!</definedName>
    <definedName name="BEx5IBUPG9AWNW5PK7JGRGEJ4OLM" localSheetId="0" hidden="1">#REF!</definedName>
    <definedName name="BEx5IBUPG9AWNW5PK7JGRGEJ4OLM" hidden="1">#REF!</definedName>
    <definedName name="BEx5IC06RVN8BSAEPREVKHKLCJ2L" localSheetId="1" hidden="1">#REF!</definedName>
    <definedName name="BEx5IC06RVN8BSAEPREVKHKLCJ2L" localSheetId="0" hidden="1">#REF!</definedName>
    <definedName name="BEx5IC06RVN8BSAEPREVKHKLCJ2L" hidden="1">#REF!</definedName>
    <definedName name="BEx5IMN4F143KVYVDFOQYZVJG5X6" localSheetId="1" hidden="1">#REF!</definedName>
    <definedName name="BEx5IMN4F143KVYVDFOQYZVJG5X6" localSheetId="0" hidden="1">#REF!</definedName>
    <definedName name="BEx5IMN4F143KVYVDFOQYZVJG5X6" hidden="1">#REF!</definedName>
    <definedName name="BEx5ITU42638OWOBF2BOWE37XFP9" localSheetId="1" hidden="1">#REF!</definedName>
    <definedName name="BEx5ITU42638OWOBF2BOWE37XFP9" localSheetId="0" hidden="1">#REF!</definedName>
    <definedName name="BEx5ITU42638OWOBF2BOWE37XFP9" hidden="1">#REF!</definedName>
    <definedName name="BEx5J0FFP1KS4NGY20AEJI8VREEA" localSheetId="1" hidden="1">#REF!</definedName>
    <definedName name="BEx5J0FFP1KS4NGY20AEJI8VREEA" localSheetId="0" hidden="1">#REF!</definedName>
    <definedName name="BEx5J0FFP1KS4NGY20AEJI8VREEA" hidden="1">#REF!</definedName>
    <definedName name="BEx5JF3ZXLDIS8VNKDCY7ZI7H1CI" localSheetId="1" hidden="1">#REF!</definedName>
    <definedName name="BEx5JF3ZXLDIS8VNKDCY7ZI7H1CI" localSheetId="0" hidden="1">#REF!</definedName>
    <definedName name="BEx5JF3ZXLDIS8VNKDCY7ZI7H1CI" hidden="1">#REF!</definedName>
    <definedName name="BEx5JHCZJ8G6OOOW6EF3GABXKH6F" localSheetId="1" hidden="1">#REF!</definedName>
    <definedName name="BEx5JHCZJ8G6OOOW6EF3GABXKH6F" localSheetId="0" hidden="1">#REF!</definedName>
    <definedName name="BEx5JHCZJ8G6OOOW6EF3GABXKH6F" hidden="1">#REF!</definedName>
    <definedName name="BEx5JJB6W446THXQCRUKD3I7RKLP" localSheetId="1" hidden="1">#REF!</definedName>
    <definedName name="BEx5JJB6W446THXQCRUKD3I7RKLP" localSheetId="0" hidden="1">#REF!</definedName>
    <definedName name="BEx5JJB6W446THXQCRUKD3I7RKLP" hidden="1">#REF!</definedName>
    <definedName name="BEx5JJWTMI37U3RDEJOYLO93RJ6Z" localSheetId="1" hidden="1">#REF!</definedName>
    <definedName name="BEx5JJWTMI37U3RDEJOYLO93RJ6Z" localSheetId="0" hidden="1">#REF!</definedName>
    <definedName name="BEx5JJWTMI37U3RDEJOYLO93RJ6Z" hidden="1">#REF!</definedName>
    <definedName name="BEx5JNCT8Z7XSSPD5EMNAJELCU2V" localSheetId="1" hidden="1">#REF!</definedName>
    <definedName name="BEx5JNCT8Z7XSSPD5EMNAJELCU2V" localSheetId="0" hidden="1">#REF!</definedName>
    <definedName name="BEx5JNCT8Z7XSSPD5EMNAJELCU2V" hidden="1">#REF!</definedName>
    <definedName name="BEx5JQCNT9Y4RM306CHC8IPY3HBZ" localSheetId="1" hidden="1">#REF!</definedName>
    <definedName name="BEx5JQCNT9Y4RM306CHC8IPY3HBZ" localSheetId="0" hidden="1">#REF!</definedName>
    <definedName name="BEx5JQCNT9Y4RM306CHC8IPY3HBZ" hidden="1">#REF!</definedName>
    <definedName name="BEx5K08PYKE6JOKBYIB006TX619P" localSheetId="1" hidden="1">#REF!</definedName>
    <definedName name="BEx5K08PYKE6JOKBYIB006TX619P" localSheetId="0" hidden="1">#REF!</definedName>
    <definedName name="BEx5K08PYKE6JOKBYIB006TX619P" hidden="1">#REF!</definedName>
    <definedName name="BEx5K51DSERT1TR7B4A29R41W4NX" localSheetId="1" hidden="1">#REF!</definedName>
    <definedName name="BEx5K51DSERT1TR7B4A29R41W4NX" localSheetId="0" hidden="1">#REF!</definedName>
    <definedName name="BEx5K51DSERT1TR7B4A29R41W4NX" hidden="1">#REF!</definedName>
    <definedName name="BEx5KF88OT7666J799PZCTHRBOPU" localSheetId="1" hidden="1">#REF!</definedName>
    <definedName name="BEx5KF88OT7666J799PZCTHRBOPU" localSheetId="0" hidden="1">#REF!</definedName>
    <definedName name="BEx5KF88OT7666J799PZCTHRBOPU" hidden="1">#REF!</definedName>
    <definedName name="BEx5KMVAY7UVXRQY7NI5EZYMNGC7" localSheetId="1" hidden="1">#REF!</definedName>
    <definedName name="BEx5KMVAY7UVXRQY7NI5EZYMNGC7" localSheetId="0" hidden="1">#REF!</definedName>
    <definedName name="BEx5KMVAY7UVXRQY7NI5EZYMNGC7" hidden="1">#REF!</definedName>
    <definedName name="BEx5KYER580I4T7WTLMUN7NLNP5K" localSheetId="1" hidden="1">#REF!</definedName>
    <definedName name="BEx5KYER580I4T7WTLMUN7NLNP5K" localSheetId="0" hidden="1">#REF!</definedName>
    <definedName name="BEx5KYER580I4T7WTLMUN7NLNP5K" hidden="1">#REF!</definedName>
    <definedName name="BEx5LHLB3M6K4ZKY2F42QBZT30ZH" localSheetId="1" hidden="1">#REF!</definedName>
    <definedName name="BEx5LHLB3M6K4ZKY2F42QBZT30ZH" localSheetId="0" hidden="1">#REF!</definedName>
    <definedName name="BEx5LHLB3M6K4ZKY2F42QBZT30ZH" hidden="1">#REF!</definedName>
    <definedName name="BEx5LRMNU3HXIE1BUMDHRU31F7JJ" localSheetId="1" hidden="1">#REF!</definedName>
    <definedName name="BEx5LRMNU3HXIE1BUMDHRU31F7JJ" localSheetId="0" hidden="1">#REF!</definedName>
    <definedName name="BEx5LRMNU3HXIE1BUMDHRU31F7JJ" hidden="1">#REF!</definedName>
    <definedName name="BEx5LSJ1LPUAX3ENSPECWPG4J7D1" localSheetId="1" hidden="1">#REF!</definedName>
    <definedName name="BEx5LSJ1LPUAX3ENSPECWPG4J7D1" localSheetId="0" hidden="1">#REF!</definedName>
    <definedName name="BEx5LSJ1LPUAX3ENSPECWPG4J7D1" hidden="1">#REF!</definedName>
    <definedName name="BEx5LTKQ8RQWJE4BC88OP928893U" localSheetId="1" hidden="1">#REF!</definedName>
    <definedName name="BEx5LTKQ8RQWJE4BC88OP928893U" localSheetId="0" hidden="1">#REF!</definedName>
    <definedName name="BEx5LTKQ8RQWJE4BC88OP928893U">#REF!</definedName>
    <definedName name="BEx5LZ9QXSWRX35EGBF4FB303PNE" localSheetId="1" hidden="1">#REF!</definedName>
    <definedName name="BEx5LZ9QXSWRX35EGBF4FB303PNE" localSheetId="0" hidden="1">#REF!</definedName>
    <definedName name="BEx5LZ9QXSWRX35EGBF4FB303PNE">#REF!</definedName>
    <definedName name="BEx5MB9BR71LZDG7XXQ2EO58JC5F" localSheetId="1" hidden="1">#REF!</definedName>
    <definedName name="BEx5MB9BR71LZDG7XXQ2EO58JC5F" localSheetId="0" hidden="1">#REF!</definedName>
    <definedName name="BEx5MB9BR71LZDG7XXQ2EO58JC5F" hidden="1">#REF!</definedName>
    <definedName name="BEx5MLQZM68YQSKARVWTTPINFQ2C" localSheetId="0" hidden="1">[39]Table!#REF!</definedName>
    <definedName name="BEx5MLQZM68YQSKARVWTTPINFQ2C" hidden="1">[39]Table!#REF!</definedName>
    <definedName name="BEx5MVXTKNBXHNWTL43C670E4KXC" localSheetId="1" hidden="1">#REF!</definedName>
    <definedName name="BEx5MVXTKNBXHNWTL43C670E4KXC" localSheetId="0" hidden="1">#REF!</definedName>
    <definedName name="BEx5MVXTKNBXHNWTL43C670E4KXC" hidden="1">#REF!</definedName>
    <definedName name="BEx5N4XI4PWB1W9PMZ4O5R0HWTYD" localSheetId="1" hidden="1">#REF!</definedName>
    <definedName name="BEx5N4XI4PWB1W9PMZ4O5R0HWTYD" localSheetId="0" hidden="1">#REF!</definedName>
    <definedName name="BEx5N4XI4PWB1W9PMZ4O5R0HWTYD" hidden="1">#REF!</definedName>
    <definedName name="BEx5N8TQPT9Q7AMBG5SNEYKR98Y8" localSheetId="1" hidden="1">#REF!</definedName>
    <definedName name="BEx5N8TQPT9Q7AMBG5SNEYKR98Y8" localSheetId="0" hidden="1">#REF!</definedName>
    <definedName name="BEx5N8TQPT9Q7AMBG5SNEYKR98Y8" hidden="1">#REF!</definedName>
    <definedName name="BEx5NA68N6FJFX9UJXK4M14U487F" localSheetId="1" hidden="1">#REF!</definedName>
    <definedName name="BEx5NA68N6FJFX9UJXK4M14U487F" localSheetId="0" hidden="1">#REF!</definedName>
    <definedName name="BEx5NA68N6FJFX9UJXK4M14U487F" hidden="1">#REF!</definedName>
    <definedName name="BEx5ND64XZTLSC6HF2CJ3WYIIH2F" localSheetId="1" hidden="1">#REF!</definedName>
    <definedName name="BEx5ND64XZTLSC6HF2CJ3WYIIH2F" localSheetId="0" hidden="1">#REF!</definedName>
    <definedName name="BEx5ND64XZTLSC6HF2CJ3WYIIH2F" hidden="1">#REF!</definedName>
    <definedName name="BEx5NHTGLW35S2ITT7VPUKDNZRF7" localSheetId="1" hidden="1">#REF!</definedName>
    <definedName name="BEx5NHTGLW35S2ITT7VPUKDNZRF7" localSheetId="0" hidden="1">#REF!</definedName>
    <definedName name="BEx5NHTGLW35S2ITT7VPUKDNZRF7" hidden="1">#REF!</definedName>
    <definedName name="BEx5NIKBG2GDJOYGE3WCXKU7YY51" localSheetId="1" hidden="1">#REF!</definedName>
    <definedName name="BEx5NIKBG2GDJOYGE3WCXKU7YY51" localSheetId="0" hidden="1">#REF!</definedName>
    <definedName name="BEx5NIKBG2GDJOYGE3WCXKU7YY51" hidden="1">#REF!</definedName>
    <definedName name="BEx5NV06L5J5IMKGOMGKGJ4PBZCD" localSheetId="1" hidden="1">#REF!</definedName>
    <definedName name="BEx5NV06L5J5IMKGOMGKGJ4PBZCD" localSheetId="0" hidden="1">#REF!</definedName>
    <definedName name="BEx5NV06L5J5IMKGOMGKGJ4PBZCD" hidden="1">#REF!</definedName>
    <definedName name="BEx5NZSSQ6PY99ZX2D7Q9IGOR34W" localSheetId="1" hidden="1">#REF!</definedName>
    <definedName name="BEx5NZSSQ6PY99ZX2D7Q9IGOR34W" localSheetId="0" hidden="1">#REF!</definedName>
    <definedName name="BEx5NZSSQ6PY99ZX2D7Q9IGOR34W" hidden="1">#REF!</definedName>
    <definedName name="BEx5O2CHK5IPBZFPSJ15PKMKXH2W" localSheetId="1" hidden="1">#REF!</definedName>
    <definedName name="BEx5O2CHK5IPBZFPSJ15PKMKXH2W" localSheetId="0" hidden="1">#REF!</definedName>
    <definedName name="BEx5O2CHK5IPBZFPSJ15PKMKXH2W" hidden="1">#REF!</definedName>
    <definedName name="BEx5O3ZUQ2OARA1CDOZ3NC4UE5AA" localSheetId="1" hidden="1">#REF!</definedName>
    <definedName name="BEx5O3ZUQ2OARA1CDOZ3NC4UE5AA" localSheetId="0" hidden="1">#REF!</definedName>
    <definedName name="BEx5O3ZUQ2OARA1CDOZ3NC4UE5AA" hidden="1">#REF!</definedName>
    <definedName name="BEx5OAFS0NJ2CB86A02E1JYHMLQ1" localSheetId="1" hidden="1">#REF!</definedName>
    <definedName name="BEx5OAFS0NJ2CB86A02E1JYHMLQ1" localSheetId="0" hidden="1">#REF!</definedName>
    <definedName name="BEx5OAFS0NJ2CB86A02E1JYHMLQ1" hidden="1">#REF!</definedName>
    <definedName name="BEx5OFDQH6J3G0YOE5U93X2QN95E" localSheetId="1" hidden="1">#REF!</definedName>
    <definedName name="BEx5OFDQH6J3G0YOE5U93X2QN95E" localSheetId="0" hidden="1">#REF!</definedName>
    <definedName name="BEx5OFDQH6J3G0YOE5U93X2QN95E" hidden="1">#REF!</definedName>
    <definedName name="BEx5OG4RPU8W1ETWDWM234NYYYEN" localSheetId="1" hidden="1">#REF!</definedName>
    <definedName name="BEx5OG4RPU8W1ETWDWM234NYYYEN" localSheetId="0" hidden="1">#REF!</definedName>
    <definedName name="BEx5OG4RPU8W1ETWDWM234NYYYEN" hidden="1">#REF!</definedName>
    <definedName name="BEx5OP9Y43F99O2IT69MKCCXGL61" localSheetId="1" hidden="1">#REF!</definedName>
    <definedName name="BEx5OP9Y43F99O2IT69MKCCXGL61" localSheetId="0" hidden="1">#REF!</definedName>
    <definedName name="BEx5OP9Y43F99O2IT69MKCCXGL61" hidden="1">#REF!</definedName>
    <definedName name="BEx5ORDB6IPFBL15XLQCRC6PS01K" localSheetId="1" hidden="1">#REF!</definedName>
    <definedName name="BEx5ORDB6IPFBL15XLQCRC6PS01K" localSheetId="0" hidden="1">#REF!</definedName>
    <definedName name="BEx5ORDB6IPFBL15XLQCRC6PS01K" hidden="1">#REF!</definedName>
    <definedName name="BEx5P3243YD55WK9A04WKXBOHZ9F" localSheetId="0" hidden="1">'[38]10.08.5 - 2008 Capital - TDBU'!#REF!</definedName>
    <definedName name="BEx5P3243YD55WK9A04WKXBOHZ9F" hidden="1">'[38]10.08.5 - 2008 Capital - TDBU'!#REF!</definedName>
    <definedName name="BEx5P9Y9RDXNUAJ6CZ2LHMM8IM7T" localSheetId="1" hidden="1">#REF!</definedName>
    <definedName name="BEx5P9Y9RDXNUAJ6CZ2LHMM8IM7T" localSheetId="0" hidden="1">#REF!</definedName>
    <definedName name="BEx5P9Y9RDXNUAJ6CZ2LHMM8IM7T" hidden="1">#REF!</definedName>
    <definedName name="BEx5PF76KPATYJ4N41VA1D7CDWY4" localSheetId="1" hidden="1">#REF!</definedName>
    <definedName name="BEx5PF76KPATYJ4N41VA1D7CDWY4" localSheetId="0" hidden="1">#REF!</definedName>
    <definedName name="BEx5PF76KPATYJ4N41VA1D7CDWY4" hidden="1">#REF!</definedName>
    <definedName name="BEx5PHWB2C0D5QLP3BZIP3UO7DIZ" localSheetId="1" hidden="1">#REF!</definedName>
    <definedName name="BEx5PHWB2C0D5QLP3BZIP3UO7DIZ" localSheetId="0" hidden="1">#REF!</definedName>
    <definedName name="BEx5PHWB2C0D5QLP3BZIP3UO7DIZ" hidden="1">#REF!</definedName>
    <definedName name="BEx5PJP02W68K2E46L5C5YBSNU6T" localSheetId="1" hidden="1">#REF!</definedName>
    <definedName name="BEx5PJP02W68K2E46L5C5YBSNU6T" localSheetId="0" hidden="1">#REF!</definedName>
    <definedName name="BEx5PJP02W68K2E46L5C5YBSNU6T" hidden="1">#REF!</definedName>
    <definedName name="BEx5PLCA8DOMAU315YCS5275L2HS" localSheetId="1" hidden="1">#REF!</definedName>
    <definedName name="BEx5PLCA8DOMAU315YCS5275L2HS" localSheetId="0" hidden="1">#REF!</definedName>
    <definedName name="BEx5PLCA8DOMAU315YCS5275L2HS" hidden="1">#REF!</definedName>
    <definedName name="BEx5PRXMZ5M65Z732WNNGV564C2J" localSheetId="1" hidden="1">#REF!</definedName>
    <definedName name="BEx5PRXMZ5M65Z732WNNGV564C2J" localSheetId="0" hidden="1">#REF!</definedName>
    <definedName name="BEx5PRXMZ5M65Z732WNNGV564C2J" hidden="1">#REF!</definedName>
    <definedName name="BEx5QPSW4IPLH50WSR87HRER05RF" localSheetId="1" hidden="1">#REF!</definedName>
    <definedName name="BEx5QPSW4IPLH50WSR87HRER05RF" localSheetId="0" hidden="1">#REF!</definedName>
    <definedName name="BEx5QPSW4IPLH50WSR87HRER05RF" hidden="1">#REF!</definedName>
    <definedName name="BEx73V0EP8EMNRC3EZJJKKVKWQVB" localSheetId="1" hidden="1">#REF!</definedName>
    <definedName name="BEx73V0EP8EMNRC3EZJJKKVKWQVB" localSheetId="0" hidden="1">#REF!</definedName>
    <definedName name="BEx73V0EP8EMNRC3EZJJKKVKWQVB" hidden="1">#REF!</definedName>
    <definedName name="BEx741WJHIJVXUX131SBXTVW8D71" localSheetId="1" hidden="1">#REF!</definedName>
    <definedName name="BEx741WJHIJVXUX131SBXTVW8D71" localSheetId="0" hidden="1">#REF!</definedName>
    <definedName name="BEx741WJHIJVXUX131SBXTVW8D71" hidden="1">#REF!</definedName>
    <definedName name="BEx74ESIB9Y8KGETIERMKU5PLCQR" localSheetId="1" hidden="1">#REF!</definedName>
    <definedName name="BEx74ESIB9Y8KGETIERMKU5PLCQR" localSheetId="0" hidden="1">#REF!</definedName>
    <definedName name="BEx74ESIB9Y8KGETIERMKU5PLCQR" hidden="1">#REF!</definedName>
    <definedName name="BEx74Q6H3O7133AWQXWC21MI2UFT" localSheetId="1" hidden="1">#REF!</definedName>
    <definedName name="BEx74Q6H3O7133AWQXWC21MI2UFT" localSheetId="0" hidden="1">#REF!</definedName>
    <definedName name="BEx74Q6H3O7133AWQXWC21MI2UFT" hidden="1">#REF!</definedName>
    <definedName name="BEx74SVN624OKKQLMBVAPE9KAL13" localSheetId="1" hidden="1">#REF!</definedName>
    <definedName name="BEx74SVN624OKKQLMBVAPE9KAL13" localSheetId="0" hidden="1">#REF!</definedName>
    <definedName name="BEx74SVN624OKKQLMBVAPE9KAL13" hidden="1">#REF!</definedName>
    <definedName name="BEx74W6BJ8ENO3J25WNM5H5APKA3" localSheetId="1" hidden="1">#REF!</definedName>
    <definedName name="BEx74W6BJ8ENO3J25WNM5H5APKA3" localSheetId="0" hidden="1">#REF!</definedName>
    <definedName name="BEx74W6BJ8ENO3J25WNM5H5APKA3" hidden="1">#REF!</definedName>
    <definedName name="BEx7532GP65LPFYWT7B0NMQMFZNV" localSheetId="1" hidden="1">#REF!</definedName>
    <definedName name="BEx7532GP65LPFYWT7B0NMQMFZNV" localSheetId="0" hidden="1">#REF!</definedName>
    <definedName name="BEx7532GP65LPFYWT7B0NMQMFZNV" hidden="1">#REF!</definedName>
    <definedName name="BEx755GRRD9BL27YHLH5QWIYLWB7" localSheetId="1" hidden="1">#REF!</definedName>
    <definedName name="BEx755GRRD9BL27YHLH5QWIYLWB7" localSheetId="0" hidden="1">#REF!</definedName>
    <definedName name="BEx755GRRD9BL27YHLH5QWIYLWB7" hidden="1">#REF!</definedName>
    <definedName name="BEx7579IFVUAVJ784K1JNXQW1Z9I" localSheetId="1" hidden="1">#REF!</definedName>
    <definedName name="BEx7579IFVUAVJ784K1JNXQW1Z9I" localSheetId="0" hidden="1">#REF!</definedName>
    <definedName name="BEx7579IFVUAVJ784K1JNXQW1Z9I" hidden="1">#REF!</definedName>
    <definedName name="BEx759D1D5SXS5ELLZVBI0SXYUNF" localSheetId="1" hidden="1">#REF!</definedName>
    <definedName name="BEx759D1D5SXS5ELLZVBI0SXYUNF" localSheetId="0" hidden="1">#REF!</definedName>
    <definedName name="BEx759D1D5SXS5ELLZVBI0SXYUNF" hidden="1">#REF!</definedName>
    <definedName name="BEx75GJZSZHUDN6OOAGQYFUDA2LP" localSheetId="1" hidden="1">#REF!</definedName>
    <definedName name="BEx75GJZSZHUDN6OOAGQYFUDA2LP" localSheetId="0" hidden="1">#REF!</definedName>
    <definedName name="BEx75GJZSZHUDN6OOAGQYFUDA2LP" hidden="1">#REF!</definedName>
    <definedName name="BEx75HGCCV5K4UCJWYV8EV9AG5YT" localSheetId="1" hidden="1">#REF!</definedName>
    <definedName name="BEx75HGCCV5K4UCJWYV8EV9AG5YT" localSheetId="0" hidden="1">#REF!</definedName>
    <definedName name="BEx75HGCCV5K4UCJWYV8EV9AG5YT" hidden="1">#REF!</definedName>
    <definedName name="BEx75OHUDAC9RZDLL9L4I1L7VQ21" localSheetId="0" hidden="1">'[38]10.08.4 -2008 Capital'!#REF!</definedName>
    <definedName name="BEx75OHUDAC9RZDLL9L4I1L7VQ21" hidden="1">'[38]10.08.4 -2008 Capital'!#REF!</definedName>
    <definedName name="BEx75PZT8TY5P13U978NVBUXKHT4" localSheetId="1" hidden="1">#REF!</definedName>
    <definedName name="BEx75PZT8TY5P13U978NVBUXKHT4" localSheetId="0" hidden="1">#REF!</definedName>
    <definedName name="BEx75PZT8TY5P13U978NVBUXKHT4" hidden="1">#REF!</definedName>
    <definedName name="BEx75T55F7GML8V1DMWL26WRT006" localSheetId="1" hidden="1">#REF!</definedName>
    <definedName name="BEx75T55F7GML8V1DMWL26WRT006" localSheetId="0" hidden="1">#REF!</definedName>
    <definedName name="BEx75T55F7GML8V1DMWL26WRT006" hidden="1">#REF!</definedName>
    <definedName name="BEx75VJGR07JY6UUWURQ4PJ29UKC" localSheetId="1" hidden="1">#REF!</definedName>
    <definedName name="BEx75VJGR07JY6UUWURQ4PJ29UKC" localSheetId="0" hidden="1">#REF!</definedName>
    <definedName name="BEx75VJGR07JY6UUWURQ4PJ29UKC" hidden="1">#REF!</definedName>
    <definedName name="BEx7696C3JFS7JTBL4CH2YB4GLHQ" localSheetId="1" hidden="1">#REF!</definedName>
    <definedName name="BEx7696C3JFS7JTBL4CH2YB4GLHQ" localSheetId="0" hidden="1">#REF!</definedName>
    <definedName name="BEx7696C3JFS7JTBL4CH2YB4GLHQ" hidden="1">#REF!</definedName>
    <definedName name="BEx76F0MJW2PS2LZH14RJZO14ARD" localSheetId="0" hidden="1">'[38]10.08.5 - 2008 Capital - TDBU'!#REF!</definedName>
    <definedName name="BEx76F0MJW2PS2LZH14RJZO14ARD" hidden="1">'[38]10.08.5 - 2008 Capital - TDBU'!#REF!</definedName>
    <definedName name="BEx7741OUGLA0WJQLQRUJSL4DE00" localSheetId="1" hidden="1">#REF!</definedName>
    <definedName name="BEx7741OUGLA0WJQLQRUJSL4DE00" localSheetId="0" hidden="1">#REF!</definedName>
    <definedName name="BEx7741OUGLA0WJQLQRUJSL4DE00" hidden="1">#REF!</definedName>
    <definedName name="BEx774N83DXLJZ54Q42PWIJZ2DN1" localSheetId="1" hidden="1">#REF!</definedName>
    <definedName name="BEx774N83DXLJZ54Q42PWIJZ2DN1" localSheetId="0" hidden="1">#REF!</definedName>
    <definedName name="BEx774N83DXLJZ54Q42PWIJZ2DN1" hidden="1">#REF!</definedName>
    <definedName name="BEx779QNIY3061ZV9BR462WKEGRW" localSheetId="1" hidden="1">#REF!</definedName>
    <definedName name="BEx779QNIY3061ZV9BR462WKEGRW" localSheetId="0" hidden="1">#REF!</definedName>
    <definedName name="BEx779QNIY3061ZV9BR462WKEGRW" hidden="1">#REF!</definedName>
    <definedName name="BEx77G19QU9A95CNHE6QMVSQR2T3" localSheetId="1" hidden="1">#REF!</definedName>
    <definedName name="BEx77G19QU9A95CNHE6QMVSQR2T3" localSheetId="0" hidden="1">#REF!</definedName>
    <definedName name="BEx77G19QU9A95CNHE6QMVSQR2T3" hidden="1">#REF!</definedName>
    <definedName name="BEx77NIZM6XEWOV6EXQU2UG5MSUR" localSheetId="0" hidden="1">'[38]10.08.5 - 2008 Capital - TDBU'!#REF!</definedName>
    <definedName name="BEx77NIZM6XEWOV6EXQU2UG5MSUR" hidden="1">'[38]10.08.5 - 2008 Capital - TDBU'!#REF!</definedName>
    <definedName name="BEx77P0S3GVMS7BJUL9OWUGJ1B02" localSheetId="1" hidden="1">#REF!</definedName>
    <definedName name="BEx77P0S3GVMS7BJUL9OWUGJ1B02" localSheetId="0" hidden="1">#REF!</definedName>
    <definedName name="BEx77P0S3GVMS7BJUL9OWUGJ1B02" hidden="1">#REF!</definedName>
    <definedName name="BEx77P69SYJJ2S37W7MAD4IWKUO4" localSheetId="1" hidden="1">#REF!</definedName>
    <definedName name="BEx77P69SYJJ2S37W7MAD4IWKUO4" localSheetId="0" hidden="1">#REF!</definedName>
    <definedName name="BEx77P69SYJJ2S37W7MAD4IWKUO4" hidden="1">#REF!</definedName>
    <definedName name="BEx77QDESURI6WW5582YXSK3A972" localSheetId="1" hidden="1">#REF!</definedName>
    <definedName name="BEx77QDESURI6WW5582YXSK3A972" localSheetId="0" hidden="1">#REF!</definedName>
    <definedName name="BEx77QDESURI6WW5582YXSK3A972" hidden="1">#REF!</definedName>
    <definedName name="BEx77U9O8O8ZI1JB5ZFCC25C06DJ" localSheetId="1" hidden="1">#REF!</definedName>
    <definedName name="BEx77U9O8O8ZI1JB5ZFCC25C06DJ" localSheetId="0" hidden="1">#REF!</definedName>
    <definedName name="BEx77U9O8O8ZI1JB5ZFCC25C06DJ" hidden="1">#REF!</definedName>
    <definedName name="BEx77VBI9XOPFHKEWU5EHQ9J675Y" localSheetId="1" hidden="1">#REF!</definedName>
    <definedName name="BEx77VBI9XOPFHKEWU5EHQ9J675Y" localSheetId="0" hidden="1">#REF!</definedName>
    <definedName name="BEx77VBI9XOPFHKEWU5EHQ9J675Y" hidden="1">#REF!</definedName>
    <definedName name="BEx7809GQOCLHSNH95VOYIX7P1TV" localSheetId="1" hidden="1">#REF!</definedName>
    <definedName name="BEx7809GQOCLHSNH95VOYIX7P1TV" localSheetId="0" hidden="1">#REF!</definedName>
    <definedName name="BEx7809GQOCLHSNH95VOYIX7P1TV" hidden="1">#REF!</definedName>
    <definedName name="BEx780K8XAXUHGVZGZWQ74DK4CI3" localSheetId="1" hidden="1">#REF!</definedName>
    <definedName name="BEx780K8XAXUHGVZGZWQ74DK4CI3" localSheetId="0" hidden="1">#REF!</definedName>
    <definedName name="BEx780K8XAXUHGVZGZWQ74DK4CI3" hidden="1">#REF!</definedName>
    <definedName name="BEx78226TN58UE0CTY98YEDU0LSL" localSheetId="1" hidden="1">#REF!</definedName>
    <definedName name="BEx78226TN58UE0CTY98YEDU0LSL" localSheetId="0" hidden="1">#REF!</definedName>
    <definedName name="BEx78226TN58UE0CTY98YEDU0LSL" hidden="1">#REF!</definedName>
    <definedName name="BEx787GF57Y7X323F3OTRWSGH7HZ" localSheetId="1" hidden="1">#REF!</definedName>
    <definedName name="BEx787GF57Y7X323F3OTRWSGH7HZ" localSheetId="0" hidden="1">#REF!</definedName>
    <definedName name="BEx787GF57Y7X323F3OTRWSGH7HZ" hidden="1">#REF!</definedName>
    <definedName name="BEx7881ZZBWHRAX6W2GY19J8MGEQ" localSheetId="1" hidden="1">#REF!</definedName>
    <definedName name="BEx7881ZZBWHRAX6W2GY19J8MGEQ" localSheetId="0" hidden="1">#REF!</definedName>
    <definedName name="BEx7881ZZBWHRAX6W2GY19J8MGEQ" hidden="1">#REF!</definedName>
    <definedName name="BEx78HHRIWDLHQX2LG0HWFRYEL1T" localSheetId="1" hidden="1">#REF!</definedName>
    <definedName name="BEx78HHRIWDLHQX2LG0HWFRYEL1T" localSheetId="0" hidden="1">#REF!</definedName>
    <definedName name="BEx78HHRIWDLHQX2LG0HWFRYEL1T" hidden="1">#REF!</definedName>
    <definedName name="BEx78LE2GHJ4PVWT3ULLA2J3TY1V" localSheetId="1" hidden="1">#REF!</definedName>
    <definedName name="BEx78LE2GHJ4PVWT3ULLA2J3TY1V" localSheetId="0" hidden="1">#REF!</definedName>
    <definedName name="BEx78LE2GHJ4PVWT3ULLA2J3TY1V" hidden="1">#REF!</definedName>
    <definedName name="BEx78QMXZ2P1ZB3HJ9O50DWHCMXR" localSheetId="1" hidden="1">#REF!</definedName>
    <definedName name="BEx78QMXZ2P1ZB3HJ9O50DWHCMXR" localSheetId="0" hidden="1">#REF!</definedName>
    <definedName name="BEx78QMXZ2P1ZB3HJ9O50DWHCMXR" hidden="1">#REF!</definedName>
    <definedName name="BEx78SFO5VR28677DWZEMDN7G86X" localSheetId="1" hidden="1">#REF!</definedName>
    <definedName name="BEx78SFO5VR28677DWZEMDN7G86X" localSheetId="0" hidden="1">#REF!</definedName>
    <definedName name="BEx78SFO5VR28677DWZEMDN7G86X" hidden="1">#REF!</definedName>
    <definedName name="BEx78SFOYH1Z0ZDTO47W2M60TW6K" localSheetId="1" hidden="1">#REF!</definedName>
    <definedName name="BEx78SFOYH1Z0ZDTO47W2M60TW6K" localSheetId="0" hidden="1">#REF!</definedName>
    <definedName name="BEx78SFOYH1Z0ZDTO47W2M60TW6K" hidden="1">#REF!</definedName>
    <definedName name="BEx79APUP133FLMIO8AZJFIIYD1L" localSheetId="1" hidden="1">#REF!</definedName>
    <definedName name="BEx79APUP133FLMIO8AZJFIIYD1L" localSheetId="0" hidden="1">#REF!</definedName>
    <definedName name="BEx79APUP133FLMIO8AZJFIIYD1L">#REF!</definedName>
    <definedName name="BEx79JK3E6JO8MX4O35A5G8NZCC8" localSheetId="1" hidden="1">#REF!</definedName>
    <definedName name="BEx79JK3E6JO8MX4O35A5G8NZCC8" localSheetId="0" hidden="1">#REF!</definedName>
    <definedName name="BEx79JK3E6JO8MX4O35A5G8NZCC8">#REF!</definedName>
    <definedName name="BEx79OCP4HQ6XP8EWNGEUDLOZBBS" localSheetId="1" hidden="1">#REF!</definedName>
    <definedName name="BEx79OCP4HQ6XP8EWNGEUDLOZBBS" localSheetId="0" hidden="1">#REF!</definedName>
    <definedName name="BEx79OCP4HQ6XP8EWNGEUDLOZBBS" hidden="1">#REF!</definedName>
    <definedName name="BEx79SEAYKUZB0H4LYBCD6WWJBG2" localSheetId="1" hidden="1">#REF!</definedName>
    <definedName name="BEx79SEAYKUZB0H4LYBCD6WWJBG2" localSheetId="0" hidden="1">#REF!</definedName>
    <definedName name="BEx79SEAYKUZB0H4LYBCD6WWJBG2" hidden="1">#REF!</definedName>
    <definedName name="BEx79SJRHTLS9PYM69O9BWW1FMJK" localSheetId="1" hidden="1">#REF!</definedName>
    <definedName name="BEx79SJRHTLS9PYM69O9BWW1FMJK" localSheetId="0" hidden="1">#REF!</definedName>
    <definedName name="BEx79SJRHTLS9PYM69O9BWW1FMJK" hidden="1">#REF!</definedName>
    <definedName name="BEx79YJJLBELICW9F9FRYSCQ101L" localSheetId="1" hidden="1">#REF!</definedName>
    <definedName name="BEx79YJJLBELICW9F9FRYSCQ101L" localSheetId="0" hidden="1">#REF!</definedName>
    <definedName name="BEx79YJJLBELICW9F9FRYSCQ101L" hidden="1">#REF!</definedName>
    <definedName name="BEx79YUC7B0V77FSBGIRCY1BR4VK" localSheetId="1" hidden="1">#REF!</definedName>
    <definedName name="BEx79YUC7B0V77FSBGIRCY1BR4VK" localSheetId="0" hidden="1">#REF!</definedName>
    <definedName name="BEx79YUC7B0V77FSBGIRCY1BR4VK" hidden="1">#REF!</definedName>
    <definedName name="BEx7A06T3RC2891FUX05G3QPRAUE" localSheetId="1" hidden="1">#REF!</definedName>
    <definedName name="BEx7A06T3RC2891FUX05G3QPRAUE" localSheetId="0" hidden="1">#REF!</definedName>
    <definedName name="BEx7A06T3RC2891FUX05G3QPRAUE" hidden="1">#REF!</definedName>
    <definedName name="BEx7A18OPKC61FNESSBTAXMF8AW7" localSheetId="1" hidden="1">#REF!</definedName>
    <definedName name="BEx7A18OPKC61FNESSBTAXMF8AW7" localSheetId="0" hidden="1">#REF!</definedName>
    <definedName name="BEx7A18OPKC61FNESSBTAXMF8AW7" hidden="1">#REF!</definedName>
    <definedName name="BEx7A1DZ3ACKTQDO9ELXW44GL8Y2" localSheetId="0" hidden="1">'[38]10.08.4 -2008 Capital'!#REF!</definedName>
    <definedName name="BEx7A1DZ3ACKTQDO9ELXW44GL8Y2" hidden="1">'[38]10.08.4 -2008 Capital'!#REF!</definedName>
    <definedName name="BEx7A7DRZSSF2EG6JQH27X93U90I" localSheetId="1" hidden="1">#REF!</definedName>
    <definedName name="BEx7A7DRZSSF2EG6JQH27X93U90I" localSheetId="0" hidden="1">#REF!</definedName>
    <definedName name="BEx7A7DRZSSF2EG6JQH27X93U90I" hidden="1">#REF!</definedName>
    <definedName name="BEx7A9S3JA1X7FH4CFSQLTZC4691" localSheetId="1" hidden="1">#REF!</definedName>
    <definedName name="BEx7A9S3JA1X7FH4CFSQLTZC4691" localSheetId="0" hidden="1">#REF!</definedName>
    <definedName name="BEx7A9S3JA1X7FH4CFSQLTZC4691" hidden="1">#REF!</definedName>
    <definedName name="BEx7ABA2C9IWH5VSLVLLLCY62161" localSheetId="1" hidden="1">#REF!</definedName>
    <definedName name="BEx7ABA2C9IWH5VSLVLLLCY62161" localSheetId="0" hidden="1">#REF!</definedName>
    <definedName name="BEx7ABA2C9IWH5VSLVLLLCY62161" hidden="1">#REF!</definedName>
    <definedName name="BEx7AE4LPLX8N85BYB0WCO5S7ZPV" localSheetId="1" hidden="1">#REF!</definedName>
    <definedName name="BEx7AE4LPLX8N85BYB0WCO5S7ZPV" localSheetId="0" hidden="1">#REF!</definedName>
    <definedName name="BEx7AE4LPLX8N85BYB0WCO5S7ZPV" hidden="1">#REF!</definedName>
    <definedName name="BEx7AJ81S7N0ZOX5HWUXTT04D8KK" localSheetId="0" hidden="1">'[38]10.08.5 - 2008 Capital - TDBU'!#REF!</definedName>
    <definedName name="BEx7AJ81S7N0ZOX5HWUXTT04D8KK" hidden="1">'[38]10.08.5 - 2008 Capital - TDBU'!#REF!</definedName>
    <definedName name="BEx7AQKAXA50BVHLEWZFVHEFM6BR" localSheetId="1" hidden="1">#REF!</definedName>
    <definedName name="BEx7AQKAXA50BVHLEWZFVHEFM6BR" localSheetId="0" hidden="1">#REF!</definedName>
    <definedName name="BEx7AQKAXA50BVHLEWZFVHEFM6BR" hidden="1">#REF!</definedName>
    <definedName name="BEx7ASD1I654MEDCO6GGWA95PXSC" localSheetId="1" hidden="1">#REF!</definedName>
    <definedName name="BEx7ASD1I654MEDCO6GGWA95PXSC" localSheetId="0" hidden="1">#REF!</definedName>
    <definedName name="BEx7ASD1I654MEDCO6GGWA95PXSC" hidden="1">#REF!</definedName>
    <definedName name="BEx7AVCX9S5RJP3NSZ4QM4E6ERDT" localSheetId="1" hidden="1">#REF!</definedName>
    <definedName name="BEx7AVCX9S5RJP3NSZ4QM4E6ERDT" localSheetId="0" hidden="1">#REF!</definedName>
    <definedName name="BEx7AVCX9S5RJP3NSZ4QM4E6ERDT" hidden="1">#REF!</definedName>
    <definedName name="BEx7AVT704ZMAOMB9JGPZ6LXHSQG" localSheetId="1" hidden="1">#REF!</definedName>
    <definedName name="BEx7AVT704ZMAOMB9JGPZ6LXHSQG" localSheetId="0" hidden="1">#REF!</definedName>
    <definedName name="BEx7AVT704ZMAOMB9JGPZ6LXHSQG" hidden="1">#REF!</definedName>
    <definedName name="BEx7AVYIGP0930MV5JEBWRYCJN68" localSheetId="1" hidden="1">#REF!</definedName>
    <definedName name="BEx7AVYIGP0930MV5JEBWRYCJN68" localSheetId="0" hidden="1">#REF!</definedName>
    <definedName name="BEx7AVYIGP0930MV5JEBWRYCJN68">#REF!</definedName>
    <definedName name="BEx7B6LH6917TXOSAAQ6U7HVF018" localSheetId="1" hidden="1">#REF!</definedName>
    <definedName name="BEx7B6LH6917TXOSAAQ6U7HVF018" localSheetId="0" hidden="1">#REF!</definedName>
    <definedName name="BEx7B6LH6917TXOSAAQ6U7HVF018" hidden="1">#REF!</definedName>
    <definedName name="BEx7BPXFZXJ79FQ0E8AQE21PGVHA" localSheetId="1" hidden="1">#REF!</definedName>
    <definedName name="BEx7BPXFZXJ79FQ0E8AQE21PGVHA" localSheetId="0" hidden="1">#REF!</definedName>
    <definedName name="BEx7BPXFZXJ79FQ0E8AQE21PGVHA" hidden="1">#REF!</definedName>
    <definedName name="BEx7C04AM39DQMC1TIX7CFZ2ADHX" localSheetId="1" hidden="1">#REF!</definedName>
    <definedName name="BEx7C04AM39DQMC1TIX7CFZ2ADHX" localSheetId="0" hidden="1">#REF!</definedName>
    <definedName name="BEx7C04AM39DQMC1TIX7CFZ2ADHX" hidden="1">#REF!</definedName>
    <definedName name="BEx7C1RKPVBM823KIGN85C8NOGLB" localSheetId="1" hidden="1">#REF!</definedName>
    <definedName name="BEx7C1RKPVBM823KIGN85C8NOGLB" localSheetId="0" hidden="1">#REF!</definedName>
    <definedName name="BEx7C1RKPVBM823KIGN85C8NOGLB" hidden="1">#REF!</definedName>
    <definedName name="BEx7C40F0PQURHPI6YQ39NFIR86Z" localSheetId="1" hidden="1">#REF!</definedName>
    <definedName name="BEx7C40F0PQURHPI6YQ39NFIR86Z" localSheetId="0" hidden="1">#REF!</definedName>
    <definedName name="BEx7C40F0PQURHPI6YQ39NFIR86Z" hidden="1">#REF!</definedName>
    <definedName name="BEx7C93VR7SYRIJS1JO8YZKSFAW9" localSheetId="1" hidden="1">#REF!</definedName>
    <definedName name="BEx7C93VR7SYRIJS1JO8YZKSFAW9" localSheetId="0" hidden="1">#REF!</definedName>
    <definedName name="BEx7C93VR7SYRIJS1JO8YZKSFAW9" hidden="1">#REF!</definedName>
    <definedName name="BEx7CCPC6R1KQQZ2JQU6EFI1G0RM" localSheetId="1" hidden="1">#REF!</definedName>
    <definedName name="BEx7CCPC6R1KQQZ2JQU6EFI1G0RM" localSheetId="0" hidden="1">#REF!</definedName>
    <definedName name="BEx7CCPC6R1KQQZ2JQU6EFI1G0RM" hidden="1">#REF!</definedName>
    <definedName name="BEx7CDAXF5MHW62MV0JHIEM92MPI" localSheetId="1" hidden="1">#REF!</definedName>
    <definedName name="BEx7CDAXF5MHW62MV0JHIEM92MPI" localSheetId="0" hidden="1">#REF!</definedName>
    <definedName name="BEx7CDAXF5MHW62MV0JHIEM92MPI" hidden="1">#REF!</definedName>
    <definedName name="BEx7CIJST9GLS2QD383UK7VUDTGL" localSheetId="1" hidden="1">#REF!</definedName>
    <definedName name="BEx7CIJST9GLS2QD383UK7VUDTGL" localSheetId="0" hidden="1">#REF!</definedName>
    <definedName name="BEx7CIJST9GLS2QD383UK7VUDTGL" hidden="1">#REF!</definedName>
    <definedName name="BEx7CN1OPV8F04BRSJJSWFTXJAD5" localSheetId="1" hidden="1">#REF!</definedName>
    <definedName name="BEx7CN1OPV8F04BRSJJSWFTXJAD5" localSheetId="0" hidden="1">#REF!</definedName>
    <definedName name="BEx7CN1OPV8F04BRSJJSWFTXJAD5" hidden="1">#REF!</definedName>
    <definedName name="BEx7CO8T2XKC7GHDSYNAWTZ9L7YR" localSheetId="1" hidden="1">#REF!</definedName>
    <definedName name="BEx7CO8T2XKC7GHDSYNAWTZ9L7YR" localSheetId="0" hidden="1">#REF!</definedName>
    <definedName name="BEx7CO8T2XKC7GHDSYNAWTZ9L7YR" hidden="1">#REF!</definedName>
    <definedName name="BEx7CW1CF00DO8A36UNC2X7K65C2" localSheetId="1" hidden="1">#REF!</definedName>
    <definedName name="BEx7CW1CF00DO8A36UNC2X7K65C2" localSheetId="0" hidden="1">#REF!</definedName>
    <definedName name="BEx7CW1CF00DO8A36UNC2X7K65C2" hidden="1">#REF!</definedName>
    <definedName name="BEx7CW6NFRL2P4XWP0MWHIYA97KF" localSheetId="1" hidden="1">#REF!</definedName>
    <definedName name="BEx7CW6NFRL2P4XWP0MWHIYA97KF" localSheetId="0" hidden="1">#REF!</definedName>
    <definedName name="BEx7CW6NFRL2P4XWP0MWHIYA97KF" hidden="1">#REF!</definedName>
    <definedName name="BEx7D5RWKRS4W71J4NZ6ZSFHPKFT" localSheetId="1" hidden="1">#REF!</definedName>
    <definedName name="BEx7D5RWKRS4W71J4NZ6ZSFHPKFT" localSheetId="0" hidden="1">#REF!</definedName>
    <definedName name="BEx7D5RWKRS4W71J4NZ6ZSFHPKFT" hidden="1">#REF!</definedName>
    <definedName name="BEx7D8H1TPOX1UN17QZYEV7Q58GA" localSheetId="1" hidden="1">#REF!</definedName>
    <definedName name="BEx7D8H1TPOX1UN17QZYEV7Q58GA" localSheetId="0" hidden="1">#REF!</definedName>
    <definedName name="BEx7D8H1TPOX1UN17QZYEV7Q58GA" hidden="1">#REF!</definedName>
    <definedName name="BEx7DGF13H2074LRWFZQ45PZ6JPX" localSheetId="1" hidden="1">#REF!</definedName>
    <definedName name="BEx7DGF13H2074LRWFZQ45PZ6JPX" localSheetId="0" hidden="1">#REF!</definedName>
    <definedName name="BEx7DGF13H2074LRWFZQ45PZ6JPX" hidden="1">#REF!</definedName>
    <definedName name="BEx7DKWUXEDIISSX4GDD4YYT887F" localSheetId="1" hidden="1">#REF!</definedName>
    <definedName name="BEx7DKWUXEDIISSX4GDD4YYT887F" localSheetId="0" hidden="1">#REF!</definedName>
    <definedName name="BEx7DKWUXEDIISSX4GDD4YYT887F" hidden="1">#REF!</definedName>
    <definedName name="BEx7DMUYR2HC26WW7AOB1TULERMB" localSheetId="1" hidden="1">#REF!</definedName>
    <definedName name="BEx7DMUYR2HC26WW7AOB1TULERMB" localSheetId="0" hidden="1">#REF!</definedName>
    <definedName name="BEx7DMUYR2HC26WW7AOB1TULERMB" hidden="1">#REF!</definedName>
    <definedName name="BEx7DVJTRV44IMJIBFXELE67SZ7S" localSheetId="1" hidden="1">#REF!</definedName>
    <definedName name="BEx7DVJTRV44IMJIBFXELE67SZ7S" localSheetId="0" hidden="1">#REF!</definedName>
    <definedName name="BEx7DVJTRV44IMJIBFXELE67SZ7S" hidden="1">#REF!</definedName>
    <definedName name="BEx7DVUMFCI5INHMVFIJ44RTTSTT" localSheetId="1" hidden="1">#REF!</definedName>
    <definedName name="BEx7DVUMFCI5INHMVFIJ44RTTSTT" localSheetId="0" hidden="1">#REF!</definedName>
    <definedName name="BEx7DVUMFCI5INHMVFIJ44RTTSTT" hidden="1">#REF!</definedName>
    <definedName name="BEx7E2QSW841R32GCRO0M9X6GW5L" localSheetId="1" hidden="1">#REF!</definedName>
    <definedName name="BEx7E2QSW841R32GCRO0M9X6GW5L" localSheetId="0" hidden="1">#REF!</definedName>
    <definedName name="BEx7E2QSW841R32GCRO0M9X6GW5L" hidden="1">#REF!</definedName>
    <definedName name="BEx7E2QT2U8THYOKBPXONB1B47WH" localSheetId="1" hidden="1">#REF!</definedName>
    <definedName name="BEx7E2QT2U8THYOKBPXONB1B47WH" localSheetId="0" hidden="1">#REF!</definedName>
    <definedName name="BEx7E2QT2U8THYOKBPXONB1B47WH" hidden="1">#REF!</definedName>
    <definedName name="BEx7E5QP7W6UKO74F5Y0VJ741HS5" localSheetId="1" hidden="1">#REF!</definedName>
    <definedName name="BEx7E5QP7W6UKO74F5Y0VJ741HS5" localSheetId="0" hidden="1">#REF!</definedName>
    <definedName name="BEx7E5QP7W6UKO74F5Y0VJ741HS5" hidden="1">#REF!</definedName>
    <definedName name="BEx7E6N29HGH3I47AFB2DCS6MVS6" localSheetId="1" hidden="1">#REF!</definedName>
    <definedName name="BEx7E6N29HGH3I47AFB2DCS6MVS6" localSheetId="0" hidden="1">#REF!</definedName>
    <definedName name="BEx7E6N29HGH3I47AFB2DCS6MVS6" hidden="1">#REF!</definedName>
    <definedName name="BEx7EBA8IYHQKT7IQAOAML660SYA" localSheetId="1" hidden="1">#REF!</definedName>
    <definedName name="BEx7EBA8IYHQKT7IQAOAML660SYA" localSheetId="0" hidden="1">#REF!</definedName>
    <definedName name="BEx7EBA8IYHQKT7IQAOAML660SYA" hidden="1">#REF!</definedName>
    <definedName name="BEx7EI6C8MCRZFEQYUBE5FSUTIHK" localSheetId="1" hidden="1">#REF!</definedName>
    <definedName name="BEx7EI6C8MCRZFEQYUBE5FSUTIHK" localSheetId="0" hidden="1">#REF!</definedName>
    <definedName name="BEx7EI6C8MCRZFEQYUBE5FSUTIHK" hidden="1">#REF!</definedName>
    <definedName name="BEx7EI6DL1Z6UWLFBXAKVGZTKHWJ" localSheetId="1" hidden="1">#REF!</definedName>
    <definedName name="BEx7EI6DL1Z6UWLFBXAKVGZTKHWJ" localSheetId="0" hidden="1">#REF!</definedName>
    <definedName name="BEx7EI6DL1Z6UWLFBXAKVGZTKHWJ" hidden="1">#REF!</definedName>
    <definedName name="BEx7EQKHX7GZYOLXRDU534TT4H64" localSheetId="1" hidden="1">#REF!</definedName>
    <definedName name="BEx7EQKHX7GZYOLXRDU534TT4H64" localSheetId="0" hidden="1">#REF!</definedName>
    <definedName name="BEx7EQKHX7GZYOLXRDU534TT4H64" hidden="1">#REF!</definedName>
    <definedName name="BEx7ETV6L1TM7JSXJIGK3FC6RVZW" localSheetId="1" hidden="1">#REF!</definedName>
    <definedName name="BEx7ETV6L1TM7JSXJIGK3FC6RVZW" localSheetId="0" hidden="1">#REF!</definedName>
    <definedName name="BEx7ETV6L1TM7JSXJIGK3FC6RVZW" hidden="1">#REF!</definedName>
    <definedName name="BEx7EV2C287ME9PQ0FIM5QWZ3O9K" localSheetId="1" hidden="1">#REF!</definedName>
    <definedName name="BEx7EV2C287ME9PQ0FIM5QWZ3O9K" localSheetId="0" hidden="1">#REF!</definedName>
    <definedName name="BEx7EV2C287ME9PQ0FIM5QWZ3O9K" hidden="1">#REF!</definedName>
    <definedName name="BEx7EWK9GUVV6FXWYIGH0TAI4V2O" localSheetId="1" hidden="1">#REF!</definedName>
    <definedName name="BEx7EWK9GUVV6FXWYIGH0TAI4V2O" localSheetId="0" hidden="1">#REF!</definedName>
    <definedName name="BEx7EWK9GUVV6FXWYIGH0TAI4V2O" hidden="1">#REF!</definedName>
    <definedName name="BEx7EYYLHMBYQTH6I377FCQS7CSX" localSheetId="1" hidden="1">#REF!</definedName>
    <definedName name="BEx7EYYLHMBYQTH6I377FCQS7CSX" localSheetId="0" hidden="1">#REF!</definedName>
    <definedName name="BEx7EYYLHMBYQTH6I377FCQS7CSX" hidden="1">#REF!</definedName>
    <definedName name="BEx7F3R8WBC6E9U65SYE1VCBPKTN" localSheetId="1" hidden="1">#REF!</definedName>
    <definedName name="BEx7F3R8WBC6E9U65SYE1VCBPKTN" localSheetId="0" hidden="1">#REF!</definedName>
    <definedName name="BEx7F3R8WBC6E9U65SYE1VCBPKTN" hidden="1">#REF!</definedName>
    <definedName name="BEx7FCLG1RYI2SNOU1Y2GQZNZSWA" localSheetId="1" hidden="1">#REF!</definedName>
    <definedName name="BEx7FCLG1RYI2SNOU1Y2GQZNZSWA" localSheetId="0" hidden="1">#REF!</definedName>
    <definedName name="BEx7FCLG1RYI2SNOU1Y2GQZNZSWA" hidden="1">#REF!</definedName>
    <definedName name="BEx7FN32ZGWOAA4TTH79KINTDWR9" localSheetId="1" hidden="1">#REF!</definedName>
    <definedName name="BEx7FN32ZGWOAA4TTH79KINTDWR9" localSheetId="0" hidden="1">#REF!</definedName>
    <definedName name="BEx7FN32ZGWOAA4TTH79KINTDWR9" hidden="1">#REF!</definedName>
    <definedName name="BEx7G0F5491O5LOO00O1AXXAE24R" localSheetId="1" hidden="1">#REF!</definedName>
    <definedName name="BEx7G0F5491O5LOO00O1AXXAE24R" localSheetId="0" hidden="1">#REF!</definedName>
    <definedName name="BEx7G0F5491O5LOO00O1AXXAE24R" hidden="1">#REF!</definedName>
    <definedName name="BEx7G82CKM3NIY1PHNFK28M09PCH" localSheetId="1" hidden="1">#REF!</definedName>
    <definedName name="BEx7G82CKM3NIY1PHNFK28M09PCH" localSheetId="0" hidden="1">#REF!</definedName>
    <definedName name="BEx7G82CKM3NIY1PHNFK28M09PCH" hidden="1">#REF!</definedName>
    <definedName name="BEx7GR3ENYWRXXS5IT0UMEGOLGUH" localSheetId="1" hidden="1">#REF!</definedName>
    <definedName name="BEx7GR3ENYWRXXS5IT0UMEGOLGUH" localSheetId="0" hidden="1">#REF!</definedName>
    <definedName name="BEx7GR3ENYWRXXS5IT0UMEGOLGUH" hidden="1">#REF!</definedName>
    <definedName name="BEx7GSAL6P7TASL8MB63RFST1LJL" localSheetId="1" hidden="1">#REF!</definedName>
    <definedName name="BEx7GSAL6P7TASL8MB63RFST1LJL" localSheetId="0" hidden="1">#REF!</definedName>
    <definedName name="BEx7GSAL6P7TASL8MB63RFST1LJL" hidden="1">#REF!</definedName>
    <definedName name="BEx7H0JCP7ZU8M0UWQXEBQ8U7WXG" localSheetId="1" hidden="1">#REF!</definedName>
    <definedName name="BEx7H0JCP7ZU8M0UWQXEBQ8U7WXG" localSheetId="0" hidden="1">#REF!</definedName>
    <definedName name="BEx7H0JCP7ZU8M0UWQXEBQ8U7WXG" hidden="1">#REF!</definedName>
    <definedName name="BEx7H0JD6I5I8WQLLWOYWY5YWPQE" localSheetId="1" hidden="1">#REF!</definedName>
    <definedName name="BEx7H0JD6I5I8WQLLWOYWY5YWPQE" localSheetId="0" hidden="1">#REF!</definedName>
    <definedName name="BEx7H0JD6I5I8WQLLWOYWY5YWPQE" hidden="1">#REF!</definedName>
    <definedName name="BEx7H14XCXH7WEXEY1HVO53A6AGH" localSheetId="1" hidden="1">#REF!</definedName>
    <definedName name="BEx7H14XCXH7WEXEY1HVO53A6AGH" localSheetId="0" hidden="1">#REF!</definedName>
    <definedName name="BEx7H14XCXH7WEXEY1HVO53A6AGH" hidden="1">#REF!</definedName>
    <definedName name="BEx7HFTIA8AC8BR8HKIN81VE1SGW" localSheetId="1" hidden="1">#REF!</definedName>
    <definedName name="BEx7HFTIA8AC8BR8HKIN81VE1SGW" localSheetId="0" hidden="1">#REF!</definedName>
    <definedName name="BEx7HFTIA8AC8BR8HKIN81VE1SGW" hidden="1">#REF!</definedName>
    <definedName name="BEx7HGVBEF4LEIF6RC14N3PSU461" localSheetId="1" hidden="1">#REF!</definedName>
    <definedName name="BEx7HGVBEF4LEIF6RC14N3PSU461" localSheetId="0" hidden="1">#REF!</definedName>
    <definedName name="BEx7HGVBEF4LEIF6RC14N3PSU461" hidden="1">#REF!</definedName>
    <definedName name="BEx7HNM5QUG90PN1J2VL176TH6KY" localSheetId="1" hidden="1">#REF!</definedName>
    <definedName name="BEx7HNM5QUG90PN1J2VL176TH6KY" localSheetId="0" hidden="1">#REF!</definedName>
    <definedName name="BEx7HNM5QUG90PN1J2VL176TH6KY" hidden="1">#REF!</definedName>
    <definedName name="BEx7HQ5T9FZ42QWS09UO4DT42Y0R" localSheetId="1" hidden="1">#REF!</definedName>
    <definedName name="BEx7HQ5T9FZ42QWS09UO4DT42Y0R" localSheetId="0" hidden="1">#REF!</definedName>
    <definedName name="BEx7HQ5T9FZ42QWS09UO4DT42Y0R" hidden="1">#REF!</definedName>
    <definedName name="BEx7HRCZE3CVGON1HV07MT5MNDZ3" localSheetId="1" hidden="1">#REF!</definedName>
    <definedName name="BEx7HRCZE3CVGON1HV07MT5MNDZ3" localSheetId="0" hidden="1">#REF!</definedName>
    <definedName name="BEx7HRCZE3CVGON1HV07MT5MNDZ3" hidden="1">#REF!</definedName>
    <definedName name="BEx7HWGE2CANG5M17X4C8YNC3N8F" localSheetId="1" hidden="1">#REF!</definedName>
    <definedName name="BEx7HWGE2CANG5M17X4C8YNC3N8F" localSheetId="0" hidden="1">#REF!</definedName>
    <definedName name="BEx7HWGE2CANG5M17X4C8YNC3N8F" hidden="1">#REF!</definedName>
    <definedName name="BEx7I8FZ96C5JAHXS18ZV0912LZP" localSheetId="1" hidden="1">#REF!</definedName>
    <definedName name="BEx7I8FZ96C5JAHXS18ZV0912LZP" localSheetId="0" hidden="1">#REF!</definedName>
    <definedName name="BEx7I8FZ96C5JAHXS18ZV0912LZP" hidden="1">#REF!</definedName>
    <definedName name="BEx7IBVYN47SFZIA0K4MDKQZNN9V" localSheetId="1" hidden="1">#REF!</definedName>
    <definedName name="BEx7IBVYN47SFZIA0K4MDKQZNN9V" localSheetId="0" hidden="1">#REF!</definedName>
    <definedName name="BEx7IBVYN47SFZIA0K4MDKQZNN9V" hidden="1">#REF!</definedName>
    <definedName name="BEx7IJOI6V63WKXYU6YTHPHUSP7U" localSheetId="1" hidden="1">#REF!</definedName>
    <definedName name="BEx7IJOI6V63WKXYU6YTHPHUSP7U" localSheetId="0" hidden="1">#REF!</definedName>
    <definedName name="BEx7IJOI6V63WKXYU6YTHPHUSP7U" hidden="1">#REF!</definedName>
    <definedName name="BEx7IRRUY5JMPVVS2G8ZTVLVF9H8" localSheetId="1" hidden="1">#REF!</definedName>
    <definedName name="BEx7IRRUY5JMPVVS2G8ZTVLVF9H8" localSheetId="0" hidden="1">#REF!</definedName>
    <definedName name="BEx7IRRUY5JMPVVS2G8ZTVLVF9H8" hidden="1">#REF!</definedName>
    <definedName name="BEx7IV2IJ5WT7UC0UG7WP0WF2JZI" localSheetId="1" hidden="1">#REF!</definedName>
    <definedName name="BEx7IV2IJ5WT7UC0UG7WP0WF2JZI" localSheetId="0" hidden="1">#REF!</definedName>
    <definedName name="BEx7IV2IJ5WT7UC0UG7WP0WF2JZI" hidden="1">#REF!</definedName>
    <definedName name="BEx7IXGU74GE5E4S6W4Z13AR092Y" localSheetId="1" hidden="1">#REF!</definedName>
    <definedName name="BEx7IXGU74GE5E4S6W4Z13AR092Y" localSheetId="0" hidden="1">#REF!</definedName>
    <definedName name="BEx7IXGU74GE5E4S6W4Z13AR092Y" hidden="1">#REF!</definedName>
    <definedName name="BEx7J4YL8Q3BI1MLH16YYQ18IJRD" localSheetId="1" hidden="1">#REF!</definedName>
    <definedName name="BEx7J4YL8Q3BI1MLH16YYQ18IJRD" localSheetId="0" hidden="1">#REF!</definedName>
    <definedName name="BEx7J4YL8Q3BI1MLH16YYQ18IJRD" hidden="1">#REF!</definedName>
    <definedName name="BEx7J7CWKB4WKZAQMK3Z0S9GSOSM" localSheetId="1" hidden="1">#REF!</definedName>
    <definedName name="BEx7J7CWKB4WKZAQMK3Z0S9GSOSM" localSheetId="0" hidden="1">#REF!</definedName>
    <definedName name="BEx7J7CWKB4WKZAQMK3Z0S9GSOSM" hidden="1">#REF!</definedName>
    <definedName name="BEx7JH3HGBPI07OHZ5LFYK0UFZQR" localSheetId="1" hidden="1">#REF!</definedName>
    <definedName name="BEx7JH3HGBPI07OHZ5LFYK0UFZQR" localSheetId="0" hidden="1">#REF!</definedName>
    <definedName name="BEx7JH3HGBPI07OHZ5LFYK0UFZQR" hidden="1">#REF!</definedName>
    <definedName name="BEx7JV194190CNM6WWGQ3UBJ3CHH" localSheetId="1" hidden="1">#REF!</definedName>
    <definedName name="BEx7JV194190CNM6WWGQ3UBJ3CHH" localSheetId="0" hidden="1">#REF!</definedName>
    <definedName name="BEx7JV194190CNM6WWGQ3UBJ3CHH" hidden="1">#REF!</definedName>
    <definedName name="BEx7JZJ4XFUATU0PG7083JPTXG4K" localSheetId="1" hidden="1">#REF!</definedName>
    <definedName name="BEx7JZJ4XFUATU0PG7083JPTXG4K" localSheetId="0" hidden="1">#REF!</definedName>
    <definedName name="BEx7JZJ4XFUATU0PG7083JPTXG4K" hidden="1">#REF!</definedName>
    <definedName name="BEx7K469BHM1J8L2PEX3Z5HEMTCE" localSheetId="1" hidden="1">#REF!</definedName>
    <definedName name="BEx7K469BHM1J8L2PEX3Z5HEMTCE" localSheetId="0" hidden="1">#REF!</definedName>
    <definedName name="BEx7K469BHM1J8L2PEX3Z5HEMTCE" hidden="1">#REF!</definedName>
    <definedName name="BEx7K7GZ607XQOGB81A1HINBTGOZ" localSheetId="1" hidden="1">#REF!</definedName>
    <definedName name="BEx7K7GZ607XQOGB81A1HINBTGOZ" localSheetId="0" hidden="1">#REF!</definedName>
    <definedName name="BEx7K7GZ607XQOGB81A1HINBTGOZ" hidden="1">#REF!</definedName>
    <definedName name="BEx7KEYPBDXSNROH8M6CDCBN6B50" localSheetId="1" hidden="1">#REF!</definedName>
    <definedName name="BEx7KEYPBDXSNROH8M6CDCBN6B50" localSheetId="0" hidden="1">#REF!</definedName>
    <definedName name="BEx7KEYPBDXSNROH8M6CDCBN6B50" hidden="1">#REF!</definedName>
    <definedName name="BEx7KMGGB2E6YDRM0M7DPVYH3ADI" localSheetId="0" hidden="1">'[38]10.08.3 - 2008 Expense - TDBU'!#REF!</definedName>
    <definedName name="BEx7KMGGB2E6YDRM0M7DPVYH3ADI" hidden="1">'[38]10.08.3 - 2008 Expense - TDBU'!#REF!</definedName>
    <definedName name="BEx7KR92AZ8OH3I7N51J8AU9LRP3" localSheetId="1" hidden="1">#REF!</definedName>
    <definedName name="BEx7KR92AZ8OH3I7N51J8AU9LRP3" localSheetId="0" hidden="1">#REF!</definedName>
    <definedName name="BEx7KR92AZ8OH3I7N51J8AU9LRP3" hidden="1">#REF!</definedName>
    <definedName name="BEx7KSAS8BZT6H8OQCZ5DNSTMO07" localSheetId="1" hidden="1">#REF!</definedName>
    <definedName name="BEx7KSAS8BZT6H8OQCZ5DNSTMO07" localSheetId="0" hidden="1">#REF!</definedName>
    <definedName name="BEx7KSAS8BZT6H8OQCZ5DNSTMO07" hidden="1">#REF!</definedName>
    <definedName name="BEx7KWHTBD21COXVI4HNEQH0Z3L8" localSheetId="1" hidden="1">#REF!</definedName>
    <definedName name="BEx7KWHTBD21COXVI4HNEQH0Z3L8" localSheetId="0" hidden="1">#REF!</definedName>
    <definedName name="BEx7KWHTBD21COXVI4HNEQH0Z3L8" hidden="1">#REF!</definedName>
    <definedName name="BEx7KWY24UYSDR57WCCVR4KEHE7U" localSheetId="1" hidden="1">#REF!</definedName>
    <definedName name="BEx7KWY24UYSDR57WCCVR4KEHE7U" localSheetId="0" hidden="1">#REF!</definedName>
    <definedName name="BEx7KWY24UYSDR57WCCVR4KEHE7U" hidden="1">#REF!</definedName>
    <definedName name="BEx7KXUGRMRSUXCM97Z7VRZQ9JH2" localSheetId="1" hidden="1">#REF!</definedName>
    <definedName name="BEx7KXUGRMRSUXCM97Z7VRZQ9JH2" localSheetId="0" hidden="1">#REF!</definedName>
    <definedName name="BEx7KXUGRMRSUXCM97Z7VRZQ9JH2" hidden="1">#REF!</definedName>
    <definedName name="BEx7L21IQVP1N1TTQLRMANSSLSLE" localSheetId="1" hidden="1">#REF!</definedName>
    <definedName name="BEx7L21IQVP1N1TTQLRMANSSLSLE" localSheetId="0" hidden="1">#REF!</definedName>
    <definedName name="BEx7L21IQVP1N1TTQLRMANSSLSLE" hidden="1">#REF!</definedName>
    <definedName name="BEx7L5C6U8MP6IZ67BD649WQYJEK" localSheetId="1" hidden="1">#REF!</definedName>
    <definedName name="BEx7L5C6U8MP6IZ67BD649WQYJEK" localSheetId="0" hidden="1">#REF!</definedName>
    <definedName name="BEx7L5C6U8MP6IZ67BD649WQYJEK" hidden="1">#REF!</definedName>
    <definedName name="BEx7L7QID2UUN1F4435LIWAW8DV3" localSheetId="1" hidden="1">#REF!</definedName>
    <definedName name="BEx7L7QID2UUN1F4435LIWAW8DV3" localSheetId="0" hidden="1">#REF!</definedName>
    <definedName name="BEx7L7QID2UUN1F4435LIWAW8DV3" hidden="1">#REF!</definedName>
    <definedName name="BEx7L8HEYEVTATR0OG5JJO647KNI" localSheetId="1" hidden="1">#REF!</definedName>
    <definedName name="BEx7L8HEYEVTATR0OG5JJO647KNI" localSheetId="0" hidden="1">#REF!</definedName>
    <definedName name="BEx7L8HEYEVTATR0OG5JJO647KNI" hidden="1">#REF!</definedName>
    <definedName name="BEx7L8XOV64OMS15ZFURFEUXLMWF" localSheetId="1" hidden="1">#REF!</definedName>
    <definedName name="BEx7L8XOV64OMS15ZFURFEUXLMWF" localSheetId="0" hidden="1">#REF!</definedName>
    <definedName name="BEx7L8XOV64OMS15ZFURFEUXLMWF" hidden="1">#REF!</definedName>
    <definedName name="BEx7LJVFQACL9F4DRS9YZQ9R2N30" localSheetId="1" hidden="1">#REF!</definedName>
    <definedName name="BEx7LJVFQACL9F4DRS9YZQ9R2N30" localSheetId="0" hidden="1">#REF!</definedName>
    <definedName name="BEx7LJVFQACL9F4DRS9YZQ9R2N30" hidden="1">#REF!</definedName>
    <definedName name="BEx7LZ0D7JSY0VK5FBGMZE26ZKFJ" localSheetId="0" hidden="1">'[38]10.08.2 - 2008 Expense'!#REF!</definedName>
    <definedName name="BEx7LZ0D7JSY0VK5FBGMZE26ZKFJ" hidden="1">'[38]10.08.2 - 2008 Expense'!#REF!</definedName>
    <definedName name="BEx7MAUI1JJFDIJGDW4RWY5384LY" localSheetId="1" hidden="1">#REF!</definedName>
    <definedName name="BEx7MAUI1JJFDIJGDW4RWY5384LY" localSheetId="0" hidden="1">#REF!</definedName>
    <definedName name="BEx7MAUI1JJFDIJGDW4RWY5384LY" hidden="1">#REF!</definedName>
    <definedName name="BEx7MJZO3UKAMJ53UWOJ5ZD4GGMQ" localSheetId="1" hidden="1">#REF!</definedName>
    <definedName name="BEx7MJZO3UKAMJ53UWOJ5ZD4GGMQ" localSheetId="0" hidden="1">#REF!</definedName>
    <definedName name="BEx7MJZO3UKAMJ53UWOJ5ZD4GGMQ" hidden="1">#REF!</definedName>
    <definedName name="BEx7MQ4RBQK32VUVPFRBYN76KSOD" localSheetId="1" hidden="1">#REF!</definedName>
    <definedName name="BEx7MQ4RBQK32VUVPFRBYN76KSOD" localSheetId="0" hidden="1">#REF!</definedName>
    <definedName name="BEx7MQ4RBQK32VUVPFRBYN76KSOD" hidden="1">#REF!</definedName>
    <definedName name="BEx7MT4MFNXIVQGAT6D971GZW7CA" localSheetId="1" hidden="1">#REF!</definedName>
    <definedName name="BEx7MT4MFNXIVQGAT6D971GZW7CA" localSheetId="0" hidden="1">#REF!</definedName>
    <definedName name="BEx7MT4MFNXIVQGAT6D971GZW7CA" hidden="1">#REF!</definedName>
    <definedName name="BEx7NE3X8Z6J8PMTHDO51G0HICD5" localSheetId="1" hidden="1">#REF!</definedName>
    <definedName name="BEx7NE3X8Z6J8PMTHDO51G0HICD5" localSheetId="0" hidden="1">#REF!</definedName>
    <definedName name="BEx7NE3X8Z6J8PMTHDO51G0HICD5" hidden="1">#REF!</definedName>
    <definedName name="BEx7NI062THZAM6I8AJWTFJL91CS" localSheetId="1" hidden="1">#REF!</definedName>
    <definedName name="BEx7NI062THZAM6I8AJWTFJL91CS" localSheetId="0" hidden="1">#REF!</definedName>
    <definedName name="BEx7NI062THZAM6I8AJWTFJL91CS" hidden="1">#REF!</definedName>
    <definedName name="BEx8Z3M9Z5VD3MZ8TD1F5M49MOTD" localSheetId="1" hidden="1">#REF!</definedName>
    <definedName name="BEx8Z3M9Z5VD3MZ8TD1F5M49MOTD" localSheetId="0" hidden="1">#REF!</definedName>
    <definedName name="BEx8Z3M9Z5VD3MZ8TD1F5M49MOTD" hidden="1">#REF!</definedName>
    <definedName name="BEx8ZCWSI30U7NSNHLBK5HV2J2EN" localSheetId="1" hidden="1">#REF!</definedName>
    <definedName name="BEx8ZCWSI30U7NSNHLBK5HV2J2EN" localSheetId="0" hidden="1">#REF!</definedName>
    <definedName name="BEx8ZCWSI30U7NSNHLBK5HV2J2EN" hidden="1">#REF!</definedName>
    <definedName name="BEx904S75BPRYMHF0083JF7ES4NG" localSheetId="1" hidden="1">#REF!</definedName>
    <definedName name="BEx904S75BPRYMHF0083JF7ES4NG" localSheetId="0" hidden="1">#REF!</definedName>
    <definedName name="BEx904S75BPRYMHF0083JF7ES4NG" hidden="1">#REF!</definedName>
    <definedName name="BEx90EZ2HAURBQ5I4V6WD6NYD0AQ" localSheetId="1" hidden="1">#REF!</definedName>
    <definedName name="BEx90EZ2HAURBQ5I4V6WD6NYD0AQ" localSheetId="0" hidden="1">#REF!</definedName>
    <definedName name="BEx90EZ2HAURBQ5I4V6WD6NYD0AQ" hidden="1">#REF!</definedName>
    <definedName name="BEx90H2KA91ZVRIJCDN62HJVKQWC" localSheetId="1" hidden="1">#REF!</definedName>
    <definedName name="BEx90H2KA91ZVRIJCDN62HJVKQWC" localSheetId="0" hidden="1">#REF!</definedName>
    <definedName name="BEx90H2KA91ZVRIJCDN62HJVKQWC" hidden="1">#REF!</definedName>
    <definedName name="BEx90HDD4RWF7JZGA8GCGG7D63MG" localSheetId="1" hidden="1">#REF!</definedName>
    <definedName name="BEx90HDD4RWF7JZGA8GCGG7D63MG" localSheetId="0" hidden="1">#REF!</definedName>
    <definedName name="BEx90HDD4RWF7JZGA8GCGG7D63MG" hidden="1">#REF!</definedName>
    <definedName name="BEx90VGH5H09ON2QXYC9WIIEU98T" localSheetId="1" hidden="1">#REF!</definedName>
    <definedName name="BEx90VGH5H09ON2QXYC9WIIEU98T" localSheetId="0" hidden="1">#REF!</definedName>
    <definedName name="BEx90VGH5H09ON2QXYC9WIIEU98T" hidden="1">#REF!</definedName>
    <definedName name="BEx911LKH78Q9WUWXLOQFEL59ITN" localSheetId="1" hidden="1">#REF!</definedName>
    <definedName name="BEx911LKH78Q9WUWXLOQFEL59ITN" localSheetId="0" hidden="1">#REF!</definedName>
    <definedName name="BEx911LKH78Q9WUWXLOQFEL59ITN" hidden="1">#REF!</definedName>
    <definedName name="BEx911WE3W1AI7TEJHN5ROFMFVQ8" localSheetId="0" hidden="1">'[38]10.08.3 - 2008 Expense - TDBU'!#REF!</definedName>
    <definedName name="BEx911WE3W1AI7TEJHN5ROFMFVQ8" hidden="1">'[38]10.08.3 - 2008 Expense - TDBU'!#REF!</definedName>
    <definedName name="BEx9175B70QXYAU5A8DJPGZQ46L9" localSheetId="1" hidden="1">#REF!</definedName>
    <definedName name="BEx9175B70QXYAU5A8DJPGZQ46L9" localSheetId="0" hidden="1">#REF!</definedName>
    <definedName name="BEx9175B70QXYAU5A8DJPGZQ46L9" hidden="1">#REF!</definedName>
    <definedName name="BEx917QTZAYKMWFVDPZEDX8FH1J3" localSheetId="1" hidden="1">#REF!</definedName>
    <definedName name="BEx917QTZAYKMWFVDPZEDX8FH1J3" localSheetId="0" hidden="1">#REF!</definedName>
    <definedName name="BEx917QTZAYKMWFVDPZEDX8FH1J3" hidden="1">#REF!</definedName>
    <definedName name="BEx91AQQRTV87AO27VWHSFZAD4ZR" localSheetId="1" hidden="1">#REF!</definedName>
    <definedName name="BEx91AQQRTV87AO27VWHSFZAD4ZR" localSheetId="0" hidden="1">#REF!</definedName>
    <definedName name="BEx91AQQRTV87AO27VWHSFZAD4ZR" hidden="1">#REF!</definedName>
    <definedName name="BEx91FU57YXJK7RHMFDKKYY2JFS7" localSheetId="1" hidden="1">#REF!</definedName>
    <definedName name="BEx91FU57YXJK7RHMFDKKYY2JFS7" localSheetId="0" hidden="1">#REF!</definedName>
    <definedName name="BEx91FU57YXJK7RHMFDKKYY2JFS7" hidden="1">#REF!</definedName>
    <definedName name="BEx91KXLTRYJVT47UU2JUUFNKFUT" localSheetId="1" hidden="1">#REF!</definedName>
    <definedName name="BEx91KXLTRYJVT47UU2JUUFNKFUT" localSheetId="0" hidden="1">#REF!</definedName>
    <definedName name="BEx91KXLTRYJVT47UU2JUUFNKFUT" hidden="1">#REF!</definedName>
    <definedName name="BEx91L8FLL5CWLA2CDHKCOMGVDZN" localSheetId="1" hidden="1">#REF!</definedName>
    <definedName name="BEx91L8FLL5CWLA2CDHKCOMGVDZN" localSheetId="0" hidden="1">#REF!</definedName>
    <definedName name="BEx91L8FLL5CWLA2CDHKCOMGVDZN" hidden="1">#REF!</definedName>
    <definedName name="BEx91OTVH9ZDBC3QTORU8RZX4EOC" localSheetId="1" hidden="1">#REF!</definedName>
    <definedName name="BEx91OTVH9ZDBC3QTORU8RZX4EOC" localSheetId="0" hidden="1">#REF!</definedName>
    <definedName name="BEx91OTVH9ZDBC3QTORU8RZX4EOC" hidden="1">#REF!</definedName>
    <definedName name="BEx91QH5JRZKQP1GPN2SQMR3CKAG" localSheetId="1" hidden="1">#REF!</definedName>
    <definedName name="BEx91QH5JRZKQP1GPN2SQMR3CKAG" localSheetId="0" hidden="1">#REF!</definedName>
    <definedName name="BEx91QH5JRZKQP1GPN2SQMR3CKAG" hidden="1">#REF!</definedName>
    <definedName name="BEx91ROALDNHO7FI4X8L61RH4UJE" localSheetId="1" hidden="1">#REF!</definedName>
    <definedName name="BEx91ROALDNHO7FI4X8L61RH4UJE" localSheetId="0" hidden="1">#REF!</definedName>
    <definedName name="BEx91ROALDNHO7FI4X8L61RH4UJE" hidden="1">#REF!</definedName>
    <definedName name="BEx91TMID71GVYH0U16QM1RV3PX0" localSheetId="1" hidden="1">#REF!</definedName>
    <definedName name="BEx91TMID71GVYH0U16QM1RV3PX0" localSheetId="0" hidden="1">#REF!</definedName>
    <definedName name="BEx91TMID71GVYH0U16QM1RV3PX0" hidden="1">#REF!</definedName>
    <definedName name="BEx91VF2D78PAF337E3L2L81K9W2" localSheetId="1" hidden="1">#REF!</definedName>
    <definedName name="BEx91VF2D78PAF337E3L2L81K9W2" localSheetId="0" hidden="1">#REF!</definedName>
    <definedName name="BEx91VF2D78PAF337E3L2L81K9W2" hidden="1">#REF!</definedName>
    <definedName name="BEx920O0C4FBKNO2WASY82KSAGWC" localSheetId="1" hidden="1">#REF!</definedName>
    <definedName name="BEx920O0C4FBKNO2WASY82KSAGWC" localSheetId="0" hidden="1">#REF!</definedName>
    <definedName name="BEx920O0C4FBKNO2WASY82KSAGWC" hidden="1">#REF!</definedName>
    <definedName name="BEx921PNZ46VORG2VRMWREWIC0SE" localSheetId="1" hidden="1">#REF!</definedName>
    <definedName name="BEx921PNZ46VORG2VRMWREWIC0SE" localSheetId="0" hidden="1">#REF!</definedName>
    <definedName name="BEx921PNZ46VORG2VRMWREWIC0SE" hidden="1">#REF!</definedName>
    <definedName name="BEx929YGVS1SWUVBOM0JDPJFRIAE" localSheetId="1" hidden="1">#REF!</definedName>
    <definedName name="BEx929YGVS1SWUVBOM0JDPJFRIAE" localSheetId="0" hidden="1">#REF!</definedName>
    <definedName name="BEx929YGVS1SWUVBOM0JDPJFRIAE" hidden="1">#REF!</definedName>
    <definedName name="BEx92DPEKL5WM5A3CN8674JI0PR3" localSheetId="1" hidden="1">#REF!</definedName>
    <definedName name="BEx92DPEKL5WM5A3CN8674JI0PR3" localSheetId="0" hidden="1">#REF!</definedName>
    <definedName name="BEx92DPEKL5WM5A3CN8674JI0PR3" hidden="1">#REF!</definedName>
    <definedName name="BEx92ER2RMY93TZK0D9L9T3H0GI5" localSheetId="1" hidden="1">#REF!</definedName>
    <definedName name="BEx92ER2RMY93TZK0D9L9T3H0GI5" localSheetId="0" hidden="1">#REF!</definedName>
    <definedName name="BEx92ER2RMY93TZK0D9L9T3H0GI5" hidden="1">#REF!</definedName>
    <definedName name="BEx92FI04PJT4LI23KKIHRXWJDTT" localSheetId="1" hidden="1">#REF!</definedName>
    <definedName name="BEx92FI04PJT4LI23KKIHRXWJDTT" localSheetId="0" hidden="1">#REF!</definedName>
    <definedName name="BEx92FI04PJT4LI23KKIHRXWJDTT" hidden="1">#REF!</definedName>
    <definedName name="BEx92HR14HQ9D5JXCSPA4SS4RT62" localSheetId="1" hidden="1">#REF!</definedName>
    <definedName name="BEx92HR14HQ9D5JXCSPA4SS4RT62" localSheetId="0" hidden="1">#REF!</definedName>
    <definedName name="BEx92HR14HQ9D5JXCSPA4SS4RT62" hidden="1">#REF!</definedName>
    <definedName name="BEx92HWA2D6A5EX9MFG68G0NOMSN" localSheetId="1" hidden="1">#REF!</definedName>
    <definedName name="BEx92HWA2D6A5EX9MFG68G0NOMSN" localSheetId="0" hidden="1">#REF!</definedName>
    <definedName name="BEx92HWA2D6A5EX9MFG68G0NOMSN" hidden="1">#REF!</definedName>
    <definedName name="BEx92PUBDIXAU1FW5ZAXECMAU0LN" localSheetId="1" hidden="1">#REF!</definedName>
    <definedName name="BEx92PUBDIXAU1FW5ZAXECMAU0LN" localSheetId="0" hidden="1">#REF!</definedName>
    <definedName name="BEx92PUBDIXAU1FW5ZAXECMAU0LN" hidden="1">#REF!</definedName>
    <definedName name="BEx92S8MHFFIVRQ2YSHZNQGOFUHD" localSheetId="1" hidden="1">#REF!</definedName>
    <definedName name="BEx92S8MHFFIVRQ2YSHZNQGOFUHD" localSheetId="0" hidden="1">#REF!</definedName>
    <definedName name="BEx92S8MHFFIVRQ2YSHZNQGOFUHD" hidden="1">#REF!</definedName>
    <definedName name="BEx9318BWFQZC3NQS37Q6XU3D425" localSheetId="1" hidden="1">#REF!</definedName>
    <definedName name="BEx9318BWFQZC3NQS37Q6XU3D425" localSheetId="0" hidden="1">#REF!</definedName>
    <definedName name="BEx9318BWFQZC3NQS37Q6XU3D425" hidden="1">#REF!</definedName>
    <definedName name="BEx93B9OULL2YGC896XXYAAJSTRK" localSheetId="1" hidden="1">#REF!</definedName>
    <definedName name="BEx93B9OULL2YGC896XXYAAJSTRK" localSheetId="0" hidden="1">#REF!</definedName>
    <definedName name="BEx93B9OULL2YGC896XXYAAJSTRK" hidden="1">#REF!</definedName>
    <definedName name="BEx93FRKF99NRT3LH99UTIH7AAYF" localSheetId="1" hidden="1">#REF!</definedName>
    <definedName name="BEx93FRKF99NRT3LH99UTIH7AAYF" localSheetId="0" hidden="1">#REF!</definedName>
    <definedName name="BEx93FRKF99NRT3LH99UTIH7AAYF" hidden="1">#REF!</definedName>
    <definedName name="BEx93M7FSHP50OG34A4W8W8DF12U" localSheetId="1" hidden="1">#REF!</definedName>
    <definedName name="BEx93M7FSHP50OG34A4W8W8DF12U" localSheetId="0" hidden="1">#REF!</definedName>
    <definedName name="BEx93M7FSHP50OG34A4W8W8DF12U" hidden="1">#REF!</definedName>
    <definedName name="BEx93OLWY2O3PRA74U41VG5RXT4Q" localSheetId="1" hidden="1">#REF!</definedName>
    <definedName name="BEx93OLWY2O3PRA74U41VG5RXT4Q" localSheetId="0" hidden="1">#REF!</definedName>
    <definedName name="BEx93OLWY2O3PRA74U41VG5RXT4Q" hidden="1">#REF!</definedName>
    <definedName name="BEx93RWFAF6YJGYUTITVM445C02U" localSheetId="1" hidden="1">#REF!</definedName>
    <definedName name="BEx93RWFAF6YJGYUTITVM445C02U" localSheetId="0" hidden="1">#REF!</definedName>
    <definedName name="BEx93RWFAF6YJGYUTITVM445C02U" hidden="1">#REF!</definedName>
    <definedName name="BEx93SY9RWG3HUV4YXQKXJH9FH14" localSheetId="1" hidden="1">#REF!</definedName>
    <definedName name="BEx93SY9RWG3HUV4YXQKXJH9FH14" localSheetId="0" hidden="1">#REF!</definedName>
    <definedName name="BEx93SY9RWG3HUV4YXQKXJH9FH14" hidden="1">#REF!</definedName>
    <definedName name="BEx93TJUX3U0FJDBG6DDSNQ91R5J" localSheetId="1" hidden="1">#REF!</definedName>
    <definedName name="BEx93TJUX3U0FJDBG6DDSNQ91R5J" localSheetId="0" hidden="1">#REF!</definedName>
    <definedName name="BEx93TJUX3U0FJDBG6DDSNQ91R5J" hidden="1">#REF!</definedName>
    <definedName name="BEx941SIC58506DFIGKOLIHQ7KCX" localSheetId="1" hidden="1">#REF!</definedName>
    <definedName name="BEx941SIC58506DFIGKOLIHQ7KCX" localSheetId="0" hidden="1">#REF!</definedName>
    <definedName name="BEx941SIC58506DFIGKOLIHQ7KCX" hidden="1">#REF!</definedName>
    <definedName name="BEx942UCRHMI4B0US31HO95GSC2X" localSheetId="1" hidden="1">#REF!</definedName>
    <definedName name="BEx942UCRHMI4B0US31HO95GSC2X" localSheetId="0" hidden="1">#REF!</definedName>
    <definedName name="BEx942UCRHMI4B0US31HO95GSC2X" hidden="1">#REF!</definedName>
    <definedName name="BEx944SDUSMOBHNE6J8XN1EOL90T" localSheetId="1" hidden="1">#REF!</definedName>
    <definedName name="BEx944SDUSMOBHNE6J8XN1EOL90T" localSheetId="0" hidden="1">#REF!</definedName>
    <definedName name="BEx944SDUSMOBHNE6J8XN1EOL90T" hidden="1">#REF!</definedName>
    <definedName name="BEx948ZFFQWVIDNG4AZAUGGGEB5U" localSheetId="1" hidden="1">#REF!</definedName>
    <definedName name="BEx948ZFFQWVIDNG4AZAUGGGEB5U" localSheetId="0" hidden="1">#REF!</definedName>
    <definedName name="BEx948ZFFQWVIDNG4AZAUGGGEB5U" hidden="1">#REF!</definedName>
    <definedName name="BEx94CKXG92OMURH41SNU6IOHK4J" localSheetId="1" hidden="1">#REF!</definedName>
    <definedName name="BEx94CKXG92OMURH41SNU6IOHK4J" localSheetId="0" hidden="1">#REF!</definedName>
    <definedName name="BEx94CKXG92OMURH41SNU6IOHK4J" hidden="1">#REF!</definedName>
    <definedName name="BEx94GXG30CIVB6ZQN3X3IK6BZXQ" localSheetId="1" hidden="1">#REF!</definedName>
    <definedName name="BEx94GXG30CIVB6ZQN3X3IK6BZXQ" localSheetId="0" hidden="1">#REF!</definedName>
    <definedName name="BEx94GXG30CIVB6ZQN3X3IK6BZXQ" hidden="1">#REF!</definedName>
    <definedName name="BEx94HZ5LURYM9ST744ALV6ZCKYP" localSheetId="1" hidden="1">#REF!</definedName>
    <definedName name="BEx94HZ5LURYM9ST744ALV6ZCKYP" localSheetId="0" hidden="1">#REF!</definedName>
    <definedName name="BEx94HZ5LURYM9ST744ALV6ZCKYP" hidden="1">#REF!</definedName>
    <definedName name="BEx94IQ75E90YUMWJ9N591LR7DQQ" localSheetId="1" hidden="1">#REF!</definedName>
    <definedName name="BEx94IQ75E90YUMWJ9N591LR7DQQ" localSheetId="0" hidden="1">#REF!</definedName>
    <definedName name="BEx94IQ75E90YUMWJ9N591LR7DQQ" hidden="1">#REF!</definedName>
    <definedName name="BEx94L9TBK45AUQSX1IUZ86U1GPQ" localSheetId="1" hidden="1">#REF!</definedName>
    <definedName name="BEx94L9TBK45AUQSX1IUZ86U1GPQ" localSheetId="0" hidden="1">#REF!</definedName>
    <definedName name="BEx94L9TBK45AUQSX1IUZ86U1GPQ" hidden="1">#REF!</definedName>
    <definedName name="BEx94N7W5T3U7UOE97D6OVIBUCXS" localSheetId="1" hidden="1">#REF!</definedName>
    <definedName name="BEx94N7W5T3U7UOE97D6OVIBUCXS" localSheetId="0" hidden="1">#REF!</definedName>
    <definedName name="BEx94N7W5T3U7UOE97D6OVIBUCXS" hidden="1">#REF!</definedName>
    <definedName name="BEx953PB6S6ECMD8N0JSW0CBG0DA" localSheetId="1" hidden="1">#REF!</definedName>
    <definedName name="BEx953PB6S6ECMD8N0JSW0CBG0DA" localSheetId="0" hidden="1">#REF!</definedName>
    <definedName name="BEx953PB6S6ECMD8N0JSW0CBG0DA" hidden="1">#REF!</definedName>
    <definedName name="BEx955NIAWX5OLAHMTV6QFUZPR30" localSheetId="1" hidden="1">#REF!</definedName>
    <definedName name="BEx955NIAWX5OLAHMTV6QFUZPR30" localSheetId="0" hidden="1">#REF!</definedName>
    <definedName name="BEx955NIAWX5OLAHMTV6QFUZPR30" hidden="1">#REF!</definedName>
    <definedName name="BEx9581TYVI2M5TT4ISDAJV4W7Z6" localSheetId="1" hidden="1">#REF!</definedName>
    <definedName name="BEx9581TYVI2M5TT4ISDAJV4W7Z6" localSheetId="0" hidden="1">#REF!</definedName>
    <definedName name="BEx9581TYVI2M5TT4ISDAJV4W7Z6" hidden="1">#REF!</definedName>
    <definedName name="BEx95NHF4RVUE0YDOAFZEIVBYJXD" localSheetId="1" hidden="1">#REF!</definedName>
    <definedName name="BEx95NHF4RVUE0YDOAFZEIVBYJXD" localSheetId="0" hidden="1">#REF!</definedName>
    <definedName name="BEx95NHF4RVUE0YDOAFZEIVBYJXD" hidden="1">#REF!</definedName>
    <definedName name="BEx95QBZMG0E2KQ9BERJ861QLYN3" localSheetId="1" hidden="1">#REF!</definedName>
    <definedName name="BEx95QBZMG0E2KQ9BERJ861QLYN3" localSheetId="0" hidden="1">#REF!</definedName>
    <definedName name="BEx95QBZMG0E2KQ9BERJ861QLYN3" hidden="1">#REF!</definedName>
    <definedName name="BEx95QHBVDN795UNQJLRXG3RDU49" localSheetId="1" hidden="1">#REF!</definedName>
    <definedName name="BEx95QHBVDN795UNQJLRXG3RDU49" localSheetId="0" hidden="1">#REF!</definedName>
    <definedName name="BEx95QHBVDN795UNQJLRXG3RDU49" hidden="1">#REF!</definedName>
    <definedName name="BEx95TBVUWV7L7OMFMZDQEXGVHU6" localSheetId="1" hidden="1">#REF!</definedName>
    <definedName name="BEx95TBVUWV7L7OMFMZDQEXGVHU6" localSheetId="0" hidden="1">#REF!</definedName>
    <definedName name="BEx95TBVUWV7L7OMFMZDQEXGVHU6" hidden="1">#REF!</definedName>
    <definedName name="BEx95TXH048JPPZ7VXKTCAEE6GQS" localSheetId="1" hidden="1">#REF!</definedName>
    <definedName name="BEx95TXH048JPPZ7VXKTCAEE6GQS" localSheetId="0" hidden="1">#REF!</definedName>
    <definedName name="BEx95TXH048JPPZ7VXKTCAEE6GQS" hidden="1">#REF!</definedName>
    <definedName name="BEx95U89DZZSVO39TGS62CX8G9N4" localSheetId="1" hidden="1">#REF!</definedName>
    <definedName name="BEx95U89DZZSVO39TGS62CX8G9N4" localSheetId="0" hidden="1">#REF!</definedName>
    <definedName name="BEx95U89DZZSVO39TGS62CX8G9N4" hidden="1">#REF!</definedName>
    <definedName name="BEx9602K2GHNBUEUVT9ONRQU1GMD" localSheetId="1" hidden="1">#REF!</definedName>
    <definedName name="BEx9602K2GHNBUEUVT9ONRQU1GMD" localSheetId="0" hidden="1">#REF!</definedName>
    <definedName name="BEx9602K2GHNBUEUVT9ONRQU1GMD" hidden="1">#REF!</definedName>
    <definedName name="BEx962BL3Y4LA53EBYI64ZYMZE8U" localSheetId="1" hidden="1">#REF!</definedName>
    <definedName name="BEx962BL3Y4LA53EBYI64ZYMZE8U" localSheetId="0" hidden="1">#REF!</definedName>
    <definedName name="BEx962BL3Y4LA53EBYI64ZYMZE8U" hidden="1">#REF!</definedName>
    <definedName name="BEx96KR21O7H9R29TN0S45Y3QPUK" localSheetId="1" hidden="1">#REF!</definedName>
    <definedName name="BEx96KR21O7H9R29TN0S45Y3QPUK" localSheetId="0" hidden="1">#REF!</definedName>
    <definedName name="BEx96KR21O7H9R29TN0S45Y3QPUK" hidden="1">#REF!</definedName>
    <definedName name="BEx96KWJ7BHXX4IIM048C3O7S59S" localSheetId="0" hidden="1">'[38]10.08.5 - 2008 Capital - TDBU'!#REF!</definedName>
    <definedName name="BEx96KWJ7BHXX4IIM048C3O7S59S" hidden="1">'[38]10.08.5 - 2008 Capital - TDBU'!#REF!</definedName>
    <definedName name="BEx96SUFKHHFE8XQ6UUO6ILDOXHO" localSheetId="1" hidden="1">#REF!</definedName>
    <definedName name="BEx96SUFKHHFE8XQ6UUO6ILDOXHO" localSheetId="0" hidden="1">#REF!</definedName>
    <definedName name="BEx96SUFKHHFE8XQ6UUO6ILDOXHO" hidden="1">#REF!</definedName>
    <definedName name="BEx96UN4YWXBDEZ1U1ZUIPP41Z7I" localSheetId="1" hidden="1">#REF!</definedName>
    <definedName name="BEx96UN4YWXBDEZ1U1ZUIPP41Z7I" localSheetId="0" hidden="1">#REF!</definedName>
    <definedName name="BEx96UN4YWXBDEZ1U1ZUIPP41Z7I" hidden="1">#REF!</definedName>
    <definedName name="BEx970MYCPJ6DQ44TKLOIGZO5LHH" localSheetId="1" hidden="1">#REF!</definedName>
    <definedName name="BEx970MYCPJ6DQ44TKLOIGZO5LHH" localSheetId="0" hidden="1">#REF!</definedName>
    <definedName name="BEx970MYCPJ6DQ44TKLOIGZO5LHH" hidden="1">#REF!</definedName>
    <definedName name="BEx978KSD61YJH3S9DGO050R2EHA" localSheetId="1" hidden="1">#REF!</definedName>
    <definedName name="BEx978KSD61YJH3S9DGO050R2EHA" localSheetId="0" hidden="1">#REF!</definedName>
    <definedName name="BEx978KSD61YJH3S9DGO050R2EHA" hidden="1">#REF!</definedName>
    <definedName name="BEx97CBOZZVIAFCLYWXO84QIM5RH" localSheetId="1" hidden="1">#REF!</definedName>
    <definedName name="BEx97CBOZZVIAFCLYWXO84QIM5RH" localSheetId="0" hidden="1">#REF!</definedName>
    <definedName name="BEx97CBOZZVIAFCLYWXO84QIM5RH" hidden="1">#REF!</definedName>
    <definedName name="BEx97H9O1NAKAPK4MX4PKO34ICL5" localSheetId="1" hidden="1">#REF!</definedName>
    <definedName name="BEx97H9O1NAKAPK4MX4PKO34ICL5" localSheetId="0" hidden="1">#REF!</definedName>
    <definedName name="BEx97H9O1NAKAPK4MX4PKO34ICL5" hidden="1">#REF!</definedName>
    <definedName name="BEx97HVA5F2I0D6ID81KCUDEQOIH" localSheetId="1" hidden="1">#REF!</definedName>
    <definedName name="BEx97HVA5F2I0D6ID81KCUDEQOIH" localSheetId="0" hidden="1">#REF!</definedName>
    <definedName name="BEx97HVA5F2I0D6ID81KCUDEQOIH" hidden="1">#REF!</definedName>
    <definedName name="BEx97MNUZQ1Z0AO2FL7XQYVNCPR7" localSheetId="1" hidden="1">#REF!</definedName>
    <definedName name="BEx97MNUZQ1Z0AO2FL7XQYVNCPR7" localSheetId="0" hidden="1">#REF!</definedName>
    <definedName name="BEx97MNUZQ1Z0AO2FL7XQYVNCPR7" hidden="1">#REF!</definedName>
    <definedName name="BEx97NPQBACJVD9K1YXI08RTW9E2" localSheetId="1" hidden="1">#REF!</definedName>
    <definedName name="BEx97NPQBACJVD9K1YXI08RTW9E2" localSheetId="0" hidden="1">#REF!</definedName>
    <definedName name="BEx97NPQBACJVD9K1YXI08RTW9E2" hidden="1">#REF!</definedName>
    <definedName name="BEx97RWQLXS0OORDCN69IGA58CWU" localSheetId="1" hidden="1">#REF!</definedName>
    <definedName name="BEx97RWQLXS0OORDCN69IGA58CWU" localSheetId="0" hidden="1">#REF!</definedName>
    <definedName name="BEx97RWQLXS0OORDCN69IGA58CWU" hidden="1">#REF!</definedName>
    <definedName name="BEx97YNGGDFIXHTMGFL2IHAQX9MI" localSheetId="1" hidden="1">#REF!</definedName>
    <definedName name="BEx97YNGGDFIXHTMGFL2IHAQX9MI" localSheetId="0" hidden="1">#REF!</definedName>
    <definedName name="BEx97YNGGDFIXHTMGFL2IHAQX9MI">#REF!</definedName>
    <definedName name="BEx980QZQVMVK22H7FW8VJ1Y8HJR" localSheetId="1" hidden="1">#REF!</definedName>
    <definedName name="BEx980QZQVMVK22H7FW8VJ1Y8HJR" localSheetId="0" hidden="1">#REF!</definedName>
    <definedName name="BEx980QZQVMVK22H7FW8VJ1Y8HJR" hidden="1">#REF!</definedName>
    <definedName name="BEx981HW73BUZWT14TBTZHC0ZTJ4" localSheetId="1" hidden="1">#REF!</definedName>
    <definedName name="BEx981HW73BUZWT14TBTZHC0ZTJ4" localSheetId="0" hidden="1">#REF!</definedName>
    <definedName name="BEx981HW73BUZWT14TBTZHC0ZTJ4" hidden="1">#REF!</definedName>
    <definedName name="BEx9853EGK21LS9VVKSCCC6V43AN" localSheetId="1" hidden="1">#REF!</definedName>
    <definedName name="BEx9853EGK21LS9VVKSCCC6V43AN" localSheetId="0" hidden="1">#REF!</definedName>
    <definedName name="BEx9853EGK21LS9VVKSCCC6V43AN" hidden="1">#REF!</definedName>
    <definedName name="BEx985JLSPMNH380TKBDXAEFC980" localSheetId="1" hidden="1">#REF!</definedName>
    <definedName name="BEx985JLSPMNH380TKBDXAEFC980" localSheetId="0" hidden="1">#REF!</definedName>
    <definedName name="BEx985JLSPMNH380TKBDXAEFC980" hidden="1">#REF!</definedName>
    <definedName name="BEx9871KU0N99P0900EAK69VFYT2" localSheetId="1" hidden="1">#REF!</definedName>
    <definedName name="BEx9871KU0N99P0900EAK69VFYT2" localSheetId="0" hidden="1">#REF!</definedName>
    <definedName name="BEx9871KU0N99P0900EAK69VFYT2" hidden="1">#REF!</definedName>
    <definedName name="BEx98A6S6VO1UKBYLX05KBIT7SC0" localSheetId="1" hidden="1">#REF!</definedName>
    <definedName name="BEx98A6S6VO1UKBYLX05KBIT7SC0" localSheetId="0" hidden="1">#REF!</definedName>
    <definedName name="BEx98A6S6VO1UKBYLX05KBIT7SC0" hidden="1">#REF!</definedName>
    <definedName name="BEx98IFKNJFGZFLID1YTRFEG1SXY" localSheetId="1" hidden="1">#REF!</definedName>
    <definedName name="BEx98IFKNJFGZFLID1YTRFEG1SXY" localSheetId="0" hidden="1">#REF!</definedName>
    <definedName name="BEx98IFKNJFGZFLID1YTRFEG1SXY" hidden="1">#REF!</definedName>
    <definedName name="BEx98N2R8QZSZ6MEH3L7U7U7D9GD" localSheetId="1" hidden="1">#REF!</definedName>
    <definedName name="BEx98N2R8QZSZ6MEH3L7U7U7D9GD" localSheetId="0" hidden="1">#REF!</definedName>
    <definedName name="BEx98N2R8QZSZ6MEH3L7U7U7D9GD">#REF!</definedName>
    <definedName name="BEx9915UVD4G7RA3IMLFZ0LG3UA2" localSheetId="1" hidden="1">#REF!</definedName>
    <definedName name="BEx9915UVD4G7RA3IMLFZ0LG3UA2" localSheetId="0" hidden="1">#REF!</definedName>
    <definedName name="BEx9915UVD4G7RA3IMLFZ0LG3UA2" hidden="1">#REF!</definedName>
    <definedName name="BEx992CZON8AO7U7V88VN1JBO0MG" localSheetId="1" hidden="1">#REF!</definedName>
    <definedName name="BEx992CZON8AO7U7V88VN1JBO0MG" localSheetId="0" hidden="1">#REF!</definedName>
    <definedName name="BEx992CZON8AO7U7V88VN1JBO0MG">#REF!</definedName>
    <definedName name="BEx9952469XMFGSPXL7CMXHPJF90" localSheetId="1" hidden="1">#REF!</definedName>
    <definedName name="BEx9952469XMFGSPXL7CMXHPJF90" localSheetId="0" hidden="1">#REF!</definedName>
    <definedName name="BEx9952469XMFGSPXL7CMXHPJF90" hidden="1">#REF!</definedName>
    <definedName name="BEx996PK8YMHSV0CFJOHOX1OCXHG" localSheetId="1" hidden="1">#REF!</definedName>
    <definedName name="BEx996PK8YMHSV0CFJOHOX1OCXHG" localSheetId="0" hidden="1">#REF!</definedName>
    <definedName name="BEx996PK8YMHSV0CFJOHOX1OCXHG" hidden="1">#REF!</definedName>
    <definedName name="BEx99B77I7TUSHRR4HIZ9FU2EIUT" localSheetId="1" hidden="1">#REF!</definedName>
    <definedName name="BEx99B77I7TUSHRR4HIZ9FU2EIUT" localSheetId="0" hidden="1">#REF!</definedName>
    <definedName name="BEx99B77I7TUSHRR4HIZ9FU2EIUT" hidden="1">#REF!</definedName>
    <definedName name="BEx99Q6PH5F3OQKCCAAO75PYDEFN" localSheetId="1" hidden="1">#REF!</definedName>
    <definedName name="BEx99Q6PH5F3OQKCCAAO75PYDEFN" localSheetId="0" hidden="1">#REF!</definedName>
    <definedName name="BEx99Q6PH5F3OQKCCAAO75PYDEFN" hidden="1">#REF!</definedName>
    <definedName name="BEx99WBYT2D6UUC1PT7A40ENYID4" localSheetId="1" hidden="1">#REF!</definedName>
    <definedName name="BEx99WBYT2D6UUC1PT7A40ENYID4" localSheetId="0" hidden="1">#REF!</definedName>
    <definedName name="BEx99WBYT2D6UUC1PT7A40ENYID4" hidden="1">#REF!</definedName>
    <definedName name="BEx99XOGHOM28CNCYKQWYGL56W2S" localSheetId="1" hidden="1">#REF!</definedName>
    <definedName name="BEx99XOGHOM28CNCYKQWYGL56W2S" localSheetId="0" hidden="1">#REF!</definedName>
    <definedName name="BEx99XOGHOM28CNCYKQWYGL56W2S" hidden="1">#REF!</definedName>
    <definedName name="BEx99ZRZ4I7FHDPGRAT5VW7NVBPU" localSheetId="1" hidden="1">#REF!</definedName>
    <definedName name="BEx99ZRZ4I7FHDPGRAT5VW7NVBPU" localSheetId="0" hidden="1">#REF!</definedName>
    <definedName name="BEx99ZRZ4I7FHDPGRAT5VW7NVBPU" hidden="1">#REF!</definedName>
    <definedName name="BEx9AT5E3ZSHKSOL35O38L8HF9TH" localSheetId="1" hidden="1">#REF!</definedName>
    <definedName name="BEx9AT5E3ZSHKSOL35O38L8HF9TH" localSheetId="0" hidden="1">#REF!</definedName>
    <definedName name="BEx9AT5E3ZSHKSOL35O38L8HF9TH" hidden="1">#REF!</definedName>
    <definedName name="BEx9AV8W1FAWF5BHATYEN47X12JN" localSheetId="1" hidden="1">#REF!</definedName>
    <definedName name="BEx9AV8W1FAWF5BHATYEN47X12JN" localSheetId="0" hidden="1">#REF!</definedName>
    <definedName name="BEx9AV8W1FAWF5BHATYEN47X12JN" hidden="1">#REF!</definedName>
    <definedName name="BEx9B8A5186FNTQQNLIO5LK02ABI" localSheetId="1" hidden="1">#REF!</definedName>
    <definedName name="BEx9B8A5186FNTQQNLIO5LK02ABI" localSheetId="0" hidden="1">#REF!</definedName>
    <definedName name="BEx9B8A5186FNTQQNLIO5LK02ABI" hidden="1">#REF!</definedName>
    <definedName name="BEx9B8VR20E2CILU4CDQUQQ9ONXK" localSheetId="1" hidden="1">#REF!</definedName>
    <definedName name="BEx9B8VR20E2CILU4CDQUQQ9ONXK" localSheetId="0" hidden="1">#REF!</definedName>
    <definedName name="BEx9B8VR20E2CILU4CDQUQQ9ONXK" hidden="1">#REF!</definedName>
    <definedName name="BEx9B917BFT5XKMEOKSZYR2JDGKF" localSheetId="1" hidden="1">#REF!</definedName>
    <definedName name="BEx9B917BFT5XKMEOKSZYR2JDGKF" localSheetId="0" hidden="1">#REF!</definedName>
    <definedName name="BEx9B917BFT5XKMEOKSZYR2JDGKF" hidden="1">#REF!</definedName>
    <definedName name="BEx9B917EUP13X6FQ3NPQL76XM5V" localSheetId="1" hidden="1">#REF!</definedName>
    <definedName name="BEx9B917EUP13X6FQ3NPQL76XM5V" localSheetId="0" hidden="1">#REF!</definedName>
    <definedName name="BEx9B917EUP13X6FQ3NPQL76XM5V" hidden="1">#REF!</definedName>
    <definedName name="BEx9BAJ5WYEQ623HUT9NNCMP3RUG" localSheetId="1" hidden="1">#REF!</definedName>
    <definedName name="BEx9BAJ5WYEQ623HUT9NNCMP3RUG" localSheetId="0" hidden="1">#REF!</definedName>
    <definedName name="BEx9BAJ5WYEQ623HUT9NNCMP3RUG" hidden="1">#REF!</definedName>
    <definedName name="BEx9BURCKUDZU2MLNSZIIBVDAXBV" localSheetId="1" hidden="1">#REF!</definedName>
    <definedName name="BEx9BURCKUDZU2MLNSZIIBVDAXBV" localSheetId="0" hidden="1">#REF!</definedName>
    <definedName name="BEx9BURCKUDZU2MLNSZIIBVDAXBV" hidden="1">#REF!</definedName>
    <definedName name="BEx9BYNN9WBL0OZNO7QKTM7XA0XO" localSheetId="1" hidden="1">#REF!</definedName>
    <definedName name="BEx9BYNN9WBL0OZNO7QKTM7XA0XO" localSheetId="0" hidden="1">#REF!</definedName>
    <definedName name="BEx9BYNN9WBL0OZNO7QKTM7XA0XO" hidden="1">#REF!</definedName>
    <definedName name="BEx9BYSYW7QCPXS2NAVLFAU5Y2Z2" localSheetId="1" hidden="1">#REF!</definedName>
    <definedName name="BEx9BYSYW7QCPXS2NAVLFAU5Y2Z2" localSheetId="0" hidden="1">#REF!</definedName>
    <definedName name="BEx9BYSYW7QCPXS2NAVLFAU5Y2Z2" hidden="1">#REF!</definedName>
    <definedName name="BEx9C590HJ2O31IWJB73C1HR74AI" localSheetId="1" hidden="1">#REF!</definedName>
    <definedName name="BEx9C590HJ2O31IWJB73C1HR74AI" localSheetId="0" hidden="1">#REF!</definedName>
    <definedName name="BEx9C590HJ2O31IWJB73C1HR74AI" hidden="1">#REF!</definedName>
    <definedName name="BEx9CCQRMYYOGIOYTOM73VKDIPS1" localSheetId="1" hidden="1">#REF!</definedName>
    <definedName name="BEx9CCQRMYYOGIOYTOM73VKDIPS1" localSheetId="0" hidden="1">#REF!</definedName>
    <definedName name="BEx9CCQRMYYOGIOYTOM73VKDIPS1" hidden="1">#REF!</definedName>
    <definedName name="BEx9COA2U27AO1YZGMLP7B8DR22D" localSheetId="1" hidden="1">#REF!</definedName>
    <definedName name="BEx9COA2U27AO1YZGMLP7B8DR22D" localSheetId="0" hidden="1">#REF!</definedName>
    <definedName name="BEx9COA2U27AO1YZGMLP7B8DR22D" hidden="1">#REF!</definedName>
    <definedName name="BEx9D1BC9FT19KY0INAABNDBAMR1" localSheetId="1" hidden="1">#REF!</definedName>
    <definedName name="BEx9D1BC9FT19KY0INAABNDBAMR1" localSheetId="0" hidden="1">#REF!</definedName>
    <definedName name="BEx9D1BC9FT19KY0INAABNDBAMR1" hidden="1">#REF!</definedName>
    <definedName name="BEx9DN6ZMF18Q39MPMXSDJTZQNJ3" localSheetId="1" hidden="1">#REF!</definedName>
    <definedName name="BEx9DN6ZMF18Q39MPMXSDJTZQNJ3" localSheetId="0" hidden="1">#REF!</definedName>
    <definedName name="BEx9DN6ZMF18Q39MPMXSDJTZQNJ3" hidden="1">#REF!</definedName>
    <definedName name="BEx9DUU8DALPSCW66GTMQRPXZ6GL" localSheetId="1" hidden="1">#REF!</definedName>
    <definedName name="BEx9DUU8DALPSCW66GTMQRPXZ6GL" localSheetId="0" hidden="1">#REF!</definedName>
    <definedName name="BEx9DUU8DALPSCW66GTMQRPXZ6GL" hidden="1">#REF!</definedName>
    <definedName name="BEx9E14TDNSEMI784W0OTIEQMWN6" localSheetId="1" hidden="1">#REF!</definedName>
    <definedName name="BEx9E14TDNSEMI784W0OTIEQMWN6" localSheetId="0" hidden="1">#REF!</definedName>
    <definedName name="BEx9E14TDNSEMI784W0OTIEQMWN6" hidden="1">#REF!</definedName>
    <definedName name="BEx9E2BZ2B1R41FMGJCJ7JLGLUAJ" localSheetId="1" hidden="1">#REF!</definedName>
    <definedName name="BEx9E2BZ2B1R41FMGJCJ7JLGLUAJ" localSheetId="0" hidden="1">#REF!</definedName>
    <definedName name="BEx9E2BZ2B1R41FMGJCJ7JLGLUAJ" hidden="1">#REF!</definedName>
    <definedName name="BEx9E6DJDRR3E21QMZAPDC3O470U" localSheetId="1" hidden="1">#REF!</definedName>
    <definedName name="BEx9E6DJDRR3E21QMZAPDC3O470U" localSheetId="0" hidden="1">#REF!</definedName>
    <definedName name="BEx9E6DJDRR3E21QMZAPDC3O470U" hidden="1">#REF!</definedName>
    <definedName name="BEx9EG9KBJ77M8LEOR9ITOKN5KXY" localSheetId="1" hidden="1">#REF!</definedName>
    <definedName name="BEx9EG9KBJ77M8LEOR9ITOKN5KXY" localSheetId="0" hidden="1">#REF!</definedName>
    <definedName name="BEx9EG9KBJ77M8LEOR9ITOKN5KXY" hidden="1">#REF!</definedName>
    <definedName name="BEx9EMK6HAJJMVYZTN5AUIV7O1E6" localSheetId="1" hidden="1">#REF!</definedName>
    <definedName name="BEx9EMK6HAJJMVYZTN5AUIV7O1E6" localSheetId="0" hidden="1">#REF!</definedName>
    <definedName name="BEx9EMK6HAJJMVYZTN5AUIV7O1E6" hidden="1">#REF!</definedName>
    <definedName name="BEx9EQLVZHYQ1TPX7WH3SOWXCZLE" localSheetId="1" hidden="1">#REF!</definedName>
    <definedName name="BEx9EQLVZHYQ1TPX7WH3SOWXCZLE" localSheetId="0" hidden="1">#REF!</definedName>
    <definedName name="BEx9EQLVZHYQ1TPX7WH3SOWXCZLE" hidden="1">#REF!</definedName>
    <definedName name="BEx9ETLU0EK5LGEM1QCNYN2S8O5F" localSheetId="1" hidden="1">#REF!</definedName>
    <definedName name="BEx9ETLU0EK5LGEM1QCNYN2S8O5F" localSheetId="0" hidden="1">#REF!</definedName>
    <definedName name="BEx9ETLU0EK5LGEM1QCNYN2S8O5F" hidden="1">#REF!</definedName>
    <definedName name="BEx9F0Y2ESUNE3U7TQDLMPE9BO67" localSheetId="1" hidden="1">#REF!</definedName>
    <definedName name="BEx9F0Y2ESUNE3U7TQDLMPE9BO67" localSheetId="0" hidden="1">#REF!</definedName>
    <definedName name="BEx9F0Y2ESUNE3U7TQDLMPE9BO67" hidden="1">#REF!</definedName>
    <definedName name="BEx9F5W18ZGFOKGRE8PR6T1MO6GT" localSheetId="1" hidden="1">#REF!</definedName>
    <definedName name="BEx9F5W18ZGFOKGRE8PR6T1MO6GT" localSheetId="0" hidden="1">#REF!</definedName>
    <definedName name="BEx9F5W18ZGFOKGRE8PR6T1MO6GT" hidden="1">#REF!</definedName>
    <definedName name="BEx9F78N4HY0XFGBQ4UJRD52L1EI" localSheetId="1" hidden="1">#REF!</definedName>
    <definedName name="BEx9F78N4HY0XFGBQ4UJRD52L1EI" localSheetId="0" hidden="1">#REF!</definedName>
    <definedName name="BEx9F78N4HY0XFGBQ4UJRD52L1EI" hidden="1">#REF!</definedName>
    <definedName name="BEx9FF16LOQP5QIR4UHW5EIFGQB8" localSheetId="1" hidden="1">#REF!</definedName>
    <definedName name="BEx9FF16LOQP5QIR4UHW5EIFGQB8" localSheetId="0" hidden="1">#REF!</definedName>
    <definedName name="BEx9FF16LOQP5QIR4UHW5EIFGQB8" hidden="1">#REF!</definedName>
    <definedName name="BEx9FJTSRCZ3ZXT3QVBJT5NF8T7V" localSheetId="1" hidden="1">#REF!</definedName>
    <definedName name="BEx9FJTSRCZ3ZXT3QVBJT5NF8T7V" localSheetId="0" hidden="1">#REF!</definedName>
    <definedName name="BEx9FJTSRCZ3ZXT3QVBJT5NF8T7V" hidden="1">#REF!</definedName>
    <definedName name="BEx9FRBEEYPS5HLS3XT34AKZN94G" localSheetId="1" hidden="1">#REF!</definedName>
    <definedName name="BEx9FRBEEYPS5HLS3XT34AKZN94G" localSheetId="0" hidden="1">#REF!</definedName>
    <definedName name="BEx9FRBEEYPS5HLS3XT34AKZN94G" hidden="1">#REF!</definedName>
    <definedName name="BEx9GD1Q3X2QNEWIFN2YPBFX6LMO" localSheetId="1" hidden="1">#REF!</definedName>
    <definedName name="BEx9GD1Q3X2QNEWIFN2YPBFX6LMO" localSheetId="0" hidden="1">#REF!</definedName>
    <definedName name="BEx9GD1Q3X2QNEWIFN2YPBFX6LMO" hidden="1">#REF!</definedName>
    <definedName name="BEx9GDY4D8ZPQJCYFIMYM0V0C51Y" localSheetId="1" hidden="1">#REF!</definedName>
    <definedName name="BEx9GDY4D8ZPQJCYFIMYM0V0C51Y" localSheetId="0" hidden="1">#REF!</definedName>
    <definedName name="BEx9GDY4D8ZPQJCYFIMYM0V0C51Y" hidden="1">#REF!</definedName>
    <definedName name="BEx9GGY04V0ZWI6O9KZH4KSBB389" localSheetId="1" hidden="1">#REF!</definedName>
    <definedName name="BEx9GGY04V0ZWI6O9KZH4KSBB389" localSheetId="0" hidden="1">#REF!</definedName>
    <definedName name="BEx9GGY04V0ZWI6O9KZH4KSBB389" hidden="1">#REF!</definedName>
    <definedName name="BEx9GNOPB6OZ2RH3FCDNJR38RJOS" localSheetId="1" hidden="1">#REF!</definedName>
    <definedName name="BEx9GNOPB6OZ2RH3FCDNJR38RJOS" localSheetId="0" hidden="1">#REF!</definedName>
    <definedName name="BEx9GNOPB6OZ2RH3FCDNJR38RJOS">#REF!</definedName>
    <definedName name="BEx9GUQALUWCD30UKUQGSWW8KBQ7" localSheetId="1" hidden="1">#REF!</definedName>
    <definedName name="BEx9GUQALUWCD30UKUQGSWW8KBQ7" localSheetId="0" hidden="1">#REF!</definedName>
    <definedName name="BEx9GUQALUWCD30UKUQGSWW8KBQ7" hidden="1">#REF!</definedName>
    <definedName name="BEx9GY6BVFQGCLMOWVT6PIC9WP5X" localSheetId="1" hidden="1">#REF!</definedName>
    <definedName name="BEx9GY6BVFQGCLMOWVT6PIC9WP5X" localSheetId="0" hidden="1">#REF!</definedName>
    <definedName name="BEx9GY6BVFQGCLMOWVT6PIC9WP5X" hidden="1">#REF!</definedName>
    <definedName name="BEx9GZ2P3FDHKXEBXX2VS0BG2NP2" localSheetId="1" hidden="1">#REF!</definedName>
    <definedName name="BEx9GZ2P3FDHKXEBXX2VS0BG2NP2" localSheetId="0" hidden="1">#REF!</definedName>
    <definedName name="BEx9GZ2P3FDHKXEBXX2VS0BG2NP2" hidden="1">#REF!</definedName>
    <definedName name="BEx9H04IB14E1437FF2OIRRWBSD7" localSheetId="1" hidden="1">#REF!</definedName>
    <definedName name="BEx9H04IB14E1437FF2OIRRWBSD7" localSheetId="0" hidden="1">#REF!</definedName>
    <definedName name="BEx9H04IB14E1437FF2OIRRWBSD7" hidden="1">#REF!</definedName>
    <definedName name="BEx9H5O1KDZJCW91Q29VRPY5YS6P" localSheetId="1" hidden="1">#REF!</definedName>
    <definedName name="BEx9H5O1KDZJCW91Q29VRPY5YS6P" localSheetId="0" hidden="1">#REF!</definedName>
    <definedName name="BEx9H5O1KDZJCW91Q29VRPY5YS6P" hidden="1">#REF!</definedName>
    <definedName name="BEx9H645M2VLV3GR46GAUCXDZQ4K" localSheetId="1" hidden="1">#REF!</definedName>
    <definedName name="BEx9H645M2VLV3GR46GAUCXDZQ4K" localSheetId="0" hidden="1">#REF!</definedName>
    <definedName name="BEx9H645M2VLV3GR46GAUCXDZQ4K" hidden="1">#REF!</definedName>
    <definedName name="BEx9H8YR0E906F1JXZMBX3LNT004" localSheetId="1" hidden="1">#REF!</definedName>
    <definedName name="BEx9H8YR0E906F1JXZMBX3LNT004" localSheetId="0" hidden="1">#REF!</definedName>
    <definedName name="BEx9H8YR0E906F1JXZMBX3LNT004" hidden="1">#REF!</definedName>
    <definedName name="BEx9HVQR4IC0WPZ653S8B4V0A13M" localSheetId="0" hidden="1">'[38]10.08.5 - 2008 Capital - TDBU'!#REF!</definedName>
    <definedName name="BEx9HVQR4IC0WPZ653S8B4V0A13M" hidden="1">'[38]10.08.5 - 2008 Capital - TDBU'!#REF!</definedName>
    <definedName name="BEx9I38IOO8BH8XCE1W3NL31U1L9" localSheetId="1" hidden="1">#REF!</definedName>
    <definedName name="BEx9I38IOO8BH8XCE1W3NL31U1L9" localSheetId="0" hidden="1">#REF!</definedName>
    <definedName name="BEx9I38IOO8BH8XCE1W3NL31U1L9" hidden="1">#REF!</definedName>
    <definedName name="BEx9I8XIG7E5NB48QQHXP23FIN60" localSheetId="1" hidden="1">#REF!</definedName>
    <definedName name="BEx9I8XIG7E5NB48QQHXP23FIN60" localSheetId="0" hidden="1">#REF!</definedName>
    <definedName name="BEx9I8XIG7E5NB48QQHXP23FIN60" hidden="1">#REF!</definedName>
    <definedName name="BEx9IHX7C0FG3M2R14H0SWIUGAOA" localSheetId="1" hidden="1">#REF!</definedName>
    <definedName name="BEx9IHX7C0FG3M2R14H0SWIUGAOA" localSheetId="0" hidden="1">#REF!</definedName>
    <definedName name="BEx9IHX7C0FG3M2R14H0SWIUGAOA" hidden="1">#REF!</definedName>
    <definedName name="BEx9IQRF01ATLVK0YE60ARKQJ68L" localSheetId="1" hidden="1">#REF!</definedName>
    <definedName name="BEx9IQRF01ATLVK0YE60ARKQJ68L" localSheetId="0" hidden="1">#REF!</definedName>
    <definedName name="BEx9IQRF01ATLVK0YE60ARKQJ68L" hidden="1">#REF!</definedName>
    <definedName name="BEx9IT5QNZWKM6YQ5WER0DC2PMMU" localSheetId="1" hidden="1">#REF!</definedName>
    <definedName name="BEx9IT5QNZWKM6YQ5WER0DC2PMMU" localSheetId="0" hidden="1">#REF!</definedName>
    <definedName name="BEx9IT5QNZWKM6YQ5WER0DC2PMMU" hidden="1">#REF!</definedName>
    <definedName name="BEx9ITRA6B7P81T57OO22V5XLX9P" localSheetId="1" hidden="1">#REF!</definedName>
    <definedName name="BEx9ITRA6B7P81T57OO22V5XLX9P" localSheetId="0" hidden="1">#REF!</definedName>
    <definedName name="BEx9ITRA6B7P81T57OO22V5XLX9P" hidden="1">#REF!</definedName>
    <definedName name="BEx9IW5MFLXTVCJHVUZTUH93AXOS" localSheetId="1" hidden="1">#REF!</definedName>
    <definedName name="BEx9IW5MFLXTVCJHVUZTUH93AXOS" localSheetId="0" hidden="1">#REF!</definedName>
    <definedName name="BEx9IW5MFLXTVCJHVUZTUH93AXOS" hidden="1">#REF!</definedName>
    <definedName name="BEx9IXCSPSZC80YZUPRCYTG326KV" localSheetId="1" hidden="1">#REF!</definedName>
    <definedName name="BEx9IXCSPSZC80YZUPRCYTG326KV" localSheetId="0" hidden="1">#REF!</definedName>
    <definedName name="BEx9IXCSPSZC80YZUPRCYTG326KV" hidden="1">#REF!</definedName>
    <definedName name="BEx9IZR39NHDGOM97H4E6F81RTQW" localSheetId="1" hidden="1">#REF!</definedName>
    <definedName name="BEx9IZR39NHDGOM97H4E6F81RTQW" localSheetId="0" hidden="1">#REF!</definedName>
    <definedName name="BEx9IZR39NHDGOM97H4E6F81RTQW" hidden="1">#REF!</definedName>
    <definedName name="BEx9J07CU8X78XP5E4QC8XZ6YRCG" localSheetId="1" hidden="1">#REF!</definedName>
    <definedName name="BEx9J07CU8X78XP5E4QC8XZ6YRCG" localSheetId="0" hidden="1">#REF!</definedName>
    <definedName name="BEx9J07CU8X78XP5E4QC8XZ6YRCG" hidden="1">#REF!</definedName>
    <definedName name="BEx9J6CH5E7YZPER7HXEIOIKGPCA" localSheetId="1" hidden="1">#REF!</definedName>
    <definedName name="BEx9J6CH5E7YZPER7HXEIOIKGPCA" localSheetId="0" hidden="1">#REF!</definedName>
    <definedName name="BEx9J6CH5E7YZPER7HXEIOIKGPCA" hidden="1">#REF!</definedName>
    <definedName name="BEx9JJTZKVUJAVPTRE0RAVTEH41G" localSheetId="1" hidden="1">#REF!</definedName>
    <definedName name="BEx9JJTZKVUJAVPTRE0RAVTEH41G" localSheetId="0" hidden="1">#REF!</definedName>
    <definedName name="BEx9JJTZKVUJAVPTRE0RAVTEH41G" hidden="1">#REF!</definedName>
    <definedName name="BEx9JLBYK239B3F841C7YG1GT7ST" localSheetId="1" hidden="1">#REF!</definedName>
    <definedName name="BEx9JLBYK239B3F841C7YG1GT7ST" localSheetId="0" hidden="1">#REF!</definedName>
    <definedName name="BEx9JLBYK239B3F841C7YG1GT7ST" hidden="1">#REF!</definedName>
    <definedName name="BEx9JQQ6BSIHSV0FS8QDIRPHMMLE" localSheetId="1" hidden="1">#REF!</definedName>
    <definedName name="BEx9JQQ6BSIHSV0FS8QDIRPHMMLE" localSheetId="0" hidden="1">#REF!</definedName>
    <definedName name="BEx9JQQ6BSIHSV0FS8QDIRPHMMLE" hidden="1">#REF!</definedName>
    <definedName name="BEx9KP7077LQ4Q2NWSIETHZ0VA05" localSheetId="1" hidden="1">#REF!</definedName>
    <definedName name="BEx9KP7077LQ4Q2NWSIETHZ0VA05" localSheetId="0" hidden="1">#REF!</definedName>
    <definedName name="BEx9KP7077LQ4Q2NWSIETHZ0VA05" hidden="1">#REF!</definedName>
    <definedName name="BExAW4IIW5D0MDY6TJ3G4FOLPYIR" localSheetId="1" hidden="1">#REF!</definedName>
    <definedName name="BExAW4IIW5D0MDY6TJ3G4FOLPYIR" localSheetId="0" hidden="1">#REF!</definedName>
    <definedName name="BExAW4IIW5D0MDY6TJ3G4FOLPYIR" hidden="1">#REF!</definedName>
    <definedName name="BExAW4TAPBZ18ES67GKFVYMS67N7" localSheetId="1" hidden="1">#REF!</definedName>
    <definedName name="BExAW4TAPBZ18ES67GKFVYMS67N7" localSheetId="0" hidden="1">#REF!</definedName>
    <definedName name="BExAW4TAPBZ18ES67GKFVYMS67N7" hidden="1">#REF!</definedName>
    <definedName name="BExAWOAN9I36Q6B2P1316PE3048X" localSheetId="1" hidden="1">#REF!</definedName>
    <definedName name="BExAWOAN9I36Q6B2P1316PE3048X" localSheetId="0" hidden="1">#REF!</definedName>
    <definedName name="BExAWOAN9I36Q6B2P1316PE3048X" hidden="1">#REF!</definedName>
    <definedName name="BExAWSSHUYAPXJEDC9JT9394SHQ5" localSheetId="1" hidden="1">#REF!</definedName>
    <definedName name="BExAWSSHUYAPXJEDC9JT9394SHQ5" localSheetId="0" hidden="1">#REF!</definedName>
    <definedName name="BExAWSSHUYAPXJEDC9JT9394SHQ5" hidden="1">#REF!</definedName>
    <definedName name="BExAX410NB4F2XOB84OR2197H8M5" localSheetId="1" hidden="1">#REF!</definedName>
    <definedName name="BExAX410NB4F2XOB84OR2197H8M5" localSheetId="0" hidden="1">#REF!</definedName>
    <definedName name="BExAX410NB4F2XOB84OR2197H8M5" hidden="1">#REF!</definedName>
    <definedName name="BExAX70W4OH6R7K3QT3YA9PA2APO" localSheetId="1" hidden="1">#REF!</definedName>
    <definedName name="BExAX70W4OH6R7K3QT3YA9PA2APO" localSheetId="0" hidden="1">#REF!</definedName>
    <definedName name="BExAX70W4OH6R7K3QT3YA9PA2APO" hidden="1">#REF!</definedName>
    <definedName name="BExAX8TNG8LQ5Q4904SAYQIPGBSV" localSheetId="1" hidden="1">#REF!</definedName>
    <definedName name="BExAX8TNG8LQ5Q4904SAYQIPGBSV" localSheetId="0" hidden="1">#REF!</definedName>
    <definedName name="BExAX8TNG8LQ5Q4904SAYQIPGBSV" hidden="1">#REF!</definedName>
    <definedName name="BExAXLK9UGB0UFRV7X4UPIUEJ3VZ" localSheetId="1" hidden="1">#REF!</definedName>
    <definedName name="BExAXLK9UGB0UFRV7X4UPIUEJ3VZ" localSheetId="0" hidden="1">#REF!</definedName>
    <definedName name="BExAXLK9UGB0UFRV7X4UPIUEJ3VZ" hidden="1">#REF!</definedName>
    <definedName name="BExAY0EAT2LXR5MFGM0DLIB45PLO" localSheetId="1" hidden="1">#REF!</definedName>
    <definedName name="BExAY0EAT2LXR5MFGM0DLIB45PLO" localSheetId="0" hidden="1">#REF!</definedName>
    <definedName name="BExAY0EAT2LXR5MFGM0DLIB45PLO" hidden="1">#REF!</definedName>
    <definedName name="BExAYE6LNIEBR9DSNI5JGNITGKIT" localSheetId="1" hidden="1">#REF!</definedName>
    <definedName name="BExAYE6LNIEBR9DSNI5JGNITGKIT" localSheetId="0" hidden="1">#REF!</definedName>
    <definedName name="BExAYE6LNIEBR9DSNI5JGNITGKIT" hidden="1">#REF!</definedName>
    <definedName name="BExAYHMLXGGO25P8HYB2S75DEB4F" localSheetId="1" hidden="1">#REF!</definedName>
    <definedName name="BExAYHMLXGGO25P8HYB2S75DEB4F" localSheetId="0" hidden="1">#REF!</definedName>
    <definedName name="BExAYHMLXGGO25P8HYB2S75DEB4F" hidden="1">#REF!</definedName>
    <definedName name="BExAYJQ9G4ZXJFPWD4VIWQU6WUFT" localSheetId="1" hidden="1">#REF!</definedName>
    <definedName name="BExAYJQ9G4ZXJFPWD4VIWQU6WUFT" localSheetId="0" hidden="1">#REF!</definedName>
    <definedName name="BExAYJQ9G4ZXJFPWD4VIWQU6WUFT" hidden="1">#REF!</definedName>
    <definedName name="BExAYKXAUWGDOPG952TEJ2UKZKWN" localSheetId="1" hidden="1">#REF!</definedName>
    <definedName name="BExAYKXAUWGDOPG952TEJ2UKZKWN" localSheetId="0" hidden="1">#REF!</definedName>
    <definedName name="BExAYKXAUWGDOPG952TEJ2UKZKWN" hidden="1">#REF!</definedName>
    <definedName name="BExAYP9TDTI2MBP6EYE0H39CPMXN" localSheetId="1" hidden="1">#REF!</definedName>
    <definedName name="BExAYP9TDTI2MBP6EYE0H39CPMXN" localSheetId="0" hidden="1">#REF!</definedName>
    <definedName name="BExAYP9TDTI2MBP6EYE0H39CPMXN" hidden="1">#REF!</definedName>
    <definedName name="BExAYPPWJPWDKU59O051WMGB7O0J" localSheetId="1" hidden="1">#REF!</definedName>
    <definedName name="BExAYPPWJPWDKU59O051WMGB7O0J" localSheetId="0" hidden="1">#REF!</definedName>
    <definedName name="BExAYPPWJPWDKU59O051WMGB7O0J" hidden="1">#REF!</definedName>
    <definedName name="BExAYR2JZCJBUH6F1LZC2A7JIVRJ" localSheetId="1" hidden="1">#REF!</definedName>
    <definedName name="BExAYR2JZCJBUH6F1LZC2A7JIVRJ" localSheetId="0" hidden="1">#REF!</definedName>
    <definedName name="BExAYR2JZCJBUH6F1LZC2A7JIVRJ" hidden="1">#REF!</definedName>
    <definedName name="BExAYTGVRD3DLKO75RFPMBKCIWB8" localSheetId="1" hidden="1">#REF!</definedName>
    <definedName name="BExAYTGVRD3DLKO75RFPMBKCIWB8" localSheetId="0" hidden="1">#REF!</definedName>
    <definedName name="BExAYTGVRD3DLKO75RFPMBKCIWB8" hidden="1">#REF!</definedName>
    <definedName name="BExAYUYTMF7YSRG951CIIWKZM0T5" localSheetId="1" hidden="1">#REF!</definedName>
    <definedName name="BExAYUYTMF7YSRG951CIIWKZM0T5" localSheetId="0" hidden="1">#REF!</definedName>
    <definedName name="BExAYUYTMF7YSRG951CIIWKZM0T5" hidden="1">#REF!</definedName>
    <definedName name="BExAYY9H9COOT46HJLPVDLTO12UL" localSheetId="1" hidden="1">#REF!</definedName>
    <definedName name="BExAYY9H9COOT46HJLPVDLTO12UL" localSheetId="0" hidden="1">#REF!</definedName>
    <definedName name="BExAYY9H9COOT46HJLPVDLTO12UL" hidden="1">#REF!</definedName>
    <definedName name="BExAZCNEGB4JYHC8CZ51KTN890US" localSheetId="1" hidden="1">#REF!</definedName>
    <definedName name="BExAZCNEGB4JYHC8CZ51KTN890US" localSheetId="0" hidden="1">#REF!</definedName>
    <definedName name="BExAZCNEGB4JYHC8CZ51KTN890US" hidden="1">#REF!</definedName>
    <definedName name="BExAZFCI302YFYRDJYQDWQQL0Q0O" localSheetId="1" hidden="1">#REF!</definedName>
    <definedName name="BExAZFCI302YFYRDJYQDWQQL0Q0O" localSheetId="0" hidden="1">#REF!</definedName>
    <definedName name="BExAZFCI302YFYRDJYQDWQQL0Q0O" hidden="1">#REF!</definedName>
    <definedName name="BExAZLHLST9OP89R1HJMC1POQG8H" localSheetId="1" hidden="1">#REF!</definedName>
    <definedName name="BExAZLHLST9OP89R1HJMC1POQG8H" localSheetId="0" hidden="1">#REF!</definedName>
    <definedName name="BExAZLHLST9OP89R1HJMC1POQG8H" hidden="1">#REF!</definedName>
    <definedName name="BExAZMDYMIAA7RX1BMCKU1VLBRGY" localSheetId="1" hidden="1">#REF!</definedName>
    <definedName name="BExAZMDYMIAA7RX1BMCKU1VLBRGY" localSheetId="0" hidden="1">#REF!</definedName>
    <definedName name="BExAZMDYMIAA7RX1BMCKU1VLBRGY" hidden="1">#REF!</definedName>
    <definedName name="BExAZNL6BHI8DCQWXOX4I2P839UX" localSheetId="1" hidden="1">#REF!</definedName>
    <definedName name="BExAZNL6BHI8DCQWXOX4I2P839UX" localSheetId="0" hidden="1">#REF!</definedName>
    <definedName name="BExAZNL6BHI8DCQWXOX4I2P839UX" hidden="1">#REF!</definedName>
    <definedName name="BExAZRMWSONMCG9KDUM4KAQ7BONM" localSheetId="1" hidden="1">#REF!</definedName>
    <definedName name="BExAZRMWSONMCG9KDUM4KAQ7BONM" localSheetId="0" hidden="1">#REF!</definedName>
    <definedName name="BExAZRMWSONMCG9KDUM4KAQ7BONM" hidden="1">#REF!</definedName>
    <definedName name="BExAZTFG4SJRG4TW6JXRF7N08JFI" localSheetId="1" hidden="1">#REF!</definedName>
    <definedName name="BExAZTFG4SJRG4TW6JXRF7N08JFI" localSheetId="0" hidden="1">#REF!</definedName>
    <definedName name="BExAZTFG4SJRG4TW6JXRF7N08JFI" hidden="1">#REF!</definedName>
    <definedName name="BExAZUS4A8OHDZK0MWAOCCCKTH73" localSheetId="1" hidden="1">#REF!</definedName>
    <definedName name="BExAZUS4A8OHDZK0MWAOCCCKTH73" localSheetId="0" hidden="1">#REF!</definedName>
    <definedName name="BExAZUS4A8OHDZK0MWAOCCCKTH73" hidden="1">#REF!</definedName>
    <definedName name="BExAZX6FECVK3E07KXM2XPYKGM6U" localSheetId="1" hidden="1">#REF!</definedName>
    <definedName name="BExAZX6FECVK3E07KXM2XPYKGM6U" localSheetId="0" hidden="1">#REF!</definedName>
    <definedName name="BExAZX6FECVK3E07KXM2XPYKGM6U" hidden="1">#REF!</definedName>
    <definedName name="BExAZXXGBA3DZ26LBRJCSRIMDYY6" localSheetId="0" hidden="1">'[38]10.08.5 - 2008 Capital - TDBU'!#REF!</definedName>
    <definedName name="BExAZXXGBA3DZ26LBRJCSRIMDYY6" hidden="1">'[38]10.08.5 - 2008 Capital - TDBU'!#REF!</definedName>
    <definedName name="BExB012NJ8GASTNNPBRRFTLHIOC9" localSheetId="1" hidden="1">#REF!</definedName>
    <definedName name="BExB012NJ8GASTNNPBRRFTLHIOC9" localSheetId="0" hidden="1">#REF!</definedName>
    <definedName name="BExB012NJ8GASTNNPBRRFTLHIOC9" hidden="1">#REF!</definedName>
    <definedName name="BExB072HHXVMUC0VYNGG48GRSH5Q" localSheetId="1" hidden="1">#REF!</definedName>
    <definedName name="BExB072HHXVMUC0VYNGG48GRSH5Q" localSheetId="0" hidden="1">#REF!</definedName>
    <definedName name="BExB072HHXVMUC0VYNGG48GRSH5Q" hidden="1">#REF!</definedName>
    <definedName name="BExB0FRDEYDEUEAB1W8KD6D965XA" localSheetId="1" hidden="1">#REF!</definedName>
    <definedName name="BExB0FRDEYDEUEAB1W8KD6D965XA" localSheetId="0" hidden="1">#REF!</definedName>
    <definedName name="BExB0FRDEYDEUEAB1W8KD6D965XA" hidden="1">#REF!</definedName>
    <definedName name="BExB0KPCN7YJORQAYUCF4YKIKPMC" localSheetId="1" hidden="1">#REF!</definedName>
    <definedName name="BExB0KPCN7YJORQAYUCF4YKIKPMC" localSheetId="0" hidden="1">#REF!</definedName>
    <definedName name="BExB0KPCN7YJORQAYUCF4YKIKPMC" hidden="1">#REF!</definedName>
    <definedName name="BExB0WE4PI3NOBXXVO9CTEN4DIU2" localSheetId="1" hidden="1">#REF!</definedName>
    <definedName name="BExB0WE4PI3NOBXXVO9CTEN4DIU2" localSheetId="0" hidden="1">#REF!</definedName>
    <definedName name="BExB0WE4PI3NOBXXVO9CTEN4DIU2" hidden="1">#REF!</definedName>
    <definedName name="BExB0ZJIGMTDV9JC5IILPRZ5BXNJ" localSheetId="1" hidden="1">#REF!</definedName>
    <definedName name="BExB0ZJIGMTDV9JC5IILPRZ5BXNJ" localSheetId="0" hidden="1">#REF!</definedName>
    <definedName name="BExB0ZJIGMTDV9JC5IILPRZ5BXNJ" hidden="1">#REF!</definedName>
    <definedName name="BExB10QNIVITUYS55OAEKK3VLJFE" localSheetId="1" hidden="1">#REF!</definedName>
    <definedName name="BExB10QNIVITUYS55OAEKK3VLJFE" localSheetId="0" hidden="1">#REF!</definedName>
    <definedName name="BExB10QNIVITUYS55OAEKK3VLJFE" hidden="1">#REF!</definedName>
    <definedName name="BExB14HG3PSHTJ4S9G0Y803UWLWP" localSheetId="1" hidden="1">#REF!</definedName>
    <definedName name="BExB14HG3PSHTJ4S9G0Y803UWLWP" localSheetId="0" hidden="1">#REF!</definedName>
    <definedName name="BExB14HG3PSHTJ4S9G0Y803UWLWP" hidden="1">#REF!</definedName>
    <definedName name="BExB15ZDRY4CIJ911DONP0KCY9KU" localSheetId="1" hidden="1">#REF!</definedName>
    <definedName name="BExB15ZDRY4CIJ911DONP0KCY9KU" localSheetId="0" hidden="1">#REF!</definedName>
    <definedName name="BExB15ZDRY4CIJ911DONP0KCY9KU" hidden="1">#REF!</definedName>
    <definedName name="BExB16VQY0O0RLZYJFU3OFEONVTE" localSheetId="1" hidden="1">#REF!</definedName>
    <definedName name="BExB16VQY0O0RLZYJFU3OFEONVTE" localSheetId="0" hidden="1">#REF!</definedName>
    <definedName name="BExB16VQY0O0RLZYJFU3OFEONVTE" hidden="1">#REF!</definedName>
    <definedName name="BExB1C4HDPDZBISSQ3JREULJJZ7K" localSheetId="1" hidden="1">#REF!</definedName>
    <definedName name="BExB1C4HDPDZBISSQ3JREULJJZ7K" localSheetId="0" hidden="1">#REF!</definedName>
    <definedName name="BExB1C4HDPDZBISSQ3JREULJJZ7K" hidden="1">#REF!</definedName>
    <definedName name="BExB1FKNY2UO4W5FUGFHJOA2WFGG" localSheetId="1" hidden="1">#REF!</definedName>
    <definedName name="BExB1FKNY2UO4W5FUGFHJOA2WFGG" localSheetId="0" hidden="1">#REF!</definedName>
    <definedName name="BExB1FKNY2UO4W5FUGFHJOA2WFGG" hidden="1">#REF!</definedName>
    <definedName name="BExB1GMD0PIDGTFBGQOPRWQSP9I4" localSheetId="1" hidden="1">#REF!</definedName>
    <definedName name="BExB1GMD0PIDGTFBGQOPRWQSP9I4" localSheetId="0" hidden="1">#REF!</definedName>
    <definedName name="BExB1GMD0PIDGTFBGQOPRWQSP9I4" hidden="1">#REF!</definedName>
    <definedName name="BExB1Q29OO6LNFNT1EQLA3KYE7MX" localSheetId="1" hidden="1">#REF!</definedName>
    <definedName name="BExB1Q29OO6LNFNT1EQLA3KYE7MX" localSheetId="0" hidden="1">#REF!</definedName>
    <definedName name="BExB1Q29OO6LNFNT1EQLA3KYE7MX" hidden="1">#REF!</definedName>
    <definedName name="BExB1TNRV5EBWZEHYLHI76T0FVA7" localSheetId="1" hidden="1">#REF!</definedName>
    <definedName name="BExB1TNRV5EBWZEHYLHI76T0FVA7" localSheetId="0" hidden="1">#REF!</definedName>
    <definedName name="BExB1TNRV5EBWZEHYLHI76T0FVA7" hidden="1">#REF!</definedName>
    <definedName name="BExB1WI6M8I0EEP1ANUQZCFY24EV" localSheetId="1" hidden="1">#REF!</definedName>
    <definedName name="BExB1WI6M8I0EEP1ANUQZCFY24EV" localSheetId="0" hidden="1">#REF!</definedName>
    <definedName name="BExB1WI6M8I0EEP1ANUQZCFY24EV" hidden="1">#REF!</definedName>
    <definedName name="BExB203OWC9QZA3BYOKQ18L4FUJE" localSheetId="1" hidden="1">#REF!</definedName>
    <definedName name="BExB203OWC9QZA3BYOKQ18L4FUJE" localSheetId="0" hidden="1">#REF!</definedName>
    <definedName name="BExB203OWC9QZA3BYOKQ18L4FUJE" hidden="1">#REF!</definedName>
    <definedName name="BExB215I6XJMAXZ5JDHT0R7K0CS1" localSheetId="1" hidden="1">#REF!</definedName>
    <definedName name="BExB215I6XJMAXZ5JDHT0R7K0CS1" localSheetId="0" hidden="1">#REF!</definedName>
    <definedName name="BExB215I6XJMAXZ5JDHT0R7K0CS1" hidden="1">#REF!</definedName>
    <definedName name="BExB2CJHTU7C591BR4WRL5L2F2K6" localSheetId="1" hidden="1">#REF!</definedName>
    <definedName name="BExB2CJHTU7C591BR4WRL5L2F2K6" localSheetId="0" hidden="1">#REF!</definedName>
    <definedName name="BExB2CJHTU7C591BR4WRL5L2F2K6" hidden="1">#REF!</definedName>
    <definedName name="BExB2K1AV4PGNS1O6C7D7AO411AX" localSheetId="1" hidden="1">#REF!</definedName>
    <definedName name="BExB2K1AV4PGNS1O6C7D7AO411AX" localSheetId="0" hidden="1">#REF!</definedName>
    <definedName name="BExB2K1AV4PGNS1O6C7D7AO411AX" hidden="1">#REF!</definedName>
    <definedName name="BExB2O2UYHKI324YE324E1N7FVIB" localSheetId="1" hidden="1">#REF!</definedName>
    <definedName name="BExB2O2UYHKI324YE324E1N7FVIB" localSheetId="0" hidden="1">#REF!</definedName>
    <definedName name="BExB2O2UYHKI324YE324E1N7FVIB" hidden="1">#REF!</definedName>
    <definedName name="BExB2Q0VJ0MU2URO3JOVUAVHEI3V" localSheetId="1" hidden="1">#REF!</definedName>
    <definedName name="BExB2Q0VJ0MU2URO3JOVUAVHEI3V" localSheetId="0" hidden="1">#REF!</definedName>
    <definedName name="BExB2Q0VJ0MU2URO3JOVUAVHEI3V" hidden="1">#REF!</definedName>
    <definedName name="BExB2TBL7K5D70TOLTXT6SAAJQS9" localSheetId="1" hidden="1">#REF!</definedName>
    <definedName name="BExB2TBL7K5D70TOLTXT6SAAJQS9" localSheetId="0" hidden="1">#REF!</definedName>
    <definedName name="BExB2TBL7K5D70TOLTXT6SAAJQS9" hidden="1">#REF!</definedName>
    <definedName name="BExB2WRQ815O1VGMGAGDGQHTTUIN" localSheetId="1" hidden="1">#REF!</definedName>
    <definedName name="BExB2WRQ815O1VGMGAGDGQHTTUIN" localSheetId="0" hidden="1">#REF!</definedName>
    <definedName name="BExB2WRQ815O1VGMGAGDGQHTTUIN" hidden="1">#REF!</definedName>
    <definedName name="BExB30IP1DNKNQ6PZ5ERUGR5MK4Z" localSheetId="1" hidden="1">#REF!</definedName>
    <definedName name="BExB30IP1DNKNQ6PZ5ERUGR5MK4Z" localSheetId="0" hidden="1">#REF!</definedName>
    <definedName name="BExB30IP1DNKNQ6PZ5ERUGR5MK4Z" hidden="1">#REF!</definedName>
    <definedName name="BExB30YTF8EK04RZ190LBP9R44TW" localSheetId="1" hidden="1">#REF!</definedName>
    <definedName name="BExB30YTF8EK04RZ190LBP9R44TW" localSheetId="0" hidden="1">#REF!</definedName>
    <definedName name="BExB30YTF8EK04RZ190LBP9R44TW" hidden="1">#REF!</definedName>
    <definedName name="BExB31PVM8TBKT8GI5VYI71JWZ0D" localSheetId="1" hidden="1">#REF!</definedName>
    <definedName name="BExB31PVM8TBKT8GI5VYI71JWZ0D" localSheetId="0" hidden="1">#REF!</definedName>
    <definedName name="BExB31PVM8TBKT8GI5VYI71JWZ0D" hidden="1">#REF!</definedName>
    <definedName name="BExB37UZ7KOLOBAPDS5EM5MJTPFJ" localSheetId="1" hidden="1">#REF!</definedName>
    <definedName name="BExB37UZ7KOLOBAPDS5EM5MJTPFJ" localSheetId="0" hidden="1">#REF!</definedName>
    <definedName name="BExB37UZ7KOLOBAPDS5EM5MJTPFJ" hidden="1">#REF!</definedName>
    <definedName name="BExB3S8NRKFKQZGZDLCF1J5OPNQX" localSheetId="1" hidden="1">#REF!</definedName>
    <definedName name="BExB3S8NRKFKQZGZDLCF1J5OPNQX" localSheetId="0" hidden="1">#REF!</definedName>
    <definedName name="BExB3S8NRKFKQZGZDLCF1J5OPNQX" hidden="1">#REF!</definedName>
    <definedName name="BExB4016U17W1T4ZWNG5SJCGWE9P" localSheetId="1" hidden="1">#REF!</definedName>
    <definedName name="BExB4016U17W1T4ZWNG5SJCGWE9P" localSheetId="0" hidden="1">#REF!</definedName>
    <definedName name="BExB4016U17W1T4ZWNG5SJCGWE9P" hidden="1">#REF!</definedName>
    <definedName name="BExB442RX0T3L6HUL6X5T21CENW6" localSheetId="1" hidden="1">#REF!</definedName>
    <definedName name="BExB442RX0T3L6HUL6X5T21CENW6" localSheetId="0" hidden="1">#REF!</definedName>
    <definedName name="BExB442RX0T3L6HUL6X5T21CENW6" hidden="1">#REF!</definedName>
    <definedName name="BExB472MUJSUYK7SI8BX1ZGQL0NK" localSheetId="1" hidden="1">#REF!</definedName>
    <definedName name="BExB472MUJSUYK7SI8BX1ZGQL0NK" localSheetId="0" hidden="1">#REF!</definedName>
    <definedName name="BExB472MUJSUYK7SI8BX1ZGQL0NK" hidden="1">#REF!</definedName>
    <definedName name="BExB4ADD0L7417CII901XTFKXD1J" localSheetId="1" hidden="1">#REF!</definedName>
    <definedName name="BExB4ADD0L7417CII901XTFKXD1J" localSheetId="0" hidden="1">#REF!</definedName>
    <definedName name="BExB4ADD0L7417CII901XTFKXD1J" hidden="1">#REF!</definedName>
    <definedName name="BExB4DO1V1NL2AVK5YE1RSL5RYHL" localSheetId="1" hidden="1">#REF!</definedName>
    <definedName name="BExB4DO1V1NL2AVK5YE1RSL5RYHL" localSheetId="0" hidden="1">#REF!</definedName>
    <definedName name="BExB4DO1V1NL2AVK5YE1RSL5RYHL" hidden="1">#REF!</definedName>
    <definedName name="BExB4DYU06HCGRIPBSWRCXK804UM" localSheetId="1" hidden="1">#REF!</definedName>
    <definedName name="BExB4DYU06HCGRIPBSWRCXK804UM" localSheetId="0" hidden="1">#REF!</definedName>
    <definedName name="BExB4DYU06HCGRIPBSWRCXK804UM" hidden="1">#REF!</definedName>
    <definedName name="BExB4XW9A16UWK9TUIA84W8X2ZEA" localSheetId="1" hidden="1">#REF!</definedName>
    <definedName name="BExB4XW9A16UWK9TUIA84W8X2ZEA" localSheetId="0" hidden="1">#REF!</definedName>
    <definedName name="BExB4XW9A16UWK9TUIA84W8X2ZEA" hidden="1">#REF!</definedName>
    <definedName name="BExB4Z3EZBGYYI33U0KQ8NEIH8PY" localSheetId="1" hidden="1">#REF!</definedName>
    <definedName name="BExB4Z3EZBGYYI33U0KQ8NEIH8PY" localSheetId="0" hidden="1">#REF!</definedName>
    <definedName name="BExB4Z3EZBGYYI33U0KQ8NEIH8PY" hidden="1">#REF!</definedName>
    <definedName name="BExB55368XW7UX657ZSPC6BFE92S" localSheetId="1" hidden="1">#REF!</definedName>
    <definedName name="BExB55368XW7UX657ZSPC6BFE92S" localSheetId="0" hidden="1">#REF!</definedName>
    <definedName name="BExB55368XW7UX657ZSPC6BFE92S" hidden="1">#REF!</definedName>
    <definedName name="BExB57MZEPL2SA2ONPK66YFLZWJU" localSheetId="1" hidden="1">#REF!</definedName>
    <definedName name="BExB57MZEPL2SA2ONPK66YFLZWJU" localSheetId="0" hidden="1">#REF!</definedName>
    <definedName name="BExB57MZEPL2SA2ONPK66YFLZWJU" hidden="1">#REF!</definedName>
    <definedName name="BExB5833OAOJ22VK1YK47FHUSVK2" localSheetId="1" hidden="1">#REF!</definedName>
    <definedName name="BExB5833OAOJ22VK1YK47FHUSVK2" localSheetId="0" hidden="1">#REF!</definedName>
    <definedName name="BExB5833OAOJ22VK1YK47FHUSVK2" hidden="1">#REF!</definedName>
    <definedName name="BExB58JDIHS42JZT9DJJMKA8QFCO" localSheetId="1" hidden="1">#REF!</definedName>
    <definedName name="BExB58JDIHS42JZT9DJJMKA8QFCO" localSheetId="0" hidden="1">#REF!</definedName>
    <definedName name="BExB58JDIHS42JZT9DJJMKA8QFCO" hidden="1">#REF!</definedName>
    <definedName name="BExB58U5FQC5JWV9CGC83HLLZUZI" localSheetId="1" hidden="1">#REF!</definedName>
    <definedName name="BExB58U5FQC5JWV9CGC83HLLZUZI" localSheetId="0" hidden="1">#REF!</definedName>
    <definedName name="BExB58U5FQC5JWV9CGC83HLLZUZI" hidden="1">#REF!</definedName>
    <definedName name="BExB5EDO9XUKHF74X3HAU2WPPHZH" localSheetId="1" hidden="1">#REF!</definedName>
    <definedName name="BExB5EDO9XUKHF74X3HAU2WPPHZH" localSheetId="0" hidden="1">#REF!</definedName>
    <definedName name="BExB5EDO9XUKHF74X3HAU2WPPHZH" hidden="1">#REF!</definedName>
    <definedName name="BExB5G6EH68AYEP1UT0GHUEL3SLN" localSheetId="1" hidden="1">#REF!</definedName>
    <definedName name="BExB5G6EH68AYEP1UT0GHUEL3SLN" localSheetId="0" hidden="1">#REF!</definedName>
    <definedName name="BExB5G6EH68AYEP1UT0GHUEL3SLN" hidden="1">#REF!</definedName>
    <definedName name="BExB5IFAFRG56RCEOOXLOQHCNSLB" localSheetId="1" hidden="1">#REF!</definedName>
    <definedName name="BExB5IFAFRG56RCEOOXLOQHCNSLB" localSheetId="0" hidden="1">#REF!</definedName>
    <definedName name="BExB5IFAFRG56RCEOOXLOQHCNSLB" hidden="1">#REF!</definedName>
    <definedName name="BExB5QYVEZWFE5DQVHAM760EV05X" localSheetId="1" hidden="1">#REF!</definedName>
    <definedName name="BExB5QYVEZWFE5DQVHAM760EV05X" localSheetId="0" hidden="1">#REF!</definedName>
    <definedName name="BExB5QYVEZWFE5DQVHAM760EV05X" hidden="1">#REF!</definedName>
    <definedName name="BExB5U9IRH14EMOE0YGIE3WIVLFS" localSheetId="1" hidden="1">#REF!</definedName>
    <definedName name="BExB5U9IRH14EMOE0YGIE3WIVLFS" localSheetId="0" hidden="1">#REF!</definedName>
    <definedName name="BExB5U9IRH14EMOE0YGIE3WIVLFS" hidden="1">#REF!</definedName>
    <definedName name="BExB5VWYMOV6BAIH7XUBBVPU7MMD" localSheetId="1" hidden="1">#REF!</definedName>
    <definedName name="BExB5VWYMOV6BAIH7XUBBVPU7MMD" localSheetId="0" hidden="1">#REF!</definedName>
    <definedName name="BExB5VWYMOV6BAIH7XUBBVPU7MMD" hidden="1">#REF!</definedName>
    <definedName name="BExB610DZWIJP1B72U9QM42COH2B" localSheetId="1" hidden="1">#REF!</definedName>
    <definedName name="BExB610DZWIJP1B72U9QM42COH2B" localSheetId="0" hidden="1">#REF!</definedName>
    <definedName name="BExB610DZWIJP1B72U9QM42COH2B" hidden="1">#REF!</definedName>
    <definedName name="BExB6C3FUAKK9ML5T767NMWGA9YB" localSheetId="1" hidden="1">#REF!</definedName>
    <definedName name="BExB6C3FUAKK9ML5T767NMWGA9YB" localSheetId="0" hidden="1">#REF!</definedName>
    <definedName name="BExB6C3FUAKK9ML5T767NMWGA9YB" hidden="1">#REF!</definedName>
    <definedName name="BExB6C8X6JYRLKZKK17VE3QUNL3D" localSheetId="1" hidden="1">#REF!</definedName>
    <definedName name="BExB6C8X6JYRLKZKK17VE3QUNL3D" localSheetId="0" hidden="1">#REF!</definedName>
    <definedName name="BExB6C8X6JYRLKZKK17VE3QUNL3D" hidden="1">#REF!</definedName>
    <definedName name="BExB6HN3QRFPXM71MDUK21BKM7PF" localSheetId="1" hidden="1">#REF!</definedName>
    <definedName name="BExB6HN3QRFPXM71MDUK21BKM7PF" localSheetId="0" hidden="1">#REF!</definedName>
    <definedName name="BExB6HN3QRFPXM71MDUK21BKM7PF" hidden="1">#REF!</definedName>
    <definedName name="BExB6IZMHCZ3LB7N73KD90YB1HBZ" localSheetId="1" hidden="1">#REF!</definedName>
    <definedName name="BExB6IZMHCZ3LB7N73KD90YB1HBZ" localSheetId="0" hidden="1">#REF!</definedName>
    <definedName name="BExB6IZMHCZ3LB7N73KD90YB1HBZ" hidden="1">#REF!</definedName>
    <definedName name="BExB6RZAN4TW4BIS93TJP3MTSF2V" localSheetId="1" hidden="1">#REF!</definedName>
    <definedName name="BExB6RZAN4TW4BIS93TJP3MTSF2V" localSheetId="0" hidden="1">#REF!</definedName>
    <definedName name="BExB6RZAN4TW4BIS93TJP3MTSF2V" hidden="1">#REF!</definedName>
    <definedName name="BExB6SKVVBQPHZ4Y692I5525S418" localSheetId="1" hidden="1">#REF!</definedName>
    <definedName name="BExB6SKVVBQPHZ4Y692I5525S418" localSheetId="0" hidden="1">#REF!</definedName>
    <definedName name="BExB6SKVVBQPHZ4Y692I5525S418" hidden="1">#REF!</definedName>
    <definedName name="BExB719SGNX4Y8NE6JEXC555K596" localSheetId="1" hidden="1">#REF!</definedName>
    <definedName name="BExB719SGNX4Y8NE6JEXC555K596" localSheetId="0" hidden="1">#REF!</definedName>
    <definedName name="BExB719SGNX4Y8NE6JEXC555K596" hidden="1">#REF!</definedName>
    <definedName name="BExB7265DCHKS7V2OWRBXCZTEIW9" localSheetId="1" hidden="1">#REF!</definedName>
    <definedName name="BExB7265DCHKS7V2OWRBXCZTEIW9" localSheetId="0" hidden="1">#REF!</definedName>
    <definedName name="BExB7265DCHKS7V2OWRBXCZTEIW9" hidden="1">#REF!</definedName>
    <definedName name="BExB73DAG0L10ZK0L6HQWV9BISN7" localSheetId="1" hidden="1">#REF!</definedName>
    <definedName name="BExB73DAG0L10ZK0L6HQWV9BISN7" localSheetId="0" hidden="1">#REF!</definedName>
    <definedName name="BExB73DAG0L10ZK0L6HQWV9BISN7" hidden="1">#REF!</definedName>
    <definedName name="BExB74PS5P9G0P09Y6DZSCX0FLTJ" localSheetId="1" hidden="1">#REF!</definedName>
    <definedName name="BExB74PS5P9G0P09Y6DZSCX0FLTJ" localSheetId="0" hidden="1">#REF!</definedName>
    <definedName name="BExB74PS5P9G0P09Y6DZSCX0FLTJ" hidden="1">#REF!</definedName>
    <definedName name="BExB77KDAUB9VYWBDJP50RIW7Y73" localSheetId="1" hidden="1">#REF!</definedName>
    <definedName name="BExB77KDAUB9VYWBDJP50RIW7Y73" localSheetId="0" hidden="1">#REF!</definedName>
    <definedName name="BExB77KDAUB9VYWBDJP50RIW7Y73" hidden="1">#REF!</definedName>
    <definedName name="BExB78RH79J0MIF7H8CAZ0CFE88Q" localSheetId="1" hidden="1">#REF!</definedName>
    <definedName name="BExB78RH79J0MIF7H8CAZ0CFE88Q" localSheetId="0" hidden="1">#REF!</definedName>
    <definedName name="BExB78RH79J0MIF7H8CAZ0CFE88Q" hidden="1">#REF!</definedName>
    <definedName name="BExB7ELT09HGDVO5BJC1ZY9D09GZ" localSheetId="1" hidden="1">#REF!</definedName>
    <definedName name="BExB7ELT09HGDVO5BJC1ZY9D09GZ" localSheetId="0" hidden="1">#REF!</definedName>
    <definedName name="BExB7ELT09HGDVO5BJC1ZY9D09GZ" hidden="1">#REF!</definedName>
    <definedName name="BExB7PZU5KVXW0MOS9BQNVV0U4WD" localSheetId="1" hidden="1">#REF!</definedName>
    <definedName name="BExB7PZU5KVXW0MOS9BQNVV0U4WD" localSheetId="0" hidden="1">#REF!</definedName>
    <definedName name="BExB7PZU5KVXW0MOS9BQNVV0U4WD" hidden="1">#REF!</definedName>
    <definedName name="BExB7R1PBLH2KKT4OJI4ESYMV3B3" localSheetId="1" hidden="1">#REF!</definedName>
    <definedName name="BExB7R1PBLH2KKT4OJI4ESYMV3B3" localSheetId="0" hidden="1">#REF!</definedName>
    <definedName name="BExB7R1PBLH2KKT4OJI4ESYMV3B3" hidden="1">#REF!</definedName>
    <definedName name="BExB7SUFBKOZJWAZHJSNHTBMUZE4" localSheetId="1" hidden="1">#REF!</definedName>
    <definedName name="BExB7SUFBKOZJWAZHJSNHTBMUZE4" localSheetId="0" hidden="1">#REF!</definedName>
    <definedName name="BExB7SUFBKOZJWAZHJSNHTBMUZE4" hidden="1">#REF!</definedName>
    <definedName name="BExB806PAXX70XUTA3ZI7OORD78R" localSheetId="1" hidden="1">#REF!</definedName>
    <definedName name="BExB806PAXX70XUTA3ZI7OORD78R" localSheetId="0" hidden="1">#REF!</definedName>
    <definedName name="BExB806PAXX70XUTA3ZI7OORD78R" hidden="1">#REF!</definedName>
    <definedName name="BExB88FBDZ0MSRCK5MB3E06QBO1N" localSheetId="1" hidden="1">#REF!</definedName>
    <definedName name="BExB88FBDZ0MSRCK5MB3E06QBO1N" localSheetId="0" hidden="1">#REF!</definedName>
    <definedName name="BExB88FBDZ0MSRCK5MB3E06QBO1N" hidden="1">#REF!</definedName>
    <definedName name="BExB89H5ZI7PL41B4CQN2OSUPK7A" localSheetId="1" hidden="1">#REF!</definedName>
    <definedName name="BExB89H5ZI7PL41B4CQN2OSUPK7A" localSheetId="0" hidden="1">#REF!</definedName>
    <definedName name="BExB89H5ZI7PL41B4CQN2OSUPK7A" hidden="1">#REF!</definedName>
    <definedName name="BExB8HF4UBVZKQCSRFRUQL2EE6VL" localSheetId="1" hidden="1">#REF!</definedName>
    <definedName name="BExB8HF4UBVZKQCSRFRUQL2EE6VL" localSheetId="0" hidden="1">#REF!</definedName>
    <definedName name="BExB8HF4UBVZKQCSRFRUQL2EE6VL">#REF!</definedName>
    <definedName name="BExB8HKHKZ1ORJZUYGG2M4VSCC39" localSheetId="1" hidden="1">#REF!</definedName>
    <definedName name="BExB8HKHKZ1ORJZUYGG2M4VSCC39" localSheetId="0" hidden="1">#REF!</definedName>
    <definedName name="BExB8HKHKZ1ORJZUYGG2M4VSCC39" hidden="1">#REF!</definedName>
    <definedName name="BExB8PIBXT2X11LCOX7RIO57ITDV" localSheetId="1" hidden="1">#REF!</definedName>
    <definedName name="BExB8PIBXT2X11LCOX7RIO57ITDV" localSheetId="0" hidden="1">#REF!</definedName>
    <definedName name="BExB8PIBXT2X11LCOX7RIO57ITDV" hidden="1">#REF!</definedName>
    <definedName name="BExB8QPH8DC5BESEVPSMBCWVN6PO" localSheetId="1" hidden="1">#REF!</definedName>
    <definedName name="BExB8QPH8DC5BESEVPSMBCWVN6PO" localSheetId="0" hidden="1">#REF!</definedName>
    <definedName name="BExB8QPH8DC5BESEVPSMBCWVN6PO" hidden="1">#REF!</definedName>
    <definedName name="BExB8U5N0D85YR8APKN3PPKG0FWP" localSheetId="1" hidden="1">#REF!</definedName>
    <definedName name="BExB8U5N0D85YR8APKN3PPKG0FWP" localSheetId="0" hidden="1">#REF!</definedName>
    <definedName name="BExB8U5N0D85YR8APKN3PPKG0FWP" hidden="1">#REF!</definedName>
    <definedName name="BExB91I17P2IIQ85B7OF9X01BBL0" localSheetId="1" hidden="1">#REF!</definedName>
    <definedName name="BExB91I17P2IIQ85B7OF9X01BBL0" localSheetId="0" hidden="1">#REF!</definedName>
    <definedName name="BExB91I17P2IIQ85B7OF9X01BBL0" hidden="1">#REF!</definedName>
    <definedName name="BExB9DHI5I2TJ2LXYPM98EE81L27" localSheetId="1" hidden="1">#REF!</definedName>
    <definedName name="BExB9DHI5I2TJ2LXYPM98EE81L27" localSheetId="0" hidden="1">#REF!</definedName>
    <definedName name="BExB9DHI5I2TJ2LXYPM98EE81L27" hidden="1">#REF!</definedName>
    <definedName name="BExB9IVQ5K36625BTKIXXB3R8NKE" localSheetId="1" hidden="1">#REF!</definedName>
    <definedName name="BExB9IVQ5K36625BTKIXXB3R8NKE" localSheetId="0" hidden="1">#REF!</definedName>
    <definedName name="BExB9IVQ5K36625BTKIXXB3R8NKE" hidden="1">#REF!</definedName>
    <definedName name="BExB9Q2MZZHBGW8QQKVEYIMJBPIE" localSheetId="1" hidden="1">#REF!</definedName>
    <definedName name="BExB9Q2MZZHBGW8QQKVEYIMJBPIE" localSheetId="0" hidden="1">#REF!</definedName>
    <definedName name="BExB9Q2MZZHBGW8QQKVEYIMJBPIE" hidden="1">#REF!</definedName>
    <definedName name="BExB9UVAU97XX5IFJV05VHTKS512" localSheetId="1" hidden="1">#REF!</definedName>
    <definedName name="BExB9UVAU97XX5IFJV05VHTKS512" localSheetId="0" hidden="1">#REF!</definedName>
    <definedName name="BExB9UVAU97XX5IFJV05VHTKS512" hidden="1">#REF!</definedName>
    <definedName name="BExB9WTBZ1ZNJ5PYDE80FJ9A5MQS" localSheetId="1" hidden="1">#REF!</definedName>
    <definedName name="BExB9WTBZ1ZNJ5PYDE80FJ9A5MQS" localSheetId="0" hidden="1">#REF!</definedName>
    <definedName name="BExB9WTBZ1ZNJ5PYDE80FJ9A5MQS" hidden="1">#REF!</definedName>
    <definedName name="BExBA1GON0EZRJ20UYPILAPLNQWM" localSheetId="1" hidden="1">#REF!</definedName>
    <definedName name="BExBA1GON0EZRJ20UYPILAPLNQWM" localSheetId="0" hidden="1">#REF!</definedName>
    <definedName name="BExBA1GON0EZRJ20UYPILAPLNQWM" hidden="1">#REF!</definedName>
    <definedName name="BExBA1RFNTGEN0TO2IRNXT6F3QKR" localSheetId="1" hidden="1">#REF!</definedName>
    <definedName name="BExBA1RFNTGEN0TO2IRNXT6F3QKR" localSheetId="0" hidden="1">#REF!</definedName>
    <definedName name="BExBA1RFNTGEN0TO2IRNXT6F3QKR" hidden="1">#REF!</definedName>
    <definedName name="BExBA69ASGYRZW1G1DYIS9QRRTBN" localSheetId="1" hidden="1">#REF!</definedName>
    <definedName name="BExBA69ASGYRZW1G1DYIS9QRRTBN" localSheetId="0" hidden="1">#REF!</definedName>
    <definedName name="BExBA69ASGYRZW1G1DYIS9QRRTBN" hidden="1">#REF!</definedName>
    <definedName name="BExBA6K42582A14WFFWQ3Q8QQWB6" localSheetId="1" hidden="1">#REF!</definedName>
    <definedName name="BExBA6K42582A14WFFWQ3Q8QQWB6" localSheetId="0" hidden="1">#REF!</definedName>
    <definedName name="BExBA6K42582A14WFFWQ3Q8QQWB6" hidden="1">#REF!</definedName>
    <definedName name="BExBA6PL9AA5J2L0KPL378AA2VZ4" localSheetId="1" hidden="1">#REF!</definedName>
    <definedName name="BExBA6PL9AA5J2L0KPL378AA2VZ4" localSheetId="0" hidden="1">#REF!</definedName>
    <definedName name="BExBA6PL9AA5J2L0KPL378AA2VZ4" hidden="1">#REF!</definedName>
    <definedName name="BExBA8I5D4R8R2PYQ1K16TWGTOEP" localSheetId="1" hidden="1">#REF!</definedName>
    <definedName name="BExBA8I5D4R8R2PYQ1K16TWGTOEP" localSheetId="0" hidden="1">#REF!</definedName>
    <definedName name="BExBA8I5D4R8R2PYQ1K16TWGTOEP" hidden="1">#REF!</definedName>
    <definedName name="BExBA8NMWNC4ESE854DLVFP3K8UR" localSheetId="1" hidden="1">#REF!</definedName>
    <definedName name="BExBA8NMWNC4ESE854DLVFP3K8UR" localSheetId="0" hidden="1">#REF!</definedName>
    <definedName name="BExBA8NMWNC4ESE854DLVFP3K8UR" hidden="1">#REF!</definedName>
    <definedName name="BExBA93PE0DGUUTA7LLSIGBIXWE5" localSheetId="1" hidden="1">#REF!</definedName>
    <definedName name="BExBA93PE0DGUUTA7LLSIGBIXWE5" localSheetId="0" hidden="1">#REF!</definedName>
    <definedName name="BExBA93PE0DGUUTA7LLSIGBIXWE5" hidden="1">#REF!</definedName>
    <definedName name="BExBAAWGR2BBXC8GXEYNQ9TYNUN8" localSheetId="1" hidden="1">#REF!</definedName>
    <definedName name="BExBAAWGR2BBXC8GXEYNQ9TYNUN8" localSheetId="0" hidden="1">#REF!</definedName>
    <definedName name="BExBAAWGR2BBXC8GXEYNQ9TYNUN8" hidden="1">#REF!</definedName>
    <definedName name="BExBAG5D16CADDC0MWOKCY7JZQO0" localSheetId="1" hidden="1">#REF!</definedName>
    <definedName name="BExBAG5D16CADDC0MWOKCY7JZQO0" localSheetId="0" hidden="1">#REF!</definedName>
    <definedName name="BExBAG5D16CADDC0MWOKCY7JZQO0" hidden="1">#REF!</definedName>
    <definedName name="BExBAHY3NCFFKJ0L0RWLV9Q2XEA7" localSheetId="1" hidden="1">#REF!</definedName>
    <definedName name="BExBAHY3NCFFKJ0L0RWLV9Q2XEA7" localSheetId="0" hidden="1">#REF!</definedName>
    <definedName name="BExBAHY3NCFFKJ0L0RWLV9Q2XEA7" hidden="1">#REF!</definedName>
    <definedName name="BExBAI8X0FKDQJ6YZJQDTTG4ZCWY" localSheetId="1" hidden="1">#REF!</definedName>
    <definedName name="BExBAI8X0FKDQJ6YZJQDTTG4ZCWY" localSheetId="0" hidden="1">#REF!</definedName>
    <definedName name="BExBAI8X0FKDQJ6YZJQDTTG4ZCWY" hidden="1">#REF!</definedName>
    <definedName name="BExBAKN7XIBAXCF9PCNVS038PCQO" localSheetId="1" hidden="1">#REF!</definedName>
    <definedName name="BExBAKN7XIBAXCF9PCNVS038PCQO" localSheetId="0" hidden="1">#REF!</definedName>
    <definedName name="BExBAKN7XIBAXCF9PCNVS038PCQO" hidden="1">#REF!</definedName>
    <definedName name="BExBAKXZ7PBW3DDKKA5MWC1ZUC7O" localSheetId="1" hidden="1">#REF!</definedName>
    <definedName name="BExBAKXZ7PBW3DDKKA5MWC1ZUC7O" localSheetId="0" hidden="1">#REF!</definedName>
    <definedName name="BExBAKXZ7PBW3DDKKA5MWC1ZUC7O" hidden="1">#REF!</definedName>
    <definedName name="BExBAO8NLXZXHO6KCIECSFCH3RR0" localSheetId="1" hidden="1">#REF!</definedName>
    <definedName name="BExBAO8NLXZXHO6KCIECSFCH3RR0" localSheetId="0" hidden="1">#REF!</definedName>
    <definedName name="BExBAO8NLXZXHO6KCIECSFCH3RR0" hidden="1">#REF!</definedName>
    <definedName name="BExBAOOT1KBSIEISN1ADL4RMY879" localSheetId="1" hidden="1">#REF!</definedName>
    <definedName name="BExBAOOT1KBSIEISN1ADL4RMY879" localSheetId="0" hidden="1">#REF!</definedName>
    <definedName name="BExBAOOT1KBSIEISN1ADL4RMY879" hidden="1">#REF!</definedName>
    <definedName name="BExBAVKX8Q09370X1GCZWJ4E91YJ" localSheetId="1" hidden="1">#REF!</definedName>
    <definedName name="BExBAVKX8Q09370X1GCZWJ4E91YJ" localSheetId="0" hidden="1">#REF!</definedName>
    <definedName name="BExBAVKX8Q09370X1GCZWJ4E91YJ" hidden="1">#REF!</definedName>
    <definedName name="BExBAX2X2ENJYO4QTR5VAIQ86L7B" localSheetId="1" hidden="1">#REF!</definedName>
    <definedName name="BExBAX2X2ENJYO4QTR5VAIQ86L7B" localSheetId="0" hidden="1">#REF!</definedName>
    <definedName name="BExBAX2X2ENJYO4QTR5VAIQ86L7B" hidden="1">#REF!</definedName>
    <definedName name="BExBAZ13D3F1DVJQ6YJ8JGUYEYJE" localSheetId="1" hidden="1">#REF!</definedName>
    <definedName name="BExBAZ13D3F1DVJQ6YJ8JGUYEYJE" localSheetId="0" hidden="1">#REF!</definedName>
    <definedName name="BExBAZ13D3F1DVJQ6YJ8JGUYEYJE" hidden="1">#REF!</definedName>
    <definedName name="BExBBTG649R9I0CT042JLL8LXV18" localSheetId="1" hidden="1">#REF!</definedName>
    <definedName name="BExBBTG649R9I0CT042JLL8LXV18" localSheetId="0" hidden="1">#REF!</definedName>
    <definedName name="BExBBTG649R9I0CT042JLL8LXV18" hidden="1">#REF!</definedName>
    <definedName name="BExBBUCJQRR74Q7GPWDEZXYK2KJL" localSheetId="1" hidden="1">#REF!</definedName>
    <definedName name="BExBBUCJQRR74Q7GPWDEZXYK2KJL" localSheetId="0" hidden="1">#REF!</definedName>
    <definedName name="BExBBUCJQRR74Q7GPWDEZXYK2KJL" hidden="1">#REF!</definedName>
    <definedName name="BExBBV8XVMD9CKZY711T0BN7H3PM" localSheetId="1" hidden="1">#REF!</definedName>
    <definedName name="BExBBV8XVMD9CKZY711T0BN7H3PM" localSheetId="0" hidden="1">#REF!</definedName>
    <definedName name="BExBBV8XVMD9CKZY711T0BN7H3PM" hidden="1">#REF!</definedName>
    <definedName name="BExBC5L31H53WLFYF54SQM4A7EU4" localSheetId="1" hidden="1">#REF!</definedName>
    <definedName name="BExBC5L31H53WLFYF54SQM4A7EU4" localSheetId="0" hidden="1">#REF!</definedName>
    <definedName name="BExBC5L31H53WLFYF54SQM4A7EU4" hidden="1">#REF!</definedName>
    <definedName name="BExBC78HXWXHO3XAB6E8NVTBGLJS" localSheetId="1" hidden="1">#REF!</definedName>
    <definedName name="BExBC78HXWXHO3XAB6E8NVTBGLJS" localSheetId="0" hidden="1">#REF!</definedName>
    <definedName name="BExBC78HXWXHO3XAB6E8NVTBGLJS" hidden="1">#REF!</definedName>
    <definedName name="BExBCATYYZZEDHH6VTB2O2HIRMIR" localSheetId="1" hidden="1">#REF!</definedName>
    <definedName name="BExBCATYYZZEDHH6VTB2O2HIRMIR" localSheetId="0" hidden="1">#REF!</definedName>
    <definedName name="BExBCATYYZZEDHH6VTB2O2HIRMIR" hidden="1">#REF!</definedName>
    <definedName name="BExBCKKJTIRKC1RZJRTK65HHLX4W" localSheetId="1" hidden="1">#REF!</definedName>
    <definedName name="BExBCKKJTIRKC1RZJRTK65HHLX4W" localSheetId="0" hidden="1">#REF!</definedName>
    <definedName name="BExBCKKJTIRKC1RZJRTK65HHLX4W" hidden="1">#REF!</definedName>
    <definedName name="BExBCLMEPAN3XXX174TU8SS0627Q" localSheetId="1" hidden="1">#REF!</definedName>
    <definedName name="BExBCLMEPAN3XXX174TU8SS0627Q" localSheetId="0" hidden="1">#REF!</definedName>
    <definedName name="BExBCLMEPAN3XXX174TU8SS0627Q" hidden="1">#REF!</definedName>
    <definedName name="BExBCRBEYR2KZ8FAQFZ2NHY13WIY" localSheetId="1" hidden="1">#REF!</definedName>
    <definedName name="BExBCRBEYR2KZ8FAQFZ2NHY13WIY" localSheetId="0" hidden="1">#REF!</definedName>
    <definedName name="BExBCRBEYR2KZ8FAQFZ2NHY13WIY" hidden="1">#REF!</definedName>
    <definedName name="BExBD05M2XLZ3FDJC1J5FM7IICZB" localSheetId="0" hidden="1">'[38]10.08.2 - 2008 Expense'!#REF!</definedName>
    <definedName name="BExBD05M2XLZ3FDJC1J5FM7IICZB" hidden="1">'[38]10.08.2 - 2008 Expense'!#REF!</definedName>
    <definedName name="BExBD4I559NXSV6J07Q343TKYMVJ" localSheetId="1" hidden="1">#REF!</definedName>
    <definedName name="BExBD4I559NXSV6J07Q343TKYMVJ" localSheetId="0" hidden="1">#REF!</definedName>
    <definedName name="BExBD4I559NXSV6J07Q343TKYMVJ" hidden="1">#REF!</definedName>
    <definedName name="BExBDBZQLTX3OGFYGULQFK5WEZU5" localSheetId="1" hidden="1">#REF!</definedName>
    <definedName name="BExBDBZQLTX3OGFYGULQFK5WEZU5" localSheetId="0" hidden="1">#REF!</definedName>
    <definedName name="BExBDBZQLTX3OGFYGULQFK5WEZU5" hidden="1">#REF!</definedName>
    <definedName name="BExBDJS9TUEU8Z84IV59E5V4T8K6" localSheetId="1" hidden="1">#REF!</definedName>
    <definedName name="BExBDJS9TUEU8Z84IV59E5V4T8K6" localSheetId="0" hidden="1">#REF!</definedName>
    <definedName name="BExBDJS9TUEU8Z84IV59E5V4T8K6" hidden="1">#REF!</definedName>
    <definedName name="BExBDKOMSVH4XMH52CFJ3F028I9R" localSheetId="1" hidden="1">#REF!</definedName>
    <definedName name="BExBDKOMSVH4XMH52CFJ3F028I9R" localSheetId="0" hidden="1">#REF!</definedName>
    <definedName name="BExBDKOMSVH4XMH52CFJ3F028I9R" hidden="1">#REF!</definedName>
    <definedName name="BExBDSRXVZQ0W5WXQMP5XD00GRRL" localSheetId="1" hidden="1">#REF!</definedName>
    <definedName name="BExBDSRXVZQ0W5WXQMP5XD00GRRL" localSheetId="0" hidden="1">#REF!</definedName>
    <definedName name="BExBDSRXVZQ0W5WXQMP5XD00GRRL" hidden="1">#REF!</definedName>
    <definedName name="BExBDT87JCZT4EZQQ1HEUN7ZAMNT" localSheetId="1" hidden="1">#REF!</definedName>
    <definedName name="BExBDT87JCZT4EZQQ1HEUN7ZAMNT" localSheetId="0" hidden="1">#REF!</definedName>
    <definedName name="BExBDT87JCZT4EZQQ1HEUN7ZAMNT" hidden="1">#REF!</definedName>
    <definedName name="BExBDUVGK3E1J4JY9ZYTS7V14BLY" localSheetId="1" hidden="1">#REF!</definedName>
    <definedName name="BExBDUVGK3E1J4JY9ZYTS7V14BLY" localSheetId="0" hidden="1">#REF!</definedName>
    <definedName name="BExBDUVGK3E1J4JY9ZYTS7V14BLY" hidden="1">#REF!</definedName>
    <definedName name="BExBDVH3DOL955WK34ZBD4XWH6OI" localSheetId="0" hidden="1">'[38]10.08.5 - 2008 Capital - TDBU'!#REF!</definedName>
    <definedName name="BExBDVH3DOL955WK34ZBD4XWH6OI" hidden="1">'[38]10.08.5 - 2008 Capital - TDBU'!#REF!</definedName>
    <definedName name="BExBE162OSBKD30I7T1DKKPT3I9I" localSheetId="1" hidden="1">#REF!</definedName>
    <definedName name="BExBE162OSBKD30I7T1DKKPT3I9I" localSheetId="0" hidden="1">#REF!</definedName>
    <definedName name="BExBE162OSBKD30I7T1DKKPT3I9I" hidden="1">#REF!</definedName>
    <definedName name="BExBE5YPUY1T7N7DHMMIGGXK8TMP" localSheetId="1" hidden="1">#REF!</definedName>
    <definedName name="BExBE5YPUY1T7N7DHMMIGGXK8TMP" localSheetId="0" hidden="1">#REF!</definedName>
    <definedName name="BExBE5YPUY1T7N7DHMMIGGXK8TMP" hidden="1">#REF!</definedName>
    <definedName name="BExBE827OBMEXJZS59TKFQS6FC0Z" localSheetId="1" hidden="1">#REF!</definedName>
    <definedName name="BExBE827OBMEXJZS59TKFQS6FC0Z" localSheetId="0" hidden="1">#REF!</definedName>
    <definedName name="BExBE827OBMEXJZS59TKFQS6FC0Z" hidden="1">#REF!</definedName>
    <definedName name="BExBEC9ATLQZF86W1M3APSM4HEOH" localSheetId="1" hidden="1">#REF!</definedName>
    <definedName name="BExBEC9ATLQZF86W1M3APSM4HEOH" localSheetId="0" hidden="1">#REF!</definedName>
    <definedName name="BExBEC9ATLQZF86W1M3APSM4HEOH" hidden="1">#REF!</definedName>
    <definedName name="BExBEHCOWXYAJ0G8WL2C0YAEM0A3" localSheetId="1" hidden="1">#REF!</definedName>
    <definedName name="BExBEHCOWXYAJ0G8WL2C0YAEM0A3" localSheetId="0" hidden="1">#REF!</definedName>
    <definedName name="BExBEHCOWXYAJ0G8WL2C0YAEM0A3" hidden="1">#REF!</definedName>
    <definedName name="BExBEIUMJGTX2SBNU3E8Z2XPR27P" localSheetId="1" hidden="1">#REF!</definedName>
    <definedName name="BExBEIUMJGTX2SBNU3E8Z2XPR27P" localSheetId="0" hidden="1">#REF!</definedName>
    <definedName name="BExBEIUMJGTX2SBNU3E8Z2XPR27P" hidden="1">#REF!</definedName>
    <definedName name="BExBEYFQJE9YK12A6JBMRFKEC7RN" localSheetId="1" hidden="1">#REF!</definedName>
    <definedName name="BExBEYFQJE9YK12A6JBMRFKEC7RN" localSheetId="0" hidden="1">#REF!</definedName>
    <definedName name="BExBEYFQJE9YK12A6JBMRFKEC7RN" hidden="1">#REF!</definedName>
    <definedName name="BExBG1ED81J2O4A2S5F5Y3BPHMCR" localSheetId="1" hidden="1">#REF!</definedName>
    <definedName name="BExBG1ED81J2O4A2S5F5Y3BPHMCR" localSheetId="0" hidden="1">#REF!</definedName>
    <definedName name="BExBG1ED81J2O4A2S5F5Y3BPHMCR" hidden="1">#REF!</definedName>
    <definedName name="BExCRHX1OTQXWVM4RKG8IHHYCVFP" localSheetId="1" hidden="1">#REF!</definedName>
    <definedName name="BExCRHX1OTQXWVM4RKG8IHHYCVFP" localSheetId="0" hidden="1">#REF!</definedName>
    <definedName name="BExCRHX1OTQXWVM4RKG8IHHYCVFP" hidden="1">#REF!</definedName>
    <definedName name="BExCRLIHS7466WFJ3RPIUGGXYESZ" localSheetId="1" hidden="1">#REF!</definedName>
    <definedName name="BExCRLIHS7466WFJ3RPIUGGXYESZ" localSheetId="0" hidden="1">#REF!</definedName>
    <definedName name="BExCRLIHS7466WFJ3RPIUGGXYESZ" hidden="1">#REF!</definedName>
    <definedName name="BExCS1EDDUEAEWHVYXHIP9I1WCJH" localSheetId="1" hidden="1">#REF!</definedName>
    <definedName name="BExCS1EDDUEAEWHVYXHIP9I1WCJH" localSheetId="0" hidden="1">#REF!</definedName>
    <definedName name="BExCS1EDDUEAEWHVYXHIP9I1WCJH" hidden="1">#REF!</definedName>
    <definedName name="BExCS6SLRCBH006GNRE27HFRHP40" localSheetId="1" hidden="1">#REF!</definedName>
    <definedName name="BExCS6SLRCBH006GNRE27HFRHP40" localSheetId="0" hidden="1">#REF!</definedName>
    <definedName name="BExCS6SLRCBH006GNRE27HFRHP40" hidden="1">#REF!</definedName>
    <definedName name="BExCS7ZPMHFJ4UJDAL8CQOLSZ13B" localSheetId="1" hidden="1">#REF!</definedName>
    <definedName name="BExCS7ZPMHFJ4UJDAL8CQOLSZ13B" localSheetId="0" hidden="1">#REF!</definedName>
    <definedName name="BExCS7ZPMHFJ4UJDAL8CQOLSZ13B" hidden="1">#REF!</definedName>
    <definedName name="BExCS8W4NJUZH9S1CYB6XSDLEPBW" localSheetId="1" hidden="1">#REF!</definedName>
    <definedName name="BExCS8W4NJUZH9S1CYB6XSDLEPBW" localSheetId="0" hidden="1">#REF!</definedName>
    <definedName name="BExCS8W4NJUZH9S1CYB6XSDLEPBW" hidden="1">#REF!</definedName>
    <definedName name="BExCSAE1M6G20R41J0Y24YNN0YC1" localSheetId="1" hidden="1">#REF!</definedName>
    <definedName name="BExCSAE1M6G20R41J0Y24YNN0YC1" localSheetId="0" hidden="1">#REF!</definedName>
    <definedName name="BExCSAE1M6G20R41J0Y24YNN0YC1" hidden="1">#REF!</definedName>
    <definedName name="BExCSAOUZOYKHN7HV511TO8VDJ02" localSheetId="1" hidden="1">#REF!</definedName>
    <definedName name="BExCSAOUZOYKHN7HV511TO8VDJ02" localSheetId="0" hidden="1">#REF!</definedName>
    <definedName name="BExCSAOUZOYKHN7HV511TO8VDJ02" hidden="1">#REF!</definedName>
    <definedName name="BExCSGOMZRUX4W3XE4LX5XXH5F2L" localSheetId="1" hidden="1">#REF!</definedName>
    <definedName name="BExCSGOMZRUX4W3XE4LX5XXH5F2L" localSheetId="0" hidden="1">#REF!</definedName>
    <definedName name="BExCSGOMZRUX4W3XE4LX5XXH5F2L" hidden="1">#REF!</definedName>
    <definedName name="BExCSMOFTXSUEC1T46LR1UPYRCX5" localSheetId="1" hidden="1">#REF!</definedName>
    <definedName name="BExCSMOFTXSUEC1T46LR1UPYRCX5" localSheetId="0" hidden="1">#REF!</definedName>
    <definedName name="BExCSMOFTXSUEC1T46LR1UPYRCX5" hidden="1">#REF!</definedName>
    <definedName name="BExCSMTPZZ9RQU93PT4098LW6KAZ" localSheetId="1" hidden="1">#REF!</definedName>
    <definedName name="BExCSMTPZZ9RQU93PT4098LW6KAZ" localSheetId="0" hidden="1">#REF!</definedName>
    <definedName name="BExCSMTPZZ9RQU93PT4098LW6KAZ" hidden="1">#REF!</definedName>
    <definedName name="BExCSSDG3TM6TPKS19E9QYJEELZ6" localSheetId="1" hidden="1">#REF!</definedName>
    <definedName name="BExCSSDG3TM6TPKS19E9QYJEELZ6" localSheetId="0" hidden="1">#REF!</definedName>
    <definedName name="BExCSSDG3TM6TPKS19E9QYJEELZ6" hidden="1">#REF!</definedName>
    <definedName name="BExCSZV7U67UWXL2HKJNM5W1E4OO" localSheetId="1" hidden="1">#REF!</definedName>
    <definedName name="BExCSZV7U67UWXL2HKJNM5W1E4OO" localSheetId="0" hidden="1">#REF!</definedName>
    <definedName name="BExCSZV7U67UWXL2HKJNM5W1E4OO" hidden="1">#REF!</definedName>
    <definedName name="BExCT4NSDT61OCH04Y2QIFIOP75H" localSheetId="1" hidden="1">#REF!</definedName>
    <definedName name="BExCT4NSDT61OCH04Y2QIFIOP75H" localSheetId="0" hidden="1">#REF!</definedName>
    <definedName name="BExCT4NSDT61OCH04Y2QIFIOP75H" hidden="1">#REF!</definedName>
    <definedName name="BExCTDNIGAFFV0FMRGUS25TGONCJ" localSheetId="1" hidden="1">#REF!</definedName>
    <definedName name="BExCTDNIGAFFV0FMRGUS25TGONCJ" localSheetId="0" hidden="1">#REF!</definedName>
    <definedName name="BExCTDNIGAFFV0FMRGUS25TGONCJ" hidden="1">#REF!</definedName>
    <definedName name="BExCTNE23PLYUM60ZCQ942C1KG81" localSheetId="1" hidden="1">#REF!</definedName>
    <definedName name="BExCTNE23PLYUM60ZCQ942C1KG81" localSheetId="0" hidden="1">#REF!</definedName>
    <definedName name="BExCTNE23PLYUM60ZCQ942C1KG81" hidden="1">#REF!</definedName>
    <definedName name="BExCTW8G3VCZ55S09HTUGXKB1P2M" localSheetId="1" hidden="1">#REF!</definedName>
    <definedName name="BExCTW8G3VCZ55S09HTUGXKB1P2M" localSheetId="0" hidden="1">#REF!</definedName>
    <definedName name="BExCTW8G3VCZ55S09HTUGXKB1P2M" hidden="1">#REF!</definedName>
    <definedName name="BExCTWJ9A4QCQ9OZN28V6HYAACMI" localSheetId="1" hidden="1">#REF!</definedName>
    <definedName name="BExCTWJ9A4QCQ9OZN28V6HYAACMI" localSheetId="0" hidden="1">#REF!</definedName>
    <definedName name="BExCTWJ9A4QCQ9OZN28V6HYAACMI" hidden="1">#REF!</definedName>
    <definedName name="BExCTYS2KX0QANOLT8LGZ9WV3S3T" localSheetId="1" hidden="1">#REF!</definedName>
    <definedName name="BExCTYS2KX0QANOLT8LGZ9WV3S3T" localSheetId="0" hidden="1">#REF!</definedName>
    <definedName name="BExCTYS2KX0QANOLT8LGZ9WV3S3T" hidden="1">#REF!</definedName>
    <definedName name="BExCTZZ9JNES4EDHW97NP0EGQALX" localSheetId="1" hidden="1">#REF!</definedName>
    <definedName name="BExCTZZ9JNES4EDHW97NP0EGQALX" localSheetId="0" hidden="1">#REF!</definedName>
    <definedName name="BExCTZZ9JNES4EDHW97NP0EGQALX" hidden="1">#REF!</definedName>
    <definedName name="BExCU0A1V6NMZQ9ASYJ8QIVQ5UR2" localSheetId="1" hidden="1">#REF!</definedName>
    <definedName name="BExCU0A1V6NMZQ9ASYJ8QIVQ5UR2" localSheetId="0" hidden="1">#REF!</definedName>
    <definedName name="BExCU0A1V6NMZQ9ASYJ8QIVQ5UR2" hidden="1">#REF!</definedName>
    <definedName name="BExCU2834920JBHSPCRC4UF80OLL" localSheetId="1" hidden="1">#REF!</definedName>
    <definedName name="BExCU2834920JBHSPCRC4UF80OLL" localSheetId="0" hidden="1">#REF!</definedName>
    <definedName name="BExCU2834920JBHSPCRC4UF80OLL" hidden="1">#REF!</definedName>
    <definedName name="BExCU8O54I3P3WRYWY1CRP3S78QY" localSheetId="1" hidden="1">#REF!</definedName>
    <definedName name="BExCU8O54I3P3WRYWY1CRP3S78QY" localSheetId="0" hidden="1">#REF!</definedName>
    <definedName name="BExCU8O54I3P3WRYWY1CRP3S78QY" hidden="1">#REF!</definedName>
    <definedName name="BExCUBILFA1EYYEOFEX37L275Z4P" localSheetId="1" hidden="1">#REF!</definedName>
    <definedName name="BExCUBILFA1EYYEOFEX37L275Z4P" localSheetId="0" hidden="1">#REF!</definedName>
    <definedName name="BExCUBILFA1EYYEOFEX37L275Z4P" hidden="1">#REF!</definedName>
    <definedName name="BExCUDRJO23YOKT8GPWOVQ4XEHF5" localSheetId="1" hidden="1">#REF!</definedName>
    <definedName name="BExCUDRJO23YOKT8GPWOVQ4XEHF5" localSheetId="0" hidden="1">#REF!</definedName>
    <definedName name="BExCUDRJO23YOKT8GPWOVQ4XEHF5" hidden="1">#REF!</definedName>
    <definedName name="BExCUPAXFR16YMWL30ME3F3BSRDZ" localSheetId="1" hidden="1">#REF!</definedName>
    <definedName name="BExCUPAXFR16YMWL30ME3F3BSRDZ" localSheetId="0" hidden="1">#REF!</definedName>
    <definedName name="BExCUPAXFR16YMWL30ME3F3BSRDZ" hidden="1">#REF!</definedName>
    <definedName name="BExCUR94DHCE47PUUWEMT5QZOYR2" localSheetId="1" hidden="1">#REF!</definedName>
    <definedName name="BExCUR94DHCE47PUUWEMT5QZOYR2" localSheetId="0" hidden="1">#REF!</definedName>
    <definedName name="BExCUR94DHCE47PUUWEMT5QZOYR2" hidden="1">#REF!</definedName>
    <definedName name="BExCUT768Y9WTBMX7GXYUGHWIXZD" localSheetId="0" hidden="1">'[38]10.08.2 - 2008 Expense'!#REF!</definedName>
    <definedName name="BExCUT768Y9WTBMX7GXYUGHWIXZD" hidden="1">'[38]10.08.2 - 2008 Expense'!#REF!</definedName>
    <definedName name="BExCUW1QXVMEP3B9SFPNEEWCG9I0" hidden="1">'[38]10.08.5 - 2008 Capital - TDBU'!#REF!</definedName>
    <definedName name="BExCUWN57J3KE1LMYFY8FAMDD57T" localSheetId="1" hidden="1">#REF!</definedName>
    <definedName name="BExCUWN57J3KE1LMYFY8FAMDD57T" localSheetId="0" hidden="1">#REF!</definedName>
    <definedName name="BExCUWN57J3KE1LMYFY8FAMDD57T" hidden="1">#REF!</definedName>
    <definedName name="BExCV4VXZA9HAYPSLTWYK66MGS3Y" localSheetId="1" hidden="1">#REF!</definedName>
    <definedName name="BExCV4VXZA9HAYPSLTWYK66MGS3Y" localSheetId="0" hidden="1">#REF!</definedName>
    <definedName name="BExCV4VXZA9HAYPSLTWYK66MGS3Y" hidden="1">#REF!</definedName>
    <definedName name="BExCV634L7SVHGB0UDDTRRQ2Q72H" localSheetId="1" hidden="1">#REF!</definedName>
    <definedName name="BExCV634L7SVHGB0UDDTRRQ2Q72H" localSheetId="0" hidden="1">#REF!</definedName>
    <definedName name="BExCV634L7SVHGB0UDDTRRQ2Q72H" hidden="1">#REF!</definedName>
    <definedName name="BExCVA4UIZYJL3LZ7EQQOM9CIPAD" localSheetId="1" hidden="1">#REF!</definedName>
    <definedName name="BExCVA4UIZYJL3LZ7EQQOM9CIPAD" localSheetId="0" hidden="1">#REF!</definedName>
    <definedName name="BExCVA4UIZYJL3LZ7EQQOM9CIPAD" hidden="1">#REF!</definedName>
    <definedName name="BExCVBMRUN39FYTXYMM2N12EFLG1" localSheetId="1" hidden="1">#REF!</definedName>
    <definedName name="BExCVBMRUN39FYTXYMM2N12EFLG1" localSheetId="0" hidden="1">#REF!</definedName>
    <definedName name="BExCVBMRUN39FYTXYMM2N12EFLG1" hidden="1">#REF!</definedName>
    <definedName name="BExCVBXGSXT9FWJRG62PX9S1RK83" localSheetId="1" hidden="1">#REF!</definedName>
    <definedName name="BExCVBXGSXT9FWJRG62PX9S1RK83" localSheetId="0" hidden="1">#REF!</definedName>
    <definedName name="BExCVBXGSXT9FWJRG62PX9S1RK83" hidden="1">#REF!</definedName>
    <definedName name="BExCVEH7A1VWBBC4BVU6VNJA1WGJ" localSheetId="1" hidden="1">#REF!</definedName>
    <definedName name="BExCVEH7A1VWBBC4BVU6VNJA1WGJ" localSheetId="0" hidden="1">#REF!</definedName>
    <definedName name="BExCVEH7A1VWBBC4BVU6VNJA1WGJ" hidden="1">#REF!</definedName>
    <definedName name="BExCVHBNLOHNFS0JAV3I1XGPNH9W" localSheetId="1" hidden="1">#REF!</definedName>
    <definedName name="BExCVHBNLOHNFS0JAV3I1XGPNH9W" localSheetId="0" hidden="1">#REF!</definedName>
    <definedName name="BExCVHBNLOHNFS0JAV3I1XGPNH9W" hidden="1">#REF!</definedName>
    <definedName name="BExCVI86R31A2IOZIEBY1FJLVILD" localSheetId="1" hidden="1">#REF!</definedName>
    <definedName name="BExCVI86R31A2IOZIEBY1FJLVILD" localSheetId="0" hidden="1">#REF!</definedName>
    <definedName name="BExCVI86R31A2IOZIEBY1FJLVILD" hidden="1">#REF!</definedName>
    <definedName name="BExCVKGZXE0I9EIXKBZVSGSEY2RR" localSheetId="1" hidden="1">#REF!</definedName>
    <definedName name="BExCVKGZXE0I9EIXKBZVSGSEY2RR" localSheetId="0" hidden="1">#REF!</definedName>
    <definedName name="BExCVKGZXE0I9EIXKBZVSGSEY2RR" hidden="1">#REF!</definedName>
    <definedName name="BExCVM4B2PZUHY0W5DLK6RO6HSGU" localSheetId="1" hidden="1">#REF!</definedName>
    <definedName name="BExCVM4B2PZUHY0W5DLK6RO6HSGU" localSheetId="0" hidden="1">#REF!</definedName>
    <definedName name="BExCVM4B2PZUHY0W5DLK6RO6HSGU" hidden="1">#REF!</definedName>
    <definedName name="BExCVV44WY5807WGMTGKPW0GT256" localSheetId="1" hidden="1">#REF!</definedName>
    <definedName name="BExCVV44WY5807WGMTGKPW0GT256" localSheetId="0" hidden="1">#REF!</definedName>
    <definedName name="BExCVV44WY5807WGMTGKPW0GT256" hidden="1">#REF!</definedName>
    <definedName name="BExCVZ5PN4V6MRBZ04PZJW3GEF8S" localSheetId="1" hidden="1">#REF!</definedName>
    <definedName name="BExCVZ5PN4V6MRBZ04PZJW3GEF8S" localSheetId="0" hidden="1">#REF!</definedName>
    <definedName name="BExCVZ5PN4V6MRBZ04PZJW3GEF8S" hidden="1">#REF!</definedName>
    <definedName name="BExCW13R0GWJYGXZBNCPAHQN4NR2" localSheetId="1" hidden="1">#REF!</definedName>
    <definedName name="BExCW13R0GWJYGXZBNCPAHQN4NR2" localSheetId="0" hidden="1">#REF!</definedName>
    <definedName name="BExCW13R0GWJYGXZBNCPAHQN4NR2" hidden="1">#REF!</definedName>
    <definedName name="BExCW9Y5HWU4RJTNX74O6L24VGCK" localSheetId="1" hidden="1">#REF!</definedName>
    <definedName name="BExCW9Y5HWU4RJTNX74O6L24VGCK" localSheetId="0" hidden="1">#REF!</definedName>
    <definedName name="BExCW9Y5HWU4RJTNX74O6L24VGCK" hidden="1">#REF!</definedName>
    <definedName name="BExCWJOP24TCAR0PRZG8HD526AHX" localSheetId="1" hidden="1">#REF!</definedName>
    <definedName name="BExCWJOP24TCAR0PRZG8HD526AHX" localSheetId="0" hidden="1">#REF!</definedName>
    <definedName name="BExCWJOP24TCAR0PRZG8HD526AHX" hidden="1">#REF!</definedName>
    <definedName name="BExCWM8JQB8SI9MNZVUOQN3547K8" localSheetId="1" hidden="1">#REF!</definedName>
    <definedName name="BExCWM8JQB8SI9MNZVUOQN3547K8" localSheetId="0" hidden="1">#REF!</definedName>
    <definedName name="BExCWM8JQB8SI9MNZVUOQN3547K8" hidden="1">#REF!</definedName>
    <definedName name="BExCWOBVOESHXLNFULF3L3PHKV9U" localSheetId="1" hidden="1">#REF!</definedName>
    <definedName name="BExCWOBVOESHXLNFULF3L3PHKV9U" localSheetId="0" hidden="1">#REF!</definedName>
    <definedName name="BExCWOBVOESHXLNFULF3L3PHKV9U" hidden="1">#REF!</definedName>
    <definedName name="BExCWP2YCA04PGYT4V2CKSHBG2N7" localSheetId="1" hidden="1">#REF!</definedName>
    <definedName name="BExCWP2YCA04PGYT4V2CKSHBG2N7" localSheetId="0" hidden="1">#REF!</definedName>
    <definedName name="BExCWP2YCA04PGYT4V2CKSHBG2N7" hidden="1">#REF!</definedName>
    <definedName name="BExCWPDPESGZS07QGBLSBWDNVJLZ" localSheetId="1" hidden="1">#REF!</definedName>
    <definedName name="BExCWPDPESGZS07QGBLSBWDNVJLZ" localSheetId="0" hidden="1">#REF!</definedName>
    <definedName name="BExCWPDPESGZS07QGBLSBWDNVJLZ" hidden="1">#REF!</definedName>
    <definedName name="BExCWTVKHIVCRHF8GC39KI58YM5K" localSheetId="1" hidden="1">#REF!</definedName>
    <definedName name="BExCWTVKHIVCRHF8GC39KI58YM5K" localSheetId="0" hidden="1">#REF!</definedName>
    <definedName name="BExCWTVKHIVCRHF8GC39KI58YM5K" hidden="1">#REF!</definedName>
    <definedName name="BExCWZPWC0LNH9ZNEEWXFFTQFZN4" localSheetId="1" hidden="1">#REF!</definedName>
    <definedName name="BExCWZPWC0LNH9ZNEEWXFFTQFZN4" localSheetId="0" hidden="1">#REF!</definedName>
    <definedName name="BExCWZPWC0LNH9ZNEEWXFFTQFZN4" hidden="1">#REF!</definedName>
    <definedName name="BExCX2KGRZBRVLZNM8SUSIE6A0RL" localSheetId="1" hidden="1">#REF!</definedName>
    <definedName name="BExCX2KGRZBRVLZNM8SUSIE6A0RL" localSheetId="0" hidden="1">#REF!</definedName>
    <definedName name="BExCX2KGRZBRVLZNM8SUSIE6A0RL" hidden="1">#REF!</definedName>
    <definedName name="BExCX30QEPK6YY3L5B9A865PM1XZ" localSheetId="1" hidden="1">#REF!</definedName>
    <definedName name="BExCX30QEPK6YY3L5B9A865PM1XZ" localSheetId="0" hidden="1">#REF!</definedName>
    <definedName name="BExCX30QEPK6YY3L5B9A865PM1XZ" hidden="1">#REF!</definedName>
    <definedName name="BExCX3X451T70LZ1VF95L7W4Y4TM" localSheetId="1" hidden="1">#REF!</definedName>
    <definedName name="BExCX3X451T70LZ1VF95L7W4Y4TM" localSheetId="0" hidden="1">#REF!</definedName>
    <definedName name="BExCX3X451T70LZ1VF95L7W4Y4TM" hidden="1">#REF!</definedName>
    <definedName name="BExCX4NZ2N1OUGXM7EV0U7VULJMM" localSheetId="1" hidden="1">#REF!</definedName>
    <definedName name="BExCX4NZ2N1OUGXM7EV0U7VULJMM" localSheetId="0" hidden="1">#REF!</definedName>
    <definedName name="BExCX4NZ2N1OUGXM7EV0U7VULJMM" hidden="1">#REF!</definedName>
    <definedName name="BExCX5KCKNR3QHCET9D7RK52DEJB" localSheetId="1" hidden="1">#REF!</definedName>
    <definedName name="BExCX5KCKNR3QHCET9D7RK52DEJB" localSheetId="0" hidden="1">#REF!</definedName>
    <definedName name="BExCX5KCKNR3QHCET9D7RK52DEJB" hidden="1">#REF!</definedName>
    <definedName name="BExCX8V1U9KN0DWRM7RHUYCTBVEN" localSheetId="1" hidden="1">#REF!</definedName>
    <definedName name="BExCX8V1U9KN0DWRM7RHUYCTBVEN" localSheetId="0" hidden="1">#REF!</definedName>
    <definedName name="BExCX8V1U9KN0DWRM7RHUYCTBVEN" hidden="1">#REF!</definedName>
    <definedName name="BExCXCGIFCIU1476QTARIGF5OXEL" localSheetId="1" hidden="1">#REF!</definedName>
    <definedName name="BExCXCGIFCIU1476QTARIGF5OXEL" localSheetId="0" hidden="1">#REF!</definedName>
    <definedName name="BExCXCGIFCIU1476QTARIGF5OXEL" hidden="1">#REF!</definedName>
    <definedName name="BExCXILMURGYMAH6N5LF5DV6K3GM" localSheetId="1" hidden="1">#REF!</definedName>
    <definedName name="BExCXILMURGYMAH6N5LF5DV6K3GM" localSheetId="0" hidden="1">#REF!</definedName>
    <definedName name="BExCXILMURGYMAH6N5LF5DV6K3GM" hidden="1">#REF!</definedName>
    <definedName name="BExCXMY5ISUXV19SSN8W6FPXAY3L" localSheetId="1" hidden="1">#REF!</definedName>
    <definedName name="BExCXMY5ISUXV19SSN8W6FPXAY3L" localSheetId="0" hidden="1">#REF!</definedName>
    <definedName name="BExCXMY5ISUXV19SSN8W6FPXAY3L" hidden="1">#REF!</definedName>
    <definedName name="BExCXQUFBMXQ1650735H48B1AZT3" localSheetId="1" hidden="1">#REF!</definedName>
    <definedName name="BExCXQUFBMXQ1650735H48B1AZT3" localSheetId="0" hidden="1">#REF!</definedName>
    <definedName name="BExCXQUFBMXQ1650735H48B1AZT3" hidden="1">#REF!</definedName>
    <definedName name="BExCXUFX19ADNJAUPHJ62T1ZS5A4" localSheetId="1" hidden="1">#REF!</definedName>
    <definedName name="BExCXUFX19ADNJAUPHJ62T1ZS5A4" localSheetId="0" hidden="1">#REF!</definedName>
    <definedName name="BExCXUFX19ADNJAUPHJ62T1ZS5A4" hidden="1">#REF!</definedName>
    <definedName name="BExCY2DQO9VLA77Q7EG3T0XNXX4F" localSheetId="1" hidden="1">#REF!</definedName>
    <definedName name="BExCY2DQO9VLA77Q7EG3T0XNXX4F" localSheetId="0" hidden="1">#REF!</definedName>
    <definedName name="BExCY2DQO9VLA77Q7EG3T0XNXX4F" hidden="1">#REF!</definedName>
    <definedName name="BExCY6VMJ68MX3C981R5Q0BX5791" localSheetId="1" hidden="1">#REF!</definedName>
    <definedName name="BExCY6VMJ68MX3C981R5Q0BX5791" localSheetId="0" hidden="1">#REF!</definedName>
    <definedName name="BExCY6VMJ68MX3C981R5Q0BX5791" hidden="1">#REF!</definedName>
    <definedName name="BExCYAH2SAZCPW6XCB7V7PMMCAWO" localSheetId="1" hidden="1">#REF!</definedName>
    <definedName name="BExCYAH2SAZCPW6XCB7V7PMMCAWO" localSheetId="0" hidden="1">#REF!</definedName>
    <definedName name="BExCYAH2SAZCPW6XCB7V7PMMCAWO" hidden="1">#REF!</definedName>
    <definedName name="BExCYE2K07U5UQ0WQNHXML7T0NJO" localSheetId="1" hidden="1">#REF!</definedName>
    <definedName name="BExCYE2K07U5UQ0WQNHXML7T0NJO" localSheetId="0" hidden="1">#REF!</definedName>
    <definedName name="BExCYE2K07U5UQ0WQNHXML7T0NJO" hidden="1">#REF!</definedName>
    <definedName name="BExCYH7R2U5R12XVG3NJ54H052NJ" localSheetId="1" hidden="1">#REF!</definedName>
    <definedName name="BExCYH7R2U5R12XVG3NJ54H052NJ" localSheetId="0" hidden="1">#REF!</definedName>
    <definedName name="BExCYH7R2U5R12XVG3NJ54H052NJ" hidden="1">#REF!</definedName>
    <definedName name="BExCYJBB52X8B3AREHCC1L5QNPX7" localSheetId="1" hidden="1">#REF!</definedName>
    <definedName name="BExCYJBB52X8B3AREHCC1L5QNPX7" localSheetId="0" hidden="1">#REF!</definedName>
    <definedName name="BExCYJBB52X8B3AREHCC1L5QNPX7" hidden="1">#REF!</definedName>
    <definedName name="BExCYPRC5HJE6N2XQTHCT6NXGP8N" localSheetId="1" hidden="1">#REF!</definedName>
    <definedName name="BExCYPRC5HJE6N2XQTHCT6NXGP8N" localSheetId="0" hidden="1">#REF!</definedName>
    <definedName name="BExCYPRC5HJE6N2XQTHCT6NXGP8N" hidden="1">#REF!</definedName>
    <definedName name="BExCYUK0I3UEXZNFDW71G6Z6D8XR" localSheetId="1" hidden="1">#REF!</definedName>
    <definedName name="BExCYUK0I3UEXZNFDW71G6Z6D8XR" localSheetId="0" hidden="1">#REF!</definedName>
    <definedName name="BExCYUK0I3UEXZNFDW71G6Z6D8XR" hidden="1">#REF!</definedName>
    <definedName name="BExCZ9UA19GWDW0TL6HVTOXIRSPV" localSheetId="1" hidden="1">#REF!</definedName>
    <definedName name="BExCZ9UA19GWDW0TL6HVTOXIRSPV" localSheetId="0" hidden="1">#REF!</definedName>
    <definedName name="BExCZ9UA19GWDW0TL6HVTOXIRSPV" hidden="1">#REF!</definedName>
    <definedName name="BExCZFZCXMLY5DWESYJ9NGTJYQ8M" localSheetId="1" hidden="1">#REF!</definedName>
    <definedName name="BExCZFZCXMLY5DWESYJ9NGTJYQ8M" localSheetId="0" hidden="1">#REF!</definedName>
    <definedName name="BExCZFZCXMLY5DWESYJ9NGTJYQ8M" hidden="1">#REF!</definedName>
    <definedName name="BExCZIJ0082EB1UPRKX9EHOOUV0U" localSheetId="1" hidden="1">#REF!</definedName>
    <definedName name="BExCZIJ0082EB1UPRKX9EHOOUV0U" localSheetId="0" hidden="1">#REF!</definedName>
    <definedName name="BExCZIJ0082EB1UPRKX9EHOOUV0U" hidden="1">#REF!</definedName>
    <definedName name="BExCZJ4P8WS0BDT31WDXI0ROE7D6" localSheetId="1" hidden="1">#REF!</definedName>
    <definedName name="BExCZJ4P8WS0BDT31WDXI0ROE7D6" localSheetId="0" hidden="1">#REF!</definedName>
    <definedName name="BExCZJ4P8WS0BDT31WDXI0ROE7D6" hidden="1">#REF!</definedName>
    <definedName name="BExCZKH6NI0EE02L995IFVBD1J59" localSheetId="1" hidden="1">#REF!</definedName>
    <definedName name="BExCZKH6NI0EE02L995IFVBD1J59" localSheetId="0" hidden="1">#REF!</definedName>
    <definedName name="BExCZKH6NI0EE02L995IFVBD1J59" hidden="1">#REF!</definedName>
    <definedName name="BExCZNH3KPWE50T7YYORPIC1TXLN" localSheetId="1" hidden="1">#REF!</definedName>
    <definedName name="BExCZNH3KPWE50T7YYORPIC1TXLN" localSheetId="0" hidden="1">#REF!</definedName>
    <definedName name="BExCZNH3KPWE50T7YYORPIC1TXLN" hidden="1">#REF!</definedName>
    <definedName name="BExCZSKJ3H9C3V7IL5VIJR1XCVS6" localSheetId="1" hidden="1">#REF!</definedName>
    <definedName name="BExCZSKJ3H9C3V7IL5VIJR1XCVS6" localSheetId="0" hidden="1">#REF!</definedName>
    <definedName name="BExCZSKJ3H9C3V7IL5VIJR1XCVS6" hidden="1">#REF!</definedName>
    <definedName name="BExCZUD9FEOJBKDJ51Z3JON9LKJ8" localSheetId="1" hidden="1">#REF!</definedName>
    <definedName name="BExCZUD9FEOJBKDJ51Z3JON9LKJ8" localSheetId="0" hidden="1">#REF!</definedName>
    <definedName name="BExCZUD9FEOJBKDJ51Z3JON9LKJ8" hidden="1">#REF!</definedName>
    <definedName name="BExD03NQ5GR56X8Y0Y29FLTRLLS2" localSheetId="1" hidden="1">#REF!</definedName>
    <definedName name="BExD03NQ5GR56X8Y0Y29FLTRLLS2" localSheetId="0" hidden="1">#REF!</definedName>
    <definedName name="BExD03NQ5GR56X8Y0Y29FLTRLLS2" hidden="1">#REF!</definedName>
    <definedName name="BExD0508DAALLU00PHFPBC8SRRKT" localSheetId="1" hidden="1">#REF!</definedName>
    <definedName name="BExD0508DAALLU00PHFPBC8SRRKT" localSheetId="0" hidden="1">#REF!</definedName>
    <definedName name="BExD0508DAALLU00PHFPBC8SRRKT" hidden="1">#REF!</definedName>
    <definedName name="BExD0BAT3ER3NBREZM75FYDXWDA7" localSheetId="1" hidden="1">#REF!</definedName>
    <definedName name="BExD0BAT3ER3NBREZM75FYDXWDA7" localSheetId="0" hidden="1">#REF!</definedName>
    <definedName name="BExD0BAT3ER3NBREZM75FYDXWDA7" hidden="1">#REF!</definedName>
    <definedName name="BExD0BG9BZG0I2HQ6PWHGGVEMY6K" localSheetId="1" hidden="1">#REF!</definedName>
    <definedName name="BExD0BG9BZG0I2HQ6PWHGGVEMY6K" localSheetId="0" hidden="1">#REF!</definedName>
    <definedName name="BExD0BG9BZG0I2HQ6PWHGGVEMY6K" hidden="1">#REF!</definedName>
    <definedName name="BExD0C1TNBFIEWNG3IH7R8WOPI6B" localSheetId="1" hidden="1">#REF!</definedName>
    <definedName name="BExD0C1TNBFIEWNG3IH7R8WOPI6B" localSheetId="0" hidden="1">#REF!</definedName>
    <definedName name="BExD0C1TNBFIEWNG3IH7R8WOPI6B" hidden="1">#REF!</definedName>
    <definedName name="BExD0HALIN0JR4JTPGDEVAEE5EX5" localSheetId="1" hidden="1">#REF!</definedName>
    <definedName name="BExD0HALIN0JR4JTPGDEVAEE5EX5" localSheetId="0" hidden="1">#REF!</definedName>
    <definedName name="BExD0HALIN0JR4JTPGDEVAEE5EX5" hidden="1">#REF!</definedName>
    <definedName name="BExD0LCCDPG16YLY5WQSZF1XI5DA" localSheetId="1" hidden="1">#REF!</definedName>
    <definedName name="BExD0LCCDPG16YLY5WQSZF1XI5DA" localSheetId="0" hidden="1">#REF!</definedName>
    <definedName name="BExD0LCCDPG16YLY5WQSZF1XI5DA" hidden="1">#REF!</definedName>
    <definedName name="BExD0M38AXH7IMGDWBCB3CT349N5" localSheetId="1" hidden="1">#REF!</definedName>
    <definedName name="BExD0M38AXH7IMGDWBCB3CT349N5" localSheetId="0" hidden="1">#REF!</definedName>
    <definedName name="BExD0M38AXH7IMGDWBCB3CT349N5" hidden="1">#REF!</definedName>
    <definedName name="BExD0RMWSB4TRECEHTH6NN4K9DFZ" localSheetId="1" hidden="1">#REF!</definedName>
    <definedName name="BExD0RMWSB4TRECEHTH6NN4K9DFZ" localSheetId="0" hidden="1">#REF!</definedName>
    <definedName name="BExD0RMWSB4TRECEHTH6NN4K9DFZ" hidden="1">#REF!</definedName>
    <definedName name="BExD0U6KG10QGVDI1XSHK0J10A2V" localSheetId="1" hidden="1">#REF!</definedName>
    <definedName name="BExD0U6KG10QGVDI1XSHK0J10A2V" localSheetId="0" hidden="1">#REF!</definedName>
    <definedName name="BExD0U6KG10QGVDI1XSHK0J10A2V" hidden="1">#REF!</definedName>
    <definedName name="BExD11Z3KEWZ3PWH1UZSJRDRV9IH" localSheetId="1" hidden="1">#REF!</definedName>
    <definedName name="BExD11Z3KEWZ3PWH1UZSJRDRV9IH" localSheetId="0" hidden="1">#REF!</definedName>
    <definedName name="BExD11Z3KEWZ3PWH1UZSJRDRV9IH" hidden="1">#REF!</definedName>
    <definedName name="BExD13RUIBGRXDL4QDZ305UKUR12" localSheetId="1" hidden="1">#REF!</definedName>
    <definedName name="BExD13RUIBGRXDL4QDZ305UKUR12" localSheetId="0" hidden="1">#REF!</definedName>
    <definedName name="BExD13RUIBGRXDL4QDZ305UKUR12" hidden="1">#REF!</definedName>
    <definedName name="BExD14DETV5R4OOTMAXD5NAKWRO3" localSheetId="1" hidden="1">#REF!</definedName>
    <definedName name="BExD14DETV5R4OOTMAXD5NAKWRO3" localSheetId="0" hidden="1">#REF!</definedName>
    <definedName name="BExD14DETV5R4OOTMAXD5NAKWRO3" hidden="1">#REF!</definedName>
    <definedName name="BExD160UKTD6MG5W79IBIHP0ZPKQ" localSheetId="1" hidden="1">#REF!</definedName>
    <definedName name="BExD160UKTD6MG5W79IBIHP0ZPKQ" localSheetId="0" hidden="1">#REF!</definedName>
    <definedName name="BExD160UKTD6MG5W79IBIHP0ZPKQ" hidden="1">#REF!</definedName>
    <definedName name="BExD16BM4TPPOCZ5ARF5HM6XKRFF" localSheetId="1" hidden="1">#REF!</definedName>
    <definedName name="BExD16BM4TPPOCZ5ARF5HM6XKRFF" localSheetId="0" hidden="1">#REF!</definedName>
    <definedName name="BExD16BM4TPPOCZ5ARF5HM6XKRFF" hidden="1">#REF!</definedName>
    <definedName name="BExD1OAU9OXQAZA4D70HP72CU6GB" localSheetId="1" hidden="1">#REF!</definedName>
    <definedName name="BExD1OAU9OXQAZA4D70HP72CU6GB" localSheetId="0" hidden="1">#REF!</definedName>
    <definedName name="BExD1OAU9OXQAZA4D70HP72CU6GB" hidden="1">#REF!</definedName>
    <definedName name="BExD1Y1JV61416YA1XRQHKWPZIE7" localSheetId="1" hidden="1">#REF!</definedName>
    <definedName name="BExD1Y1JV61416YA1XRQHKWPZIE7" localSheetId="0" hidden="1">#REF!</definedName>
    <definedName name="BExD1Y1JV61416YA1XRQHKWPZIE7" hidden="1">#REF!</definedName>
    <definedName name="BExD25DU4ZMU9XFJZTH3WMVIKAK6" localSheetId="1" hidden="1">#REF!</definedName>
    <definedName name="BExD25DU4ZMU9XFJZTH3WMVIKAK6" localSheetId="0" hidden="1">#REF!</definedName>
    <definedName name="BExD25DU4ZMU9XFJZTH3WMVIKAK6" hidden="1">#REF!</definedName>
    <definedName name="BExD2CFHIRMBKN5KXE5QP4XXEWFS" localSheetId="1" hidden="1">#REF!</definedName>
    <definedName name="BExD2CFHIRMBKN5KXE5QP4XXEWFS" localSheetId="0" hidden="1">#REF!</definedName>
    <definedName name="BExD2CFHIRMBKN5KXE5QP4XXEWFS" hidden="1">#REF!</definedName>
    <definedName name="BExD2DMHH1HWXQ9W0YYMDP8AAX8Q" localSheetId="1" hidden="1">#REF!</definedName>
    <definedName name="BExD2DMHH1HWXQ9W0YYMDP8AAX8Q" localSheetId="0" hidden="1">#REF!</definedName>
    <definedName name="BExD2DMHH1HWXQ9W0YYMDP8AAX8Q" hidden="1">#REF!</definedName>
    <definedName name="BExD2HTPC7IWBAU6OSQ67MQA8BYZ" localSheetId="1" hidden="1">#REF!</definedName>
    <definedName name="BExD2HTPC7IWBAU6OSQ67MQA8BYZ" localSheetId="0" hidden="1">#REF!</definedName>
    <definedName name="BExD2HTPC7IWBAU6OSQ67MQA8BYZ" hidden="1">#REF!</definedName>
    <definedName name="BExD2I9RDS4BGCN1GXO7T9OCTVFP" localSheetId="1" hidden="1">#REF!</definedName>
    <definedName name="BExD2I9RDS4BGCN1GXO7T9OCTVFP" localSheetId="0" hidden="1">#REF!</definedName>
    <definedName name="BExD2I9RDS4BGCN1GXO7T9OCTVFP" hidden="1">#REF!</definedName>
    <definedName name="BExD2O9JP64FF7WFAC5CXN0SJ91I" localSheetId="1" hidden="1">#REF!</definedName>
    <definedName name="BExD2O9JP64FF7WFAC5CXN0SJ91I" localSheetId="0" hidden="1">#REF!</definedName>
    <definedName name="BExD2O9JP64FF7WFAC5CXN0SJ91I" hidden="1">#REF!</definedName>
    <definedName name="BExD363H2VGFIQUCE6LS4AC5J0ZT" localSheetId="1" hidden="1">#REF!</definedName>
    <definedName name="BExD363H2VGFIQUCE6LS4AC5J0ZT" localSheetId="0" hidden="1">#REF!</definedName>
    <definedName name="BExD363H2VGFIQUCE6LS4AC5J0ZT" hidden="1">#REF!</definedName>
    <definedName name="BExD3A588E939V61P1XEW0FI5Q0S" localSheetId="1" hidden="1">#REF!</definedName>
    <definedName name="BExD3A588E939V61P1XEW0FI5Q0S" localSheetId="0" hidden="1">#REF!</definedName>
    <definedName name="BExD3A588E939V61P1XEW0FI5Q0S" hidden="1">#REF!</definedName>
    <definedName name="BExD3AW300FSO6AAXTER82E4G06O" localSheetId="1" hidden="1">#REF!</definedName>
    <definedName name="BExD3AW300FSO6AAXTER82E4G06O" localSheetId="0" hidden="1">#REF!</definedName>
    <definedName name="BExD3AW300FSO6AAXTER82E4G06O" hidden="1">#REF!</definedName>
    <definedName name="BExD3CJJDKVR9M18XI3WDZH80WL6" localSheetId="1" hidden="1">#REF!</definedName>
    <definedName name="BExD3CJJDKVR9M18XI3WDZH80WL6" localSheetId="0" hidden="1">#REF!</definedName>
    <definedName name="BExD3CJJDKVR9M18XI3WDZH80WL6" hidden="1">#REF!</definedName>
    <definedName name="BExD3ESD9WYJIB3TRDPJ1CKXRAVL" localSheetId="1" hidden="1">#REF!</definedName>
    <definedName name="BExD3ESD9WYJIB3TRDPJ1CKXRAVL" localSheetId="0" hidden="1">#REF!</definedName>
    <definedName name="BExD3ESD9WYJIB3TRDPJ1CKXRAVL" hidden="1">#REF!</definedName>
    <definedName name="BExD3F368X5S25MWSUNIV57RDB57" localSheetId="1" hidden="1">#REF!</definedName>
    <definedName name="BExD3F368X5S25MWSUNIV57RDB57" localSheetId="0" hidden="1">#REF!</definedName>
    <definedName name="BExD3F368X5S25MWSUNIV57RDB57" hidden="1">#REF!</definedName>
    <definedName name="BExD3IJ5IT335SOSNV9L85WKAOSI" localSheetId="1" hidden="1">#REF!</definedName>
    <definedName name="BExD3IJ5IT335SOSNV9L85WKAOSI" localSheetId="0" hidden="1">#REF!</definedName>
    <definedName name="BExD3IJ5IT335SOSNV9L85WKAOSI" hidden="1">#REF!</definedName>
    <definedName name="BExD3KBVUY57GMMQTOFEU6S6G1AY" localSheetId="1" hidden="1">#REF!</definedName>
    <definedName name="BExD3KBVUY57GMMQTOFEU6S6G1AY" localSheetId="0" hidden="1">#REF!</definedName>
    <definedName name="BExD3KBVUY57GMMQTOFEU6S6G1AY" hidden="1">#REF!</definedName>
    <definedName name="BExD3NMR7AW2Z6V8SC79VQR37NA6" localSheetId="1" hidden="1">#REF!</definedName>
    <definedName name="BExD3NMR7AW2Z6V8SC79VQR37NA6" localSheetId="0" hidden="1">#REF!</definedName>
    <definedName name="BExD3NMR7AW2Z6V8SC79VQR37NA6" hidden="1">#REF!</definedName>
    <definedName name="BExD3QXA2UQ2W4N7NYLUEOG40BZB" localSheetId="1" hidden="1">#REF!</definedName>
    <definedName name="BExD3QXA2UQ2W4N7NYLUEOG40BZB" localSheetId="0" hidden="1">#REF!</definedName>
    <definedName name="BExD3QXA2UQ2W4N7NYLUEOG40BZB" hidden="1">#REF!</definedName>
    <definedName name="BExD3U2N041TEJ7GCN005UTPHNXY" localSheetId="1" hidden="1">#REF!</definedName>
    <definedName name="BExD3U2N041TEJ7GCN005UTPHNXY" localSheetId="0" hidden="1">#REF!</definedName>
    <definedName name="BExD3U2N041TEJ7GCN005UTPHNXY" hidden="1">#REF!</definedName>
    <definedName name="BExD3ZGUHLSCF22XMCGLGJ6SWTEA" localSheetId="1" hidden="1">#REF!</definedName>
    <definedName name="BExD3ZGUHLSCF22XMCGLGJ6SWTEA" localSheetId="0" hidden="1">#REF!</definedName>
    <definedName name="BExD3ZGUHLSCF22XMCGLGJ6SWTEA" hidden="1">#REF!</definedName>
    <definedName name="BExD40O0CFTNJFOFMMM1KH0P7BUI" localSheetId="1" hidden="1">#REF!</definedName>
    <definedName name="BExD40O0CFTNJFOFMMM1KH0P7BUI" localSheetId="0" hidden="1">#REF!</definedName>
    <definedName name="BExD40O0CFTNJFOFMMM1KH0P7BUI" hidden="1">#REF!</definedName>
    <definedName name="BExD42M7FXJ8KK8AK9LDV75Z0U92" localSheetId="1" hidden="1">#REF!</definedName>
    <definedName name="BExD42M7FXJ8KK8AK9LDV75Z0U92" localSheetId="0" hidden="1">#REF!</definedName>
    <definedName name="BExD42M7FXJ8KK8AK9LDV75Z0U92" hidden="1">#REF!</definedName>
    <definedName name="BExD4440VK5VJ036LP729F6A0YGC" localSheetId="0" hidden="1">'[38]10.08.4 -2008 Capital'!#REF!</definedName>
    <definedName name="BExD4440VK5VJ036LP729F6A0YGC" hidden="1">'[38]10.08.4 -2008 Capital'!#REF!</definedName>
    <definedName name="BExD4BLRYNKM0GO3B3KP6590EN75" localSheetId="1" hidden="1">#REF!</definedName>
    <definedName name="BExD4BLRYNKM0GO3B3KP6590EN75" localSheetId="0" hidden="1">#REF!</definedName>
    <definedName name="BExD4BLRYNKM0GO3B3KP6590EN75" hidden="1">#REF!</definedName>
    <definedName name="BExD4BR9HJ3MWWZ5KLVZWX9FJAUS" localSheetId="1" hidden="1">#REF!</definedName>
    <definedName name="BExD4BR9HJ3MWWZ5KLVZWX9FJAUS" localSheetId="0" hidden="1">#REF!</definedName>
    <definedName name="BExD4BR9HJ3MWWZ5KLVZWX9FJAUS" hidden="1">#REF!</definedName>
    <definedName name="BExD4CYDIFKUQ00ORL8MH1G8AEOH" localSheetId="1" hidden="1">#REF!</definedName>
    <definedName name="BExD4CYDIFKUQ00ORL8MH1G8AEOH" localSheetId="0" hidden="1">#REF!</definedName>
    <definedName name="BExD4CYDIFKUQ00ORL8MH1G8AEOH" hidden="1">#REF!</definedName>
    <definedName name="BExD4F1WTKT3H0N9MF4H1LX7MBSY" localSheetId="1" hidden="1">#REF!</definedName>
    <definedName name="BExD4F1WTKT3H0N9MF4H1LX7MBSY" localSheetId="0" hidden="1">#REF!</definedName>
    <definedName name="BExD4F1WTKT3H0N9MF4H1LX7MBSY" hidden="1">#REF!</definedName>
    <definedName name="BExD4H5GQWXBS6LUL3TSP36DVO38" localSheetId="1" hidden="1">#REF!</definedName>
    <definedName name="BExD4H5GQWXBS6LUL3TSP36DVO38" localSheetId="0" hidden="1">#REF!</definedName>
    <definedName name="BExD4H5GQWXBS6LUL3TSP36DVO38" hidden="1">#REF!</definedName>
    <definedName name="BExD4JJSS3QDBLABCJCHD45SRNPI" localSheetId="1" hidden="1">#REF!</definedName>
    <definedName name="BExD4JJSS3QDBLABCJCHD45SRNPI" localSheetId="0" hidden="1">#REF!</definedName>
    <definedName name="BExD4JJSS3QDBLABCJCHD45SRNPI" hidden="1">#REF!</definedName>
    <definedName name="BExD4R1I0MKF033I5LPUYIMTZ6E8" localSheetId="1" hidden="1">#REF!</definedName>
    <definedName name="BExD4R1I0MKF033I5LPUYIMTZ6E8" localSheetId="0" hidden="1">#REF!</definedName>
    <definedName name="BExD4R1I0MKF033I5LPUYIMTZ6E8" hidden="1">#REF!</definedName>
    <definedName name="BExD4ZQEW7F25SBOT6GFHWYONPD2" localSheetId="0" hidden="1">'[38]10.08.2 - 2008 Expense'!#REF!</definedName>
    <definedName name="BExD4ZQEW7F25SBOT6GFHWYONPD2" hidden="1">'[38]10.08.2 - 2008 Expense'!#REF!</definedName>
    <definedName name="BExD50MT3M6XZLNUP9JL93EG6D9R" localSheetId="1" hidden="1">#REF!</definedName>
    <definedName name="BExD50MT3M6XZLNUP9JL93EG6D9R" localSheetId="0" hidden="1">#REF!</definedName>
    <definedName name="BExD50MT3M6XZLNUP9JL93EG6D9R" hidden="1">#REF!</definedName>
    <definedName name="BExD58FB2E94KZRKVS2HR2X2RPON" localSheetId="1" hidden="1">#REF!</definedName>
    <definedName name="BExD58FB2E94KZRKVS2HR2X2RPON" localSheetId="0" hidden="1">#REF!</definedName>
    <definedName name="BExD58FB2E94KZRKVS2HR2X2RPON" hidden="1">#REF!</definedName>
    <definedName name="BExD5EV7KDSVF1CJT38M4IBPFLPY" localSheetId="1" hidden="1">#REF!</definedName>
    <definedName name="BExD5EV7KDSVF1CJT38M4IBPFLPY" localSheetId="0" hidden="1">#REF!</definedName>
    <definedName name="BExD5EV7KDSVF1CJT38M4IBPFLPY" hidden="1">#REF!</definedName>
    <definedName name="BExD5FRK547OESJRYAW574DZEZ7J" localSheetId="1" hidden="1">#REF!</definedName>
    <definedName name="BExD5FRK547OESJRYAW574DZEZ7J" localSheetId="0" hidden="1">#REF!</definedName>
    <definedName name="BExD5FRK547OESJRYAW574DZEZ7J" hidden="1">#REF!</definedName>
    <definedName name="BExD5I5X2YA2YNCTCDSMEL4CWF4N" localSheetId="1" hidden="1">#REF!</definedName>
    <definedName name="BExD5I5X2YA2YNCTCDSMEL4CWF4N" localSheetId="0" hidden="1">#REF!</definedName>
    <definedName name="BExD5I5X2YA2YNCTCDSMEL4CWF4N" hidden="1">#REF!</definedName>
    <definedName name="BExD5LGLIOQ0OLD32Y77OQHSFA20" localSheetId="1" hidden="1">#REF!</definedName>
    <definedName name="BExD5LGLIOQ0OLD32Y77OQHSFA20" localSheetId="0" hidden="1">#REF!</definedName>
    <definedName name="BExD5LGLIOQ0OLD32Y77OQHSFA20" hidden="1">#REF!</definedName>
    <definedName name="BExD5QUSRFJWRQ1ZM50WYLCF74DF" localSheetId="1" hidden="1">#REF!</definedName>
    <definedName name="BExD5QUSRFJWRQ1ZM50WYLCF74DF" localSheetId="0" hidden="1">#REF!</definedName>
    <definedName name="BExD5QUSRFJWRQ1ZM50WYLCF74DF" hidden="1">#REF!</definedName>
    <definedName name="BExD5SSUIF6AJQHBHK8PNMFBPRYB" localSheetId="1" hidden="1">#REF!</definedName>
    <definedName name="BExD5SSUIF6AJQHBHK8PNMFBPRYB" localSheetId="0" hidden="1">#REF!</definedName>
    <definedName name="BExD5SSUIF6AJQHBHK8PNMFBPRYB" hidden="1">#REF!</definedName>
    <definedName name="BExD623C9LRX18BE0W2V6SZLQUXX" localSheetId="1" hidden="1">#REF!</definedName>
    <definedName name="BExD623C9LRX18BE0W2V6SZLQUXX" localSheetId="0" hidden="1">#REF!</definedName>
    <definedName name="BExD623C9LRX18BE0W2V6SZLQUXX">#REF!</definedName>
    <definedName name="BExD6CQA7UMJBXV7AIFAIHUF2ICX" localSheetId="1" hidden="1">#REF!</definedName>
    <definedName name="BExD6CQA7UMJBXV7AIFAIHUF2ICX" localSheetId="0" hidden="1">#REF!</definedName>
    <definedName name="BExD6CQA7UMJBXV7AIFAIHUF2ICX" hidden="1">#REF!</definedName>
    <definedName name="BExD6FKVK8WJWNYPVENR7Q8Q30PK" localSheetId="1" hidden="1">#REF!</definedName>
    <definedName name="BExD6FKVK8WJWNYPVENR7Q8Q30PK" localSheetId="0" hidden="1">#REF!</definedName>
    <definedName name="BExD6FKVK8WJWNYPVENR7Q8Q30PK" hidden="1">#REF!</definedName>
    <definedName name="BExD6GMP0LK8WKVWMIT1NNH8CHLF" localSheetId="1" hidden="1">#REF!</definedName>
    <definedName name="BExD6GMP0LK8WKVWMIT1NNH8CHLF" localSheetId="0" hidden="1">#REF!</definedName>
    <definedName name="BExD6GMP0LK8WKVWMIT1NNH8CHLF" hidden="1">#REF!</definedName>
    <definedName name="BExD6H2TE0WWAUIWVSSCLPZ6B88N" localSheetId="1" hidden="1">#REF!</definedName>
    <definedName name="BExD6H2TE0WWAUIWVSSCLPZ6B88N" localSheetId="0" hidden="1">#REF!</definedName>
    <definedName name="BExD6H2TE0WWAUIWVSSCLPZ6B88N" hidden="1">#REF!</definedName>
    <definedName name="BExD6IKQHK6BAYQM4S5BEVL56Z8X" localSheetId="1" hidden="1">#REF!</definedName>
    <definedName name="BExD6IKQHK6BAYQM4S5BEVL56Z8X" localSheetId="0" hidden="1">#REF!</definedName>
    <definedName name="BExD6IKQHK6BAYQM4S5BEVL56Z8X" hidden="1">#REF!</definedName>
    <definedName name="BExD71LTOE015TV5RSAHM8NT8GVW" localSheetId="1" hidden="1">#REF!</definedName>
    <definedName name="BExD71LTOE015TV5RSAHM8NT8GVW" localSheetId="0" hidden="1">#REF!</definedName>
    <definedName name="BExD71LTOE015TV5RSAHM8NT8GVW" hidden="1">#REF!</definedName>
    <definedName name="BExD73USXVADC7EHGHVTQNCT06ZA" localSheetId="1" hidden="1">#REF!</definedName>
    <definedName name="BExD73USXVADC7EHGHVTQNCT06ZA" localSheetId="0" hidden="1">#REF!</definedName>
    <definedName name="BExD73USXVADC7EHGHVTQNCT06ZA" hidden="1">#REF!</definedName>
    <definedName name="BExD7BHVRBZ6463MAK6KNCZQQAZL" localSheetId="1" hidden="1">#REF!</definedName>
    <definedName name="BExD7BHVRBZ6463MAK6KNCZQQAZL" localSheetId="0" hidden="1">#REF!</definedName>
    <definedName name="BExD7BHVRBZ6463MAK6KNCZQQAZL" hidden="1">#REF!</definedName>
    <definedName name="BExD7GAI1HJ9MD4ZU26MDRDS4E2B" localSheetId="1" hidden="1">#REF!</definedName>
    <definedName name="BExD7GAI1HJ9MD4ZU26MDRDS4E2B" localSheetId="0" hidden="1">#REF!</definedName>
    <definedName name="BExD7GAI1HJ9MD4ZU26MDRDS4E2B" hidden="1">#REF!</definedName>
    <definedName name="BExD7GAIGULTB3YHM1OS9RBQOTEC" localSheetId="1" hidden="1">#REF!</definedName>
    <definedName name="BExD7GAIGULTB3YHM1OS9RBQOTEC" localSheetId="0" hidden="1">#REF!</definedName>
    <definedName name="BExD7GAIGULTB3YHM1OS9RBQOTEC" hidden="1">#REF!</definedName>
    <definedName name="BExD7IE1DHIS52UFDCTSKPJQNRD5" localSheetId="1" hidden="1">#REF!</definedName>
    <definedName name="BExD7IE1DHIS52UFDCTSKPJQNRD5" localSheetId="0" hidden="1">#REF!</definedName>
    <definedName name="BExD7IE1DHIS52UFDCTSKPJQNRD5" hidden="1">#REF!</definedName>
    <definedName name="BExD7IUBGUWHYC9UNZ1IY5XFYKQN" localSheetId="1" hidden="1">#REF!</definedName>
    <definedName name="BExD7IUBGUWHYC9UNZ1IY5XFYKQN" localSheetId="0" hidden="1">#REF!</definedName>
    <definedName name="BExD7IUBGUWHYC9UNZ1IY5XFYKQN" hidden="1">#REF!</definedName>
    <definedName name="BExD7JQOJ35HGL8U2OCEI2P2JT7I" localSheetId="1" hidden="1">#REF!</definedName>
    <definedName name="BExD7JQOJ35HGL8U2OCEI2P2JT7I" localSheetId="0" hidden="1">#REF!</definedName>
    <definedName name="BExD7JQOJ35HGL8U2OCEI2P2JT7I" hidden="1">#REF!</definedName>
    <definedName name="BExD7KSDKNDNH95NDT3S7GM3MUU2" localSheetId="1" hidden="1">#REF!</definedName>
    <definedName name="BExD7KSDKNDNH95NDT3S7GM3MUU2" localSheetId="0" hidden="1">#REF!</definedName>
    <definedName name="BExD7KSDKNDNH95NDT3S7GM3MUU2" hidden="1">#REF!</definedName>
    <definedName name="BExD7N6P5ERNDX7C0TYFQOP08EQQ" localSheetId="1" hidden="1">#REF!</definedName>
    <definedName name="BExD7N6P5ERNDX7C0TYFQOP08EQQ" localSheetId="0" hidden="1">#REF!</definedName>
    <definedName name="BExD7N6P5ERNDX7C0TYFQOP08EQQ" hidden="1">#REF!</definedName>
    <definedName name="BExD87EVTIE7IAHSBAD70MNJUTK8" localSheetId="1" hidden="1">#REF!</definedName>
    <definedName name="BExD87EVTIE7IAHSBAD70MNJUTK8" localSheetId="0" hidden="1">#REF!</definedName>
    <definedName name="BExD87EVTIE7IAHSBAD70MNJUTK8" hidden="1">#REF!</definedName>
    <definedName name="BExD8H5O087KQVWIVPUUID5VMGMS" localSheetId="1" hidden="1">#REF!</definedName>
    <definedName name="BExD8H5O087KQVWIVPUUID5VMGMS" localSheetId="0" hidden="1">#REF!</definedName>
    <definedName name="BExD8H5O087KQVWIVPUUID5VMGMS" hidden="1">#REF!</definedName>
    <definedName name="BExD8OCLZMFN5K3VZYI4Q4ITVKUA" localSheetId="1" hidden="1">#REF!</definedName>
    <definedName name="BExD8OCLZMFN5K3VZYI4Q4ITVKUA" localSheetId="0" hidden="1">#REF!</definedName>
    <definedName name="BExD8OCLZMFN5K3VZYI4Q4ITVKUA" hidden="1">#REF!</definedName>
    <definedName name="BExD8UY01RLLF0MGPUZLE6EXR9AC" localSheetId="1" hidden="1">#REF!</definedName>
    <definedName name="BExD8UY01RLLF0MGPUZLE6EXR9AC" localSheetId="0" hidden="1">#REF!</definedName>
    <definedName name="BExD8UY01RLLF0MGPUZLE6EXR9AC" hidden="1">#REF!</definedName>
    <definedName name="BExD90MZC8CFEENJPJGQXGWBZL33" localSheetId="1" hidden="1">#REF!</definedName>
    <definedName name="BExD90MZC8CFEENJPJGQXGWBZL33" localSheetId="0" hidden="1">#REF!</definedName>
    <definedName name="BExD90MZC8CFEENJPJGQXGWBZL33" hidden="1">#REF!</definedName>
    <definedName name="BExD93C1R6LC0631ECHVFYH0R0PD" localSheetId="1" hidden="1">#REF!</definedName>
    <definedName name="BExD93C1R6LC0631ECHVFYH0R0PD" localSheetId="0" hidden="1">#REF!</definedName>
    <definedName name="BExD93C1R6LC0631ECHVFYH0R0PD" hidden="1">#REF!</definedName>
    <definedName name="BExD97TXIO0COVNN4OH3DEJ33YLM" localSheetId="1" hidden="1">#REF!</definedName>
    <definedName name="BExD97TXIO0COVNN4OH3DEJ33YLM" localSheetId="0" hidden="1">#REF!</definedName>
    <definedName name="BExD97TXIO0COVNN4OH3DEJ33YLM" hidden="1">#REF!</definedName>
    <definedName name="BExD99RZ1RFIMK6O1ZHSPJ68X9Y5" localSheetId="1" hidden="1">#REF!</definedName>
    <definedName name="BExD99RZ1RFIMK6O1ZHSPJ68X9Y5" localSheetId="0" hidden="1">#REF!</definedName>
    <definedName name="BExD99RZ1RFIMK6O1ZHSPJ68X9Y5" hidden="1">#REF!</definedName>
    <definedName name="BExD9C0ZMLX1WR2QR1YPWX15IH8W" localSheetId="0" hidden="1">'[38]10.08.3 - 2008 Expense - TDBU'!#REF!</definedName>
    <definedName name="BExD9C0ZMLX1WR2QR1YPWX15IH8W" hidden="1">'[38]10.08.3 - 2008 Expense - TDBU'!#REF!</definedName>
    <definedName name="BExD9L0ID3VSOU609GKWYTA5BFMA" localSheetId="1" hidden="1">#REF!</definedName>
    <definedName name="BExD9L0ID3VSOU609GKWYTA5BFMA" localSheetId="0" hidden="1">#REF!</definedName>
    <definedName name="BExD9L0ID3VSOU609GKWYTA5BFMA" hidden="1">#REF!</definedName>
    <definedName name="BExD9M7SEMG0JK2FUTTZXWIEBTKB" localSheetId="1" hidden="1">#REF!</definedName>
    <definedName name="BExD9M7SEMG0JK2FUTTZXWIEBTKB" localSheetId="0" hidden="1">#REF!</definedName>
    <definedName name="BExD9M7SEMG0JK2FUTTZXWIEBTKB" hidden="1">#REF!</definedName>
    <definedName name="BExD9MNYBYB1AICQL5165G472IE2" localSheetId="1" hidden="1">#REF!</definedName>
    <definedName name="BExD9MNYBYB1AICQL5165G472IE2" localSheetId="0" hidden="1">#REF!</definedName>
    <definedName name="BExD9MNYBYB1AICQL5165G472IE2" hidden="1">#REF!</definedName>
    <definedName name="BExD9PNSYT7GASEGUVL48MUQ02WO" localSheetId="1" hidden="1">#REF!</definedName>
    <definedName name="BExD9PNSYT7GASEGUVL48MUQ02WO" localSheetId="0" hidden="1">#REF!</definedName>
    <definedName name="BExD9PNSYT7GASEGUVL48MUQ02WO" hidden="1">#REF!</definedName>
    <definedName name="BExD9TK2MIWFH5SKUYU9ZKF4NPHQ" localSheetId="1" hidden="1">#REF!</definedName>
    <definedName name="BExD9TK2MIWFH5SKUYU9ZKF4NPHQ" localSheetId="0" hidden="1">#REF!</definedName>
    <definedName name="BExD9TK2MIWFH5SKUYU9ZKF4NPHQ" hidden="1">#REF!</definedName>
    <definedName name="BExDA2JS3GCJ8M5I4XF4ZMYZ4BXT" localSheetId="1" hidden="1">#REF!</definedName>
    <definedName name="BExDA2JS3GCJ8M5I4XF4ZMYZ4BXT" localSheetId="0" hidden="1">#REF!</definedName>
    <definedName name="BExDA2JS3GCJ8M5I4XF4ZMYZ4BXT" hidden="1">#REF!</definedName>
    <definedName name="BExDA6LD9061UULVKUUI4QP8SK13" localSheetId="1" hidden="1">#REF!</definedName>
    <definedName name="BExDA6LD9061UULVKUUI4QP8SK13" localSheetId="0" hidden="1">#REF!</definedName>
    <definedName name="BExDA6LD9061UULVKUUI4QP8SK13" hidden="1">#REF!</definedName>
    <definedName name="BExDA7SHULP5GGGVSZFK3FMN833U" localSheetId="1" hidden="1">#REF!</definedName>
    <definedName name="BExDA7SHULP5GGGVSZFK3FMN833U" localSheetId="0" hidden="1">#REF!</definedName>
    <definedName name="BExDA7SHULP5GGGVSZFK3FMN833U" hidden="1">#REF!</definedName>
    <definedName name="BExDABE0KA94036RVJKMXL7GB30N" localSheetId="1" hidden="1">#REF!</definedName>
    <definedName name="BExDABE0KA94036RVJKMXL7GB30N" localSheetId="0" hidden="1">#REF!</definedName>
    <definedName name="BExDABE0KA94036RVJKMXL7GB30N" hidden="1">#REF!</definedName>
    <definedName name="BExDAGMVMNLQ6QXASB9R6D8DIT12" localSheetId="1" hidden="1">#REF!</definedName>
    <definedName name="BExDAGMVMNLQ6QXASB9R6D8DIT12" localSheetId="0" hidden="1">#REF!</definedName>
    <definedName name="BExDAGMVMNLQ6QXASB9R6D8DIT12" hidden="1">#REF!</definedName>
    <definedName name="BExDAYBHU9ADLXI8VRC7F608RVGM" localSheetId="1" hidden="1">#REF!</definedName>
    <definedName name="BExDAYBHU9ADLXI8VRC7F608RVGM" localSheetId="0" hidden="1">#REF!</definedName>
    <definedName name="BExDAYBHU9ADLXI8VRC7F608RVGM" hidden="1">#REF!</definedName>
    <definedName name="BExDBDR1XR0FV0CYUCB2OJ7CJCZU" localSheetId="1" hidden="1">#REF!</definedName>
    <definedName name="BExDBDR1XR0FV0CYUCB2OJ7CJCZU" localSheetId="0" hidden="1">#REF!</definedName>
    <definedName name="BExDBDR1XR0FV0CYUCB2OJ7CJCZU" hidden="1">#REF!</definedName>
    <definedName name="BExDBO8QK1FUFVLO07NZ0BZ9BKA0" localSheetId="1" hidden="1">#REF!</definedName>
    <definedName name="BExDBO8QK1FUFVLO07NZ0BZ9BKA0" localSheetId="0" hidden="1">#REF!</definedName>
    <definedName name="BExDBO8QK1FUFVLO07NZ0BZ9BKA0" hidden="1">#REF!</definedName>
    <definedName name="BExDBRJDI7W1042W6UYNA12BZGBJ" localSheetId="1" hidden="1">#REF!</definedName>
    <definedName name="BExDBRJDI7W1042W6UYNA12BZGBJ" localSheetId="0" hidden="1">#REF!</definedName>
    <definedName name="BExDBRJDI7W1042W6UYNA12BZGBJ" hidden="1">#REF!</definedName>
    <definedName name="BExDBY4R8EXLUENLCDFC4YRRVQPS" localSheetId="1" hidden="1">#REF!</definedName>
    <definedName name="BExDBY4R8EXLUENLCDFC4YRRVQPS" localSheetId="0" hidden="1">#REF!</definedName>
    <definedName name="BExDBY4R8EXLUENLCDFC4YRRVQPS" hidden="1">#REF!</definedName>
    <definedName name="BExDC7F818VN0S18ID7XRCRVYPJ4" localSheetId="1" hidden="1">#REF!</definedName>
    <definedName name="BExDC7F818VN0S18ID7XRCRVYPJ4" localSheetId="0" hidden="1">#REF!</definedName>
    <definedName name="BExDC7F818VN0S18ID7XRCRVYPJ4" hidden="1">#REF!</definedName>
    <definedName name="BExDCL7K96PC9VZYB70ZW3QPVIJE" localSheetId="1" hidden="1">#REF!</definedName>
    <definedName name="BExDCL7K96PC9VZYB70ZW3QPVIJE" localSheetId="0" hidden="1">#REF!</definedName>
    <definedName name="BExDCL7K96PC9VZYB70ZW3QPVIJE" hidden="1">#REF!</definedName>
    <definedName name="BExDCP3UZ3C2O4C1F7KMU0Z9U32N" localSheetId="1" hidden="1">#REF!</definedName>
    <definedName name="BExDCP3UZ3C2O4C1F7KMU0Z9U32N" localSheetId="0" hidden="1">#REF!</definedName>
    <definedName name="BExDCP3UZ3C2O4C1F7KMU0Z9U32N" hidden="1">#REF!</definedName>
    <definedName name="BExEOBX3WECDMYCV9RLN49APTXMM" localSheetId="1" hidden="1">#REF!</definedName>
    <definedName name="BExEOBX3WECDMYCV9RLN49APTXMM" localSheetId="0" hidden="1">#REF!</definedName>
    <definedName name="BExEOBX3WECDMYCV9RLN49APTXMM" hidden="1">#REF!</definedName>
    <definedName name="BExEOKLZRPEMPJO02S4EGHZXAWN3" localSheetId="1" hidden="1">#REF!</definedName>
    <definedName name="BExEOKLZRPEMPJO02S4EGHZXAWN3" localSheetId="0" hidden="1">#REF!</definedName>
    <definedName name="BExEOKLZRPEMPJO02S4EGHZXAWN3" hidden="1">#REF!</definedName>
    <definedName name="BExEP4E4F36662JDI0TOD85OP7X9" localSheetId="1" hidden="1">#REF!</definedName>
    <definedName name="BExEP4E4F36662JDI0TOD85OP7X9" localSheetId="0" hidden="1">#REF!</definedName>
    <definedName name="BExEP4E4F36662JDI0TOD85OP7X9" hidden="1">#REF!</definedName>
    <definedName name="BExEPN9VIYI0FVL0HLZQXJFO6TT0" localSheetId="1" hidden="1">#REF!</definedName>
    <definedName name="BExEPN9VIYI0FVL0HLZQXJFO6TT0" localSheetId="0" hidden="1">#REF!</definedName>
    <definedName name="BExEPN9VIYI0FVL0HLZQXJFO6TT0" hidden="1">#REF!</definedName>
    <definedName name="BExEPYT6VDSMR8MU2341Q5GM2Y9V" localSheetId="1" hidden="1">#REF!</definedName>
    <definedName name="BExEPYT6VDSMR8MU2341Q5GM2Y9V" localSheetId="0" hidden="1">#REF!</definedName>
    <definedName name="BExEPYT6VDSMR8MU2341Q5GM2Y9V" hidden="1">#REF!</definedName>
    <definedName name="BExEQ2ENYLMY8K1796XBB31CJHNN" localSheetId="1" hidden="1">#REF!</definedName>
    <definedName name="BExEQ2ENYLMY8K1796XBB31CJHNN" localSheetId="0" hidden="1">#REF!</definedName>
    <definedName name="BExEQ2ENYLMY8K1796XBB31CJHNN" hidden="1">#REF!</definedName>
    <definedName name="BExEQ2PFE4N40LEPGDPS90WDL6BN" localSheetId="1" hidden="1">#REF!</definedName>
    <definedName name="BExEQ2PFE4N40LEPGDPS90WDL6BN" localSheetId="0" hidden="1">#REF!</definedName>
    <definedName name="BExEQ2PFE4N40LEPGDPS90WDL6BN" hidden="1">#REF!</definedName>
    <definedName name="BExEQ2PFURT24NQYGYVE8NKX1EGA" localSheetId="1" hidden="1">#REF!</definedName>
    <definedName name="BExEQ2PFURT24NQYGYVE8NKX1EGA" localSheetId="0" hidden="1">#REF!</definedName>
    <definedName name="BExEQ2PFURT24NQYGYVE8NKX1EGA" hidden="1">#REF!</definedName>
    <definedName name="BExEQB8ZWXO6IIGOEPWTLOJGE2NR" localSheetId="1" hidden="1">#REF!</definedName>
    <definedName name="BExEQB8ZWXO6IIGOEPWTLOJGE2NR" localSheetId="0" hidden="1">#REF!</definedName>
    <definedName name="BExEQB8ZWXO6IIGOEPWTLOJGE2NR" hidden="1">#REF!</definedName>
    <definedName name="BExEQBZX0EL6LIKPY01197ACK65H" localSheetId="1" hidden="1">#REF!</definedName>
    <definedName name="BExEQBZX0EL6LIKPY01197ACK65H" localSheetId="0" hidden="1">#REF!</definedName>
    <definedName name="BExEQBZX0EL6LIKPY01197ACK65H" hidden="1">#REF!</definedName>
    <definedName name="BExEQDXZALJLD4OBF74IKZBR13SR" localSheetId="1" hidden="1">#REF!</definedName>
    <definedName name="BExEQDXZALJLD4OBF74IKZBR13SR" localSheetId="0" hidden="1">#REF!</definedName>
    <definedName name="BExEQDXZALJLD4OBF74IKZBR13SR" hidden="1">#REF!</definedName>
    <definedName name="BExEQE3GC6W9CGTSGR7X502XUI5L" localSheetId="1" hidden="1">#REF!</definedName>
    <definedName name="BExEQE3GC6W9CGTSGR7X502XUI5L" localSheetId="0" hidden="1">#REF!</definedName>
    <definedName name="BExEQE3GC6W9CGTSGR7X502XUI5L" hidden="1">#REF!</definedName>
    <definedName name="BExEQFLE2RPWGMWQAI4JMKUEFRPT" localSheetId="1" hidden="1">#REF!</definedName>
    <definedName name="BExEQFLE2RPWGMWQAI4JMKUEFRPT" localSheetId="0" hidden="1">#REF!</definedName>
    <definedName name="BExEQFLE2RPWGMWQAI4JMKUEFRPT" hidden="1">#REF!</definedName>
    <definedName name="BExEQK38GYRBUH7XFJUH04UET47Q" localSheetId="1" hidden="1">#REF!</definedName>
    <definedName name="BExEQK38GYRBUH7XFJUH04UET47Q" localSheetId="0" hidden="1">#REF!</definedName>
    <definedName name="BExEQK38GYRBUH7XFJUH04UET47Q" hidden="1">#REF!</definedName>
    <definedName name="BExEQKE1O2TX2P7ZGJMB9VWDXWO4" localSheetId="1" hidden="1">#REF!</definedName>
    <definedName name="BExEQKE1O2TX2P7ZGJMB9VWDXWO4" localSheetId="0" hidden="1">#REF!</definedName>
    <definedName name="BExEQKE1O2TX2P7ZGJMB9VWDXWO4" hidden="1">#REF!</definedName>
    <definedName name="BExEQTZAP8R69U31W4LKGTKKGKQE" localSheetId="1" hidden="1">#REF!</definedName>
    <definedName name="BExEQTZAP8R69U31W4LKGTKKGKQE" localSheetId="0" hidden="1">#REF!</definedName>
    <definedName name="BExEQTZAP8R69U31W4LKGTKKGKQE" hidden="1">#REF!</definedName>
    <definedName name="BExEQU4RR1SZE5XJ90D8ZQ8KRZFG" localSheetId="1" hidden="1">#REF!</definedName>
    <definedName name="BExEQU4RR1SZE5XJ90D8ZQ8KRZFG" localSheetId="0" hidden="1">#REF!</definedName>
    <definedName name="BExEQU4RR1SZE5XJ90D8ZQ8KRZFG" hidden="1">#REF!</definedName>
    <definedName name="BExER2O72H1F9WV6S1J04C15PXX7" localSheetId="1" hidden="1">#REF!</definedName>
    <definedName name="BExER2O72H1F9WV6S1J04C15PXX7" localSheetId="0" hidden="1">#REF!</definedName>
    <definedName name="BExER2O72H1F9WV6S1J04C15PXX7" hidden="1">#REF!</definedName>
    <definedName name="BExERFEPB2LP5DWH3DNZJF8R0AK9" localSheetId="1" hidden="1">#REF!</definedName>
    <definedName name="BExERFEPB2LP5DWH3DNZJF8R0AK9" localSheetId="0" hidden="1">#REF!</definedName>
    <definedName name="BExERFEPB2LP5DWH3DNZJF8R0AK9" hidden="1">#REF!</definedName>
    <definedName name="BExERRUIKIOATPZ9U4HQ0V52RJAU" localSheetId="1" hidden="1">#REF!</definedName>
    <definedName name="BExERRUIKIOATPZ9U4HQ0V52RJAU" localSheetId="0" hidden="1">#REF!</definedName>
    <definedName name="BExERRUIKIOATPZ9U4HQ0V52RJAU" hidden="1">#REF!</definedName>
    <definedName name="BExERSANFNM1O7T65PC5MJ301YET" localSheetId="1" hidden="1">#REF!</definedName>
    <definedName name="BExERSANFNM1O7T65PC5MJ301YET" localSheetId="0" hidden="1">#REF!</definedName>
    <definedName name="BExERSANFNM1O7T65PC5MJ301YET" hidden="1">#REF!</definedName>
    <definedName name="BExERTNAJZ59DKI5JCRPJKMWW067" localSheetId="1" hidden="1">#REF!</definedName>
    <definedName name="BExERTNAJZ59DKI5JCRPJKMWW067" localSheetId="0" hidden="1">#REF!</definedName>
    <definedName name="BExERTNAJZ59DKI5JCRPJKMWW067" hidden="1">#REF!</definedName>
    <definedName name="BExERWCEBKQRYWRQLYJ4UCMMKTHG" localSheetId="0" hidden="1">[39]Table!#REF!</definedName>
    <definedName name="BExERWCEBKQRYWRQLYJ4UCMMKTHG" hidden="1">[39]Table!#REF!</definedName>
    <definedName name="BExES1QK2RJM42AWEVW7RIMFEW0F" localSheetId="1" hidden="1">#REF!</definedName>
    <definedName name="BExES1QK2RJM42AWEVW7RIMFEW0F" localSheetId="0" hidden="1">#REF!</definedName>
    <definedName name="BExES1QK2RJM42AWEVW7RIMFEW0F" hidden="1">#REF!</definedName>
    <definedName name="BExES44RHHDL3V7FLV6M20834WF1" localSheetId="1" hidden="1">#REF!</definedName>
    <definedName name="BExES44RHHDL3V7FLV6M20834WF1" localSheetId="0" hidden="1">#REF!</definedName>
    <definedName name="BExES44RHHDL3V7FLV6M20834WF1" hidden="1">#REF!</definedName>
    <definedName name="BExES4A7VE2X3RYYTVRLKZD4I7WU" localSheetId="1" hidden="1">#REF!</definedName>
    <definedName name="BExES4A7VE2X3RYYTVRLKZD4I7WU" localSheetId="0" hidden="1">#REF!</definedName>
    <definedName name="BExES4A7VE2X3RYYTVRLKZD4I7WU" hidden="1">#REF!</definedName>
    <definedName name="BExES6ZC8R7PHJ21OVJFLIR7DY30" localSheetId="1" hidden="1">#REF!</definedName>
    <definedName name="BExES6ZC8R7PHJ21OVJFLIR7DY30" localSheetId="0" hidden="1">#REF!</definedName>
    <definedName name="BExES6ZC8R7PHJ21OVJFLIR7DY30" hidden="1">#REF!</definedName>
    <definedName name="BExESEH25TCNEETUCSRK8DYHROYY" localSheetId="1" hidden="1">#REF!</definedName>
    <definedName name="BExESEH25TCNEETUCSRK8DYHROYY" localSheetId="0" hidden="1">#REF!</definedName>
    <definedName name="BExESEH25TCNEETUCSRK8DYHROYY" hidden="1">#REF!</definedName>
    <definedName name="BExESMKD95A649M0WRSG6CXXP326" localSheetId="1" hidden="1">#REF!</definedName>
    <definedName name="BExESMKD95A649M0WRSG6CXXP326" localSheetId="0" hidden="1">#REF!</definedName>
    <definedName name="BExESMKD95A649M0WRSG6CXXP326" hidden="1">#REF!</definedName>
    <definedName name="BExESR27ZXJG5VMY4PR9D940VS7T" localSheetId="1" hidden="1">#REF!</definedName>
    <definedName name="BExESR27ZXJG5VMY4PR9D940VS7T" localSheetId="0" hidden="1">#REF!</definedName>
    <definedName name="BExESR27ZXJG5VMY4PR9D940VS7T" hidden="1">#REF!</definedName>
    <definedName name="BExESZ03KXL8DQ2591HLR56ZML94" localSheetId="1" hidden="1">#REF!</definedName>
    <definedName name="BExESZ03KXL8DQ2591HLR56ZML94" localSheetId="0" hidden="1">#REF!</definedName>
    <definedName name="BExESZ03KXL8DQ2591HLR56ZML94" hidden="1">#REF!</definedName>
    <definedName name="BExESZAW5N443NRTKIP59OEI1CR6" localSheetId="1" hidden="1">#REF!</definedName>
    <definedName name="BExESZAW5N443NRTKIP59OEI1CR6" localSheetId="0" hidden="1">#REF!</definedName>
    <definedName name="BExESZAW5N443NRTKIP59OEI1CR6" hidden="1">#REF!</definedName>
    <definedName name="BExET3HXQ60A4O2OLKX8QNXRI6LQ" localSheetId="1" hidden="1">#REF!</definedName>
    <definedName name="BExET3HXQ60A4O2OLKX8QNXRI6LQ" localSheetId="0" hidden="1">#REF!</definedName>
    <definedName name="BExET3HXQ60A4O2OLKX8QNXRI6LQ" hidden="1">#REF!</definedName>
    <definedName name="BExET3SPX08PMIJ6NN1UTG16Y6O2" localSheetId="1" hidden="1">#REF!</definedName>
    <definedName name="BExET3SPX08PMIJ6NN1UTG16Y6O2" localSheetId="0" hidden="1">#REF!</definedName>
    <definedName name="BExET3SPX08PMIJ6NN1UTG16Y6O2" hidden="1">#REF!</definedName>
    <definedName name="BExETA3B1FCIOA80H94K90FWXQKE" localSheetId="1" hidden="1">#REF!</definedName>
    <definedName name="BExETA3B1FCIOA80H94K90FWXQKE" localSheetId="0" hidden="1">#REF!</definedName>
    <definedName name="BExETA3B1FCIOA80H94K90FWXQKE" hidden="1">#REF!</definedName>
    <definedName name="BExETAZOYT4CJIT8RRKC9F2HJG1D" localSheetId="1" hidden="1">#REF!</definedName>
    <definedName name="BExETAZOYT4CJIT8RRKC9F2HJG1D" localSheetId="0" hidden="1">#REF!</definedName>
    <definedName name="BExETAZOYT4CJIT8RRKC9F2HJG1D" hidden="1">#REF!</definedName>
    <definedName name="BExETDZJZBM897WV9SJ54R7KH7MG" localSheetId="1" hidden="1">#REF!</definedName>
    <definedName name="BExETDZJZBM897WV9SJ54R7KH7MG" localSheetId="0" hidden="1">#REF!</definedName>
    <definedName name="BExETDZJZBM897WV9SJ54R7KH7MG" hidden="1">#REF!</definedName>
    <definedName name="BExETDZKK8E89XXW4SLL9AY29YEZ" localSheetId="1" hidden="1">#REF!</definedName>
    <definedName name="BExETDZKK8E89XXW4SLL9AY29YEZ" localSheetId="0" hidden="1">#REF!</definedName>
    <definedName name="BExETDZKK8E89XXW4SLL9AY29YEZ" hidden="1">#REF!</definedName>
    <definedName name="BExETF6QD5A9GEINE1KZRRC2LXWM" localSheetId="1" hidden="1">#REF!</definedName>
    <definedName name="BExETF6QD5A9GEINE1KZRRC2LXWM" localSheetId="0" hidden="1">#REF!</definedName>
    <definedName name="BExETF6QD5A9GEINE1KZRRC2LXWM" hidden="1">#REF!</definedName>
    <definedName name="BExETQ9XRXLUACN82805SPSPNKHI" localSheetId="1" hidden="1">#REF!</definedName>
    <definedName name="BExETQ9XRXLUACN82805SPSPNKHI" localSheetId="0" hidden="1">#REF!</definedName>
    <definedName name="BExETQ9XRXLUACN82805SPSPNKHI" hidden="1">#REF!</definedName>
    <definedName name="BExETR0YRMOR63E6DHLEHV9QVVON" localSheetId="1" hidden="1">#REF!</definedName>
    <definedName name="BExETR0YRMOR63E6DHLEHV9QVVON" localSheetId="0" hidden="1">#REF!</definedName>
    <definedName name="BExETR0YRMOR63E6DHLEHV9QVVON" hidden="1">#REF!</definedName>
    <definedName name="BExETU66ISCWFE06X0BBMH4H32HS" localSheetId="1" hidden="1">#REF!</definedName>
    <definedName name="BExETU66ISCWFE06X0BBMH4H32HS" localSheetId="0" hidden="1">#REF!</definedName>
    <definedName name="BExETU66ISCWFE06X0BBMH4H32HS" hidden="1">#REF!</definedName>
    <definedName name="BExETVTGY38YXYYF7N73OYN6FYY3" localSheetId="1" hidden="1">#REF!</definedName>
    <definedName name="BExETVTGY38YXYYF7N73OYN6FYY3" localSheetId="0" hidden="1">#REF!</definedName>
    <definedName name="BExETVTGY38YXYYF7N73OYN6FYY3" hidden="1">#REF!</definedName>
    <definedName name="BExEUNE4T242Y59C6MS28MXEUGCP" localSheetId="1" hidden="1">#REF!</definedName>
    <definedName name="BExEUNE4T242Y59C6MS28MXEUGCP" localSheetId="0" hidden="1">#REF!</definedName>
    <definedName name="BExEUNE4T242Y59C6MS28MXEUGCP" hidden="1">#REF!</definedName>
    <definedName name="BExEV1H9B1FRT8LPRHN7ODLAOI8T" localSheetId="0" hidden="1">'[38]10.08.4 -2008 Capital'!#REF!</definedName>
    <definedName name="BExEV1H9B1FRT8LPRHN7ODLAOI8T" hidden="1">'[38]10.08.4 -2008 Capital'!#REF!</definedName>
    <definedName name="BExEV2TP7NA3ZR6RJGH5ER370OUM" localSheetId="1" hidden="1">#REF!</definedName>
    <definedName name="BExEV2TP7NA3ZR6RJGH5ER370OUM" localSheetId="0" hidden="1">#REF!</definedName>
    <definedName name="BExEV2TP7NA3ZR6RJGH5ER370OUM" hidden="1">#REF!</definedName>
    <definedName name="BExEV69USLNYO2QRJRC0J92XUF00" localSheetId="1" hidden="1">#REF!</definedName>
    <definedName name="BExEV69USLNYO2QRJRC0J92XUF00" localSheetId="0" hidden="1">#REF!</definedName>
    <definedName name="BExEV69USLNYO2QRJRC0J92XUF00" hidden="1">#REF!</definedName>
    <definedName name="BExEV6KNTQOCFD7GV726XQEVQ7R6" localSheetId="1" hidden="1">#REF!</definedName>
    <definedName name="BExEV6KNTQOCFD7GV726XQEVQ7R6" localSheetId="0" hidden="1">#REF!</definedName>
    <definedName name="BExEV6KNTQOCFD7GV726XQEVQ7R6" hidden="1">#REF!</definedName>
    <definedName name="BExEV6VGM4POO9QT9KH3QA3VYCWM" localSheetId="1" hidden="1">#REF!</definedName>
    <definedName name="BExEV6VGM4POO9QT9KH3QA3VYCWM" localSheetId="0" hidden="1">#REF!</definedName>
    <definedName name="BExEV6VGM4POO9QT9KH3QA3VYCWM" hidden="1">#REF!</definedName>
    <definedName name="BExEV7MBFVP1I7TO351C06LT5IXR" localSheetId="1" hidden="1">#REF!</definedName>
    <definedName name="BExEV7MBFVP1I7TO351C06LT5IXR" localSheetId="0" hidden="1">#REF!</definedName>
    <definedName name="BExEV7MBFVP1I7TO351C06LT5IXR" hidden="1">#REF!</definedName>
    <definedName name="BExEVET98G3FU6QBF9LHYWSAMV0O" localSheetId="1" hidden="1">#REF!</definedName>
    <definedName name="BExEVET98G3FU6QBF9LHYWSAMV0O" localSheetId="0" hidden="1">#REF!</definedName>
    <definedName name="BExEVET98G3FU6QBF9LHYWSAMV0O" hidden="1">#REF!</definedName>
    <definedName name="BExEVNCUT0PDUYNJH7G6BSEWZOT2" localSheetId="1" hidden="1">#REF!</definedName>
    <definedName name="BExEVNCUT0PDUYNJH7G6BSEWZOT2" localSheetId="0" hidden="1">#REF!</definedName>
    <definedName name="BExEVNCUT0PDUYNJH7G6BSEWZOT2" hidden="1">#REF!</definedName>
    <definedName name="BExEVPGF4V5J0WQRZKUM8F9TTKZJ" localSheetId="1" hidden="1">#REF!</definedName>
    <definedName name="BExEVPGF4V5J0WQRZKUM8F9TTKZJ" localSheetId="0" hidden="1">#REF!</definedName>
    <definedName name="BExEVPGF4V5J0WQRZKUM8F9TTKZJ" hidden="1">#REF!</definedName>
    <definedName name="BExEVPWH8S9GER9M14SPIT6XZ8SG" localSheetId="1" hidden="1">#REF!</definedName>
    <definedName name="BExEVPWH8S9GER9M14SPIT6XZ8SG" localSheetId="0" hidden="1">#REF!</definedName>
    <definedName name="BExEVPWH8S9GER9M14SPIT6XZ8SG" hidden="1">#REF!</definedName>
    <definedName name="BExEVSLKRULT27602UIM13PGVL2R" localSheetId="1" hidden="1">#REF!</definedName>
    <definedName name="BExEVSLKRULT27602UIM13PGVL2R" localSheetId="0" hidden="1">#REF!</definedName>
    <definedName name="BExEVSLKRULT27602UIM13PGVL2R" hidden="1">#REF!</definedName>
    <definedName name="BExEVVLIEVWYRF2UUC1H0H5QU1CP" localSheetId="1" hidden="1">#REF!</definedName>
    <definedName name="BExEVVLIEVWYRF2UUC1H0H5QU1CP" localSheetId="0" hidden="1">#REF!</definedName>
    <definedName name="BExEVVLIEVWYRF2UUC1H0H5QU1CP" hidden="1">#REF!</definedName>
    <definedName name="BExEVWCKO8T84GW9Z3X47915XKSH" localSheetId="1" hidden="1">#REF!</definedName>
    <definedName name="BExEVWCKO8T84GW9Z3X47915XKSH" localSheetId="0" hidden="1">#REF!</definedName>
    <definedName name="BExEVWCKO8T84GW9Z3X47915XKSH" hidden="1">#REF!</definedName>
    <definedName name="BExEVZSJWMZ5L2ZE7AZC57CXKW6T" localSheetId="1" hidden="1">#REF!</definedName>
    <definedName name="BExEVZSJWMZ5L2ZE7AZC57CXKW6T" localSheetId="0" hidden="1">#REF!</definedName>
    <definedName name="BExEVZSJWMZ5L2ZE7AZC57CXKW6T" hidden="1">#REF!</definedName>
    <definedName name="BExEW0JL1GFFCXMDGW54CI7Y8FZN" localSheetId="1" hidden="1">#REF!</definedName>
    <definedName name="BExEW0JL1GFFCXMDGW54CI7Y8FZN" localSheetId="0" hidden="1">#REF!</definedName>
    <definedName name="BExEW0JL1GFFCXMDGW54CI7Y8FZN" hidden="1">#REF!</definedName>
    <definedName name="BExEW5SCJJRAF57MFJ81MB2U6K1N" localSheetId="0" hidden="1">'[38]10.08.4 -2008 Capital'!#REF!</definedName>
    <definedName name="BExEW5SCJJRAF57MFJ81MB2U6K1N" hidden="1">'[38]10.08.4 -2008 Capital'!#REF!</definedName>
    <definedName name="BExEW68M9WL8214QH9C7VCK7BN08" localSheetId="1" hidden="1">#REF!</definedName>
    <definedName name="BExEW68M9WL8214QH9C7VCK7BN08" localSheetId="0" hidden="1">#REF!</definedName>
    <definedName name="BExEW68M9WL8214QH9C7VCK7BN08" hidden="1">#REF!</definedName>
    <definedName name="BExEW8C5SY1NQL4BKYZVXQ6JPR0W" localSheetId="1" hidden="1">#REF!</definedName>
    <definedName name="BExEW8C5SY1NQL4BKYZVXQ6JPR0W" localSheetId="0" hidden="1">#REF!</definedName>
    <definedName name="BExEW8C5SY1NQL4BKYZVXQ6JPR0W" hidden="1">#REF!</definedName>
    <definedName name="BExEW8HFKH6F47KIHYBDRUEFZ2ZZ" localSheetId="1" hidden="1">#REF!</definedName>
    <definedName name="BExEW8HFKH6F47KIHYBDRUEFZ2ZZ" localSheetId="0" hidden="1">#REF!</definedName>
    <definedName name="BExEW8HFKH6F47KIHYBDRUEFZ2ZZ" hidden="1">#REF!</definedName>
    <definedName name="BExEWLO75K95C6IRKHXSP7VP81T4" localSheetId="1" hidden="1">#REF!</definedName>
    <definedName name="BExEWLO75K95C6IRKHXSP7VP81T4" localSheetId="0" hidden="1">#REF!</definedName>
    <definedName name="BExEWLO75K95C6IRKHXSP7VP81T4" hidden="1">#REF!</definedName>
    <definedName name="BExEWNBGQS1U2LW3W84T4LSJ9K00" localSheetId="1" hidden="1">#REF!</definedName>
    <definedName name="BExEWNBGQS1U2LW3W84T4LSJ9K00" localSheetId="0" hidden="1">#REF!</definedName>
    <definedName name="BExEWNBGQS1U2LW3W84T4LSJ9K00" hidden="1">#REF!</definedName>
    <definedName name="BExEWO7STL7HNZSTY8VQBPTX1WK6" localSheetId="1" hidden="1">#REF!</definedName>
    <definedName name="BExEWO7STL7HNZSTY8VQBPTX1WK6" localSheetId="0" hidden="1">#REF!</definedName>
    <definedName name="BExEWO7STL7HNZSTY8VQBPTX1WK6" hidden="1">#REF!</definedName>
    <definedName name="BExEWQ0M1N3KMKTDJ73H10QSG4W1" localSheetId="1" hidden="1">#REF!</definedName>
    <definedName name="BExEWQ0M1N3KMKTDJ73H10QSG4W1" localSheetId="0" hidden="1">#REF!</definedName>
    <definedName name="BExEWQ0M1N3KMKTDJ73H10QSG4W1" hidden="1">#REF!</definedName>
    <definedName name="BExEWRTB911TBBZNA61Y44XXUP7N" localSheetId="1" hidden="1">#REF!</definedName>
    <definedName name="BExEWRTB911TBBZNA61Y44XXUP7N" localSheetId="0" hidden="1">#REF!</definedName>
    <definedName name="BExEWRTB911TBBZNA61Y44XXUP7N" hidden="1">#REF!</definedName>
    <definedName name="BExEWY3WYCWEMX9F15OWWUSC6ITZ" localSheetId="1" hidden="1">#REF!</definedName>
    <definedName name="BExEWY3WYCWEMX9F15OWWUSC6ITZ" localSheetId="0" hidden="1">#REF!</definedName>
    <definedName name="BExEWY3WYCWEMX9F15OWWUSC6ITZ" hidden="1">#REF!</definedName>
    <definedName name="BExEX25M63XO5LQD9ZS2VHQ0U8SR" localSheetId="1" hidden="1">#REF!</definedName>
    <definedName name="BExEX25M63XO5LQD9ZS2VHQ0U8SR" localSheetId="0" hidden="1">#REF!</definedName>
    <definedName name="BExEX25M63XO5LQD9ZS2VHQ0U8SR" hidden="1">#REF!</definedName>
    <definedName name="BExEX85F3OSW8NSCYGYPS9372Z1Q" localSheetId="1" hidden="1">#REF!</definedName>
    <definedName name="BExEX85F3OSW8NSCYGYPS9372Z1Q" localSheetId="0" hidden="1">#REF!</definedName>
    <definedName name="BExEX85F3OSW8NSCYGYPS9372Z1Q" hidden="1">#REF!</definedName>
    <definedName name="BExEX9HWY2G6928ZVVVQF77QCM2C" localSheetId="1" hidden="1">#REF!</definedName>
    <definedName name="BExEX9HWY2G6928ZVVVQF77QCM2C" localSheetId="0" hidden="1">#REF!</definedName>
    <definedName name="BExEX9HWY2G6928ZVVVQF77QCM2C" hidden="1">#REF!</definedName>
    <definedName name="BExEXBQWAYKMVBRJRHB8PFCSYFVN" localSheetId="1" hidden="1">#REF!</definedName>
    <definedName name="BExEXBQWAYKMVBRJRHB8PFCSYFVN" localSheetId="0" hidden="1">#REF!</definedName>
    <definedName name="BExEXBQWAYKMVBRJRHB8PFCSYFVN" hidden="1">#REF!</definedName>
    <definedName name="BExEXRBZ0DI9E2UFLLKYWGN66B61" localSheetId="1" hidden="1">#REF!</definedName>
    <definedName name="BExEXRBZ0DI9E2UFLLKYWGN66B61" localSheetId="0" hidden="1">#REF!</definedName>
    <definedName name="BExEXRBZ0DI9E2UFLLKYWGN66B61" hidden="1">#REF!</definedName>
    <definedName name="BExEY3GVGXSA8OTWWVC0OOM3N7EO" localSheetId="1" hidden="1">#REF!</definedName>
    <definedName name="BExEY3GVGXSA8OTWWVC0OOM3N7EO" localSheetId="0" hidden="1">#REF!</definedName>
    <definedName name="BExEY3GVGXSA8OTWWVC0OOM3N7EO" hidden="1">#REF!</definedName>
    <definedName name="BExEYLG9FL9V1JPPNZ3FUDNSEJ4V" localSheetId="1" hidden="1">#REF!</definedName>
    <definedName name="BExEYLG9FL9V1JPPNZ3FUDNSEJ4V" localSheetId="0" hidden="1">#REF!</definedName>
    <definedName name="BExEYLG9FL9V1JPPNZ3FUDNSEJ4V" hidden="1">#REF!</definedName>
    <definedName name="BExEYOW8C1B3OUUCIGEC7L8OOW1Z" localSheetId="1" hidden="1">#REF!</definedName>
    <definedName name="BExEYOW8C1B3OUUCIGEC7L8OOW1Z" localSheetId="0" hidden="1">#REF!</definedName>
    <definedName name="BExEYOW8C1B3OUUCIGEC7L8OOW1Z" hidden="1">#REF!</definedName>
    <definedName name="BExEYUQJXZT6N5HJH8ACJF6SRWEE" localSheetId="1" hidden="1">#REF!</definedName>
    <definedName name="BExEYUQJXZT6N5HJH8ACJF6SRWEE" localSheetId="0" hidden="1">#REF!</definedName>
    <definedName name="BExEYUQJXZT6N5HJH8ACJF6SRWEE" hidden="1">#REF!</definedName>
    <definedName name="BExEZ1S6VZCG01ZPLBSS9Z1SBOJ2" localSheetId="1" hidden="1">#REF!</definedName>
    <definedName name="BExEZ1S6VZCG01ZPLBSS9Z1SBOJ2" localSheetId="0" hidden="1">#REF!</definedName>
    <definedName name="BExEZ1S6VZCG01ZPLBSS9Z1SBOJ2" hidden="1">#REF!</definedName>
    <definedName name="BExEZGBFNJR8DLPN0V11AU22L6WY" localSheetId="1" hidden="1">#REF!</definedName>
    <definedName name="BExEZGBFNJR8DLPN0V11AU22L6WY" localSheetId="0" hidden="1">#REF!</definedName>
    <definedName name="BExEZGBFNJR8DLPN0V11AU22L6WY" hidden="1">#REF!</definedName>
    <definedName name="BExF02Y3V3QEPO2XLDSK47APK9XJ" localSheetId="1" hidden="1">#REF!</definedName>
    <definedName name="BExF02Y3V3QEPO2XLDSK47APK9XJ" localSheetId="0" hidden="1">#REF!</definedName>
    <definedName name="BExF02Y3V3QEPO2XLDSK47APK9XJ" hidden="1">#REF!</definedName>
    <definedName name="BExF09OS91RT7N7IW8JLMZ121ZP3" localSheetId="1" hidden="1">#REF!</definedName>
    <definedName name="BExF09OS91RT7N7IW8JLMZ121ZP3" localSheetId="0" hidden="1">#REF!</definedName>
    <definedName name="BExF09OS91RT7N7IW8JLMZ121ZP3" hidden="1">#REF!</definedName>
    <definedName name="BExF0JFE12J96ZPQZ2WHQZ66M1PC" localSheetId="1" hidden="1">#REF!</definedName>
    <definedName name="BExF0JFE12J96ZPQZ2WHQZ66M1PC" localSheetId="0" hidden="1">#REF!</definedName>
    <definedName name="BExF0JFE12J96ZPQZ2WHQZ66M1PC" hidden="1">#REF!</definedName>
    <definedName name="BExF0LOEHV42P2DV7QL8O7HOQ3N9" localSheetId="1" hidden="1">#REF!</definedName>
    <definedName name="BExF0LOEHV42P2DV7QL8O7HOQ3N9" localSheetId="0" hidden="1">#REF!</definedName>
    <definedName name="BExF0LOEHV42P2DV7QL8O7HOQ3N9" hidden="1">#REF!</definedName>
    <definedName name="BExF0MVJ4YGAIOT97BSBZTKKMJLO" localSheetId="1" hidden="1">#REF!</definedName>
    <definedName name="BExF0MVJ4YGAIOT97BSBZTKKMJLO" localSheetId="0" hidden="1">#REF!</definedName>
    <definedName name="BExF0MVJ4YGAIOT97BSBZTKKMJLO" hidden="1">#REF!</definedName>
    <definedName name="BExF0WRM9VO25RLSO03ZOCE8H7K5" localSheetId="1" hidden="1">#REF!</definedName>
    <definedName name="BExF0WRM9VO25RLSO03ZOCE8H7K5" localSheetId="0" hidden="1">#REF!</definedName>
    <definedName name="BExF0WRM9VO25RLSO03ZOCE8H7K5" hidden="1">#REF!</definedName>
    <definedName name="BExF0ZRI7W4RSLIDLHTSM0AWXO3S" localSheetId="1" hidden="1">#REF!</definedName>
    <definedName name="BExF0ZRI7W4RSLIDLHTSM0AWXO3S" localSheetId="0" hidden="1">#REF!</definedName>
    <definedName name="BExF0ZRI7W4RSLIDLHTSM0AWXO3S" hidden="1">#REF!</definedName>
    <definedName name="BExF15RBGKENVWZEFUPEK40YBRA7" localSheetId="1" hidden="1">#REF!</definedName>
    <definedName name="BExF15RBGKENVWZEFUPEK40YBRA7" localSheetId="0" hidden="1">#REF!</definedName>
    <definedName name="BExF15RBGKENVWZEFUPEK40YBRA7" hidden="1">#REF!</definedName>
    <definedName name="BExF19CT3MMZZ2T5EWMDNG3UOJ01" localSheetId="1" hidden="1">#REF!</definedName>
    <definedName name="BExF19CT3MMZZ2T5EWMDNG3UOJ01" localSheetId="0" hidden="1">#REF!</definedName>
    <definedName name="BExF19CT3MMZZ2T5EWMDNG3UOJ01" hidden="1">#REF!</definedName>
    <definedName name="BExF1I6ZCNOTATBG3PZ1RGSJ7JEC" localSheetId="1" hidden="1">#REF!</definedName>
    <definedName name="BExF1I6ZCNOTATBG3PZ1RGSJ7JEC" localSheetId="0" hidden="1">#REF!</definedName>
    <definedName name="BExF1I6ZCNOTATBG3PZ1RGSJ7JEC" hidden="1">#REF!</definedName>
    <definedName name="BExF1M38U6NX17YJA8YU359B5Z4M" localSheetId="1" hidden="1">#REF!</definedName>
    <definedName name="BExF1M38U6NX17YJA8YU359B5Z4M" localSheetId="0" hidden="1">#REF!</definedName>
    <definedName name="BExF1M38U6NX17YJA8YU359B5Z4M" hidden="1">#REF!</definedName>
    <definedName name="BExF1MU4W3NPEY0OHRDWP5IANCBB" localSheetId="1" hidden="1">#REF!</definedName>
    <definedName name="BExF1MU4W3NPEY0OHRDWP5IANCBB" localSheetId="0" hidden="1">#REF!</definedName>
    <definedName name="BExF1MU4W3NPEY0OHRDWP5IANCBB" hidden="1">#REF!</definedName>
    <definedName name="BExF1MZN8MWMOKOARHJ1QAF9HPGT" localSheetId="1" hidden="1">#REF!</definedName>
    <definedName name="BExF1MZN8MWMOKOARHJ1QAF9HPGT" localSheetId="0" hidden="1">#REF!</definedName>
    <definedName name="BExF1MZN8MWMOKOARHJ1QAF9HPGT" hidden="1">#REF!</definedName>
    <definedName name="BExF1US4ZIQYSU5LBFYNRA9N0K2O" localSheetId="1" hidden="1">#REF!</definedName>
    <definedName name="BExF1US4ZIQYSU5LBFYNRA9N0K2O" localSheetId="0" hidden="1">#REF!</definedName>
    <definedName name="BExF1US4ZIQYSU5LBFYNRA9N0K2O" hidden="1">#REF!</definedName>
    <definedName name="BExF1Z9Z270BYA12GL2T6GSF2ZTY" localSheetId="1" hidden="1">#REF!</definedName>
    <definedName name="BExF1Z9Z270BYA12GL2T6GSF2ZTY" localSheetId="0" hidden="1">#REF!</definedName>
    <definedName name="BExF1Z9Z270BYA12GL2T6GSF2ZTY" hidden="1">#REF!</definedName>
    <definedName name="BExF29MBQUXJYOPZW1LVIKUJ4C01" localSheetId="1" hidden="1">#REF!</definedName>
    <definedName name="BExF29MBQUXJYOPZW1LVIKUJ4C01" localSheetId="0" hidden="1">#REF!</definedName>
    <definedName name="BExF29MBQUXJYOPZW1LVIKUJ4C01" hidden="1">#REF!</definedName>
    <definedName name="BExF2CWZN6E87RGTBMD4YQI2QT7R" localSheetId="1" hidden="1">#REF!</definedName>
    <definedName name="BExF2CWZN6E87RGTBMD4YQI2QT7R" localSheetId="0" hidden="1">#REF!</definedName>
    <definedName name="BExF2CWZN6E87RGTBMD4YQI2QT7R" hidden="1">#REF!</definedName>
    <definedName name="BExF2DYO1WQ7GMXSTAQRDBW1NSFG" localSheetId="1" hidden="1">#REF!</definedName>
    <definedName name="BExF2DYO1WQ7GMXSTAQRDBW1NSFG" localSheetId="0" hidden="1">#REF!</definedName>
    <definedName name="BExF2DYO1WQ7GMXSTAQRDBW1NSFG" hidden="1">#REF!</definedName>
    <definedName name="BExF2MSVB7MZZMDR2SCNEYJX21AU" localSheetId="1" hidden="1">#REF!</definedName>
    <definedName name="BExF2MSVB7MZZMDR2SCNEYJX21AU" localSheetId="0" hidden="1">#REF!</definedName>
    <definedName name="BExF2MSVB7MZZMDR2SCNEYJX21AU" hidden="1">#REF!</definedName>
    <definedName name="BExF2MSWNUY9Z6BZJQZ538PPTION" localSheetId="1" hidden="1">#REF!</definedName>
    <definedName name="BExF2MSWNUY9Z6BZJQZ538PPTION" localSheetId="0" hidden="1">#REF!</definedName>
    <definedName name="BExF2MSWNUY9Z6BZJQZ538PPTION" hidden="1">#REF!</definedName>
    <definedName name="BExF2QZYWHTYGUTTXR15CKCV3LS7" localSheetId="1" hidden="1">#REF!</definedName>
    <definedName name="BExF2QZYWHTYGUTTXR15CKCV3LS7" localSheetId="0" hidden="1">#REF!</definedName>
    <definedName name="BExF2QZYWHTYGUTTXR15CKCV3LS7" hidden="1">#REF!</definedName>
    <definedName name="BExF2T8Y6TSJ74RMSZOA9CEH4OZ6" localSheetId="1" hidden="1">#REF!</definedName>
    <definedName name="BExF2T8Y6TSJ74RMSZOA9CEH4OZ6" localSheetId="0" hidden="1">#REF!</definedName>
    <definedName name="BExF2T8Y6TSJ74RMSZOA9CEH4OZ6" hidden="1">#REF!</definedName>
    <definedName name="BExF31N3YM4F37EOOY8M8VI1KXN8" localSheetId="1" hidden="1">#REF!</definedName>
    <definedName name="BExF31N3YM4F37EOOY8M8VI1KXN8" localSheetId="0" hidden="1">#REF!</definedName>
    <definedName name="BExF31N3YM4F37EOOY8M8VI1KXN8" hidden="1">#REF!</definedName>
    <definedName name="BExF37C1YKBT79Z9SOJAG5MXQGTU" localSheetId="1" hidden="1">#REF!</definedName>
    <definedName name="BExF37C1YKBT79Z9SOJAG5MXQGTU" localSheetId="0" hidden="1">#REF!</definedName>
    <definedName name="BExF37C1YKBT79Z9SOJAG5MXQGTU" hidden="1">#REF!</definedName>
    <definedName name="BExF3A6HPA6DGYALZNHHJPMCUYZR" localSheetId="1" hidden="1">#REF!</definedName>
    <definedName name="BExF3A6HPA6DGYALZNHHJPMCUYZR" localSheetId="0" hidden="1">#REF!</definedName>
    <definedName name="BExF3A6HPA6DGYALZNHHJPMCUYZR" hidden="1">#REF!</definedName>
    <definedName name="BExF3HDFSQD839XTC1DA8K1VHPZK" localSheetId="1" hidden="1">#REF!</definedName>
    <definedName name="BExF3HDFSQD839XTC1DA8K1VHPZK" localSheetId="0" hidden="1">#REF!</definedName>
    <definedName name="BExF3HDFSQD839XTC1DA8K1VHPZK" hidden="1">#REF!</definedName>
    <definedName name="BExF3I9T44X7DV9HHV51DVDDPPZG" localSheetId="1" hidden="1">#REF!</definedName>
    <definedName name="BExF3I9T44X7DV9HHV51DVDDPPZG" localSheetId="0" hidden="1">#REF!</definedName>
    <definedName name="BExF3I9T44X7DV9HHV51DVDDPPZG" hidden="1">#REF!</definedName>
    <definedName name="BExF3JMFX5DILOIFUDIO1HZUK875" localSheetId="1" hidden="1">#REF!</definedName>
    <definedName name="BExF3JMFX5DILOIFUDIO1HZUK875" localSheetId="0" hidden="1">#REF!</definedName>
    <definedName name="BExF3JMFX5DILOIFUDIO1HZUK875" hidden="1">#REF!</definedName>
    <definedName name="BExF3NO0RE1VBB19GCRR03V0B690" localSheetId="0" hidden="1">'[38]10.08.2 - 2008 Expense'!#REF!</definedName>
    <definedName name="BExF3NO0RE1VBB19GCRR03V0B690" hidden="1">'[38]10.08.2 - 2008 Expense'!#REF!</definedName>
    <definedName name="BExF3NTC4BGZEM6B87TCFX277QCS" localSheetId="1" hidden="1">#REF!</definedName>
    <definedName name="BExF3NTC4BGZEM6B87TCFX277QCS" localSheetId="0" hidden="1">#REF!</definedName>
    <definedName name="BExF3NTC4BGZEM6B87TCFX277QCS" hidden="1">#REF!</definedName>
    <definedName name="BExF3Q7NI90WT31QHYSJDIG0LLLJ" localSheetId="1" hidden="1">#REF!</definedName>
    <definedName name="BExF3Q7NI90WT31QHYSJDIG0LLLJ" localSheetId="0" hidden="1">#REF!</definedName>
    <definedName name="BExF3Q7NI90WT31QHYSJDIG0LLLJ" hidden="1">#REF!</definedName>
    <definedName name="BExF3QD55TIY1MSBSRK9TUJKBEWO" localSheetId="1" hidden="1">#REF!</definedName>
    <definedName name="BExF3QD55TIY1MSBSRK9TUJKBEWO" localSheetId="0" hidden="1">#REF!</definedName>
    <definedName name="BExF3QD55TIY1MSBSRK9TUJKBEWO" hidden="1">#REF!</definedName>
    <definedName name="BExF3QT8J6RIF1L3R700MBSKIOKW" localSheetId="1" hidden="1">#REF!</definedName>
    <definedName name="BExF3QT8J6RIF1L3R700MBSKIOKW" localSheetId="0" hidden="1">#REF!</definedName>
    <definedName name="BExF3QT8J6RIF1L3R700MBSKIOKW" hidden="1">#REF!</definedName>
    <definedName name="BExF3WT0ZHF3EL0ASMG2VZWM9G8I" localSheetId="1" hidden="1">#REF!</definedName>
    <definedName name="BExF3WT0ZHF3EL0ASMG2VZWM9G8I" localSheetId="0" hidden="1">#REF!</definedName>
    <definedName name="BExF3WT0ZHF3EL0ASMG2VZWM9G8I" hidden="1">#REF!</definedName>
    <definedName name="BExF42SSBVPMLK2UB3B7FPEIY9TU" localSheetId="1" hidden="1">#REF!</definedName>
    <definedName name="BExF42SSBVPMLK2UB3B7FPEIY9TU" localSheetId="0" hidden="1">#REF!</definedName>
    <definedName name="BExF42SSBVPMLK2UB3B7FPEIY9TU" hidden="1">#REF!</definedName>
    <definedName name="BExF4HXSWB50BKYPWA0HTT8W56H6" localSheetId="1" hidden="1">#REF!</definedName>
    <definedName name="BExF4HXSWB50BKYPWA0HTT8W56H6" localSheetId="0" hidden="1">#REF!</definedName>
    <definedName name="BExF4HXSWB50BKYPWA0HTT8W56H6" hidden="1">#REF!</definedName>
    <definedName name="BExF4KHF04IWW4LQ95FHQPFE4Y9K" localSheetId="1" hidden="1">#REF!</definedName>
    <definedName name="BExF4KHF04IWW4LQ95FHQPFE4Y9K" localSheetId="0" hidden="1">#REF!</definedName>
    <definedName name="BExF4KHF04IWW4LQ95FHQPFE4Y9K" hidden="1">#REF!</definedName>
    <definedName name="BExF4LU2NV3A47BCWPM3EZXUEH37" localSheetId="1" hidden="1">#REF!</definedName>
    <definedName name="BExF4LU2NV3A47BCWPM3EZXUEH37" localSheetId="0" hidden="1">#REF!</definedName>
    <definedName name="BExF4LU2NV3A47BCWPM3EZXUEH37" hidden="1">#REF!</definedName>
    <definedName name="BExF4MVQM5Y0QRDLDFSKWWTF709C" localSheetId="1" hidden="1">#REF!</definedName>
    <definedName name="BExF4MVQM5Y0QRDLDFSKWWTF709C" localSheetId="0" hidden="1">#REF!</definedName>
    <definedName name="BExF4MVQM5Y0QRDLDFSKWWTF709C" hidden="1">#REF!</definedName>
    <definedName name="BExF4PVMZYV36E8HOYY06J81AMBI" localSheetId="1" hidden="1">#REF!</definedName>
    <definedName name="BExF4PVMZYV36E8HOYY06J81AMBI" localSheetId="0" hidden="1">#REF!</definedName>
    <definedName name="BExF4PVMZYV36E8HOYY06J81AMBI" hidden="1">#REF!</definedName>
    <definedName name="BExF4RZ6DOAJ22UKB3277ZIOU46S" localSheetId="1" hidden="1">#REF!</definedName>
    <definedName name="BExF4RZ6DOAJ22UKB3277ZIOU46S" localSheetId="0" hidden="1">#REF!</definedName>
    <definedName name="BExF4RZ6DOAJ22UKB3277ZIOU46S" hidden="1">#REF!</definedName>
    <definedName name="BExF4SF9NEX1FZE9N8EXT89PM54D" localSheetId="1" hidden="1">#REF!</definedName>
    <definedName name="BExF4SF9NEX1FZE9N8EXT89PM54D" localSheetId="0" hidden="1">#REF!</definedName>
    <definedName name="BExF4SF9NEX1FZE9N8EXT89PM54D" hidden="1">#REF!</definedName>
    <definedName name="BExF52GTGP8MHGII4KJ8TJGR8W8U" localSheetId="1" hidden="1">#REF!</definedName>
    <definedName name="BExF52GTGP8MHGII4KJ8TJGR8W8U" localSheetId="0" hidden="1">#REF!</definedName>
    <definedName name="BExF52GTGP8MHGII4KJ8TJGR8W8U" hidden="1">#REF!</definedName>
    <definedName name="BExF57K7L3UC1I2FSAWURR4SN0UN" localSheetId="1" hidden="1">#REF!</definedName>
    <definedName name="BExF57K7L3UC1I2FSAWURR4SN0UN" localSheetId="0" hidden="1">#REF!</definedName>
    <definedName name="BExF57K7L3UC1I2FSAWURR4SN0UN" hidden="1">#REF!</definedName>
    <definedName name="BExF5D96JEPDW6LV89G2REZJ1ES7" localSheetId="1" hidden="1">#REF!</definedName>
    <definedName name="BExF5D96JEPDW6LV89G2REZJ1ES7" localSheetId="0" hidden="1">#REF!</definedName>
    <definedName name="BExF5D96JEPDW6LV89G2REZJ1ES7" hidden="1">#REF!</definedName>
    <definedName name="BExF5HR2GFV7O8LKG9SJ4BY78LYA" localSheetId="1" hidden="1">#REF!</definedName>
    <definedName name="BExF5HR2GFV7O8LKG9SJ4BY78LYA" localSheetId="0" hidden="1">#REF!</definedName>
    <definedName name="BExF5HR2GFV7O8LKG9SJ4BY78LYA" hidden="1">#REF!</definedName>
    <definedName name="BExF5ZFO2A29GHWR5ES64Z9OS16J" localSheetId="1" hidden="1">#REF!</definedName>
    <definedName name="BExF5ZFO2A29GHWR5ES64Z9OS16J" localSheetId="0" hidden="1">#REF!</definedName>
    <definedName name="BExF5ZFO2A29GHWR5ES64Z9OS16J" hidden="1">#REF!</definedName>
    <definedName name="BExF63S045JO7H2ZJCBTBVH3SUIF" localSheetId="1" hidden="1">#REF!</definedName>
    <definedName name="BExF63S045JO7H2ZJCBTBVH3SUIF" localSheetId="0" hidden="1">#REF!</definedName>
    <definedName name="BExF63S045JO7H2ZJCBTBVH3SUIF" hidden="1">#REF!</definedName>
    <definedName name="BExF642TEGTXCI9A61ZOONJCB0U1" localSheetId="1" hidden="1">#REF!</definedName>
    <definedName name="BExF642TEGTXCI9A61ZOONJCB0U1" localSheetId="0" hidden="1">#REF!</definedName>
    <definedName name="BExF642TEGTXCI9A61ZOONJCB0U1" hidden="1">#REF!</definedName>
    <definedName name="BExF66H4GVM169LVJ9EMCTORM8Q7" localSheetId="1" hidden="1">#REF!</definedName>
    <definedName name="BExF66H4GVM169LVJ9EMCTORM8Q7" localSheetId="0" hidden="1">#REF!</definedName>
    <definedName name="BExF66H4GVM169LVJ9EMCTORM8Q7" hidden="1">#REF!</definedName>
    <definedName name="BExF6786I4LDI5XCLJEAUR1360PJ" localSheetId="1" hidden="1">#REF!</definedName>
    <definedName name="BExF6786I4LDI5XCLJEAUR1360PJ" localSheetId="0" hidden="1">#REF!</definedName>
    <definedName name="BExF6786I4LDI5XCLJEAUR1360PJ" hidden="1">#REF!</definedName>
    <definedName name="BExF67O951CF8UJF3KBDNR0E83C1" localSheetId="1" hidden="1">#REF!</definedName>
    <definedName name="BExF67O951CF8UJF3KBDNR0E83C1" localSheetId="0" hidden="1">#REF!</definedName>
    <definedName name="BExF67O951CF8UJF3KBDNR0E83C1" hidden="1">#REF!</definedName>
    <definedName name="BExF6EV7I35NVMIJGYTB6E24YVPA" localSheetId="1" hidden="1">#REF!</definedName>
    <definedName name="BExF6EV7I35NVMIJGYTB6E24YVPA" localSheetId="0" hidden="1">#REF!</definedName>
    <definedName name="BExF6EV7I35NVMIJGYTB6E24YVPA">#REF!</definedName>
    <definedName name="BExF6FGUF393KTMBT40S5BYAFG00" localSheetId="1" hidden="1">#REF!</definedName>
    <definedName name="BExF6FGUF393KTMBT40S5BYAFG00" localSheetId="0" hidden="1">#REF!</definedName>
    <definedName name="BExF6FGUF393KTMBT40S5BYAFG00" hidden="1">#REF!</definedName>
    <definedName name="BExF6GNYXWY8A0SY4PW1B6KJMMTM" localSheetId="1" hidden="1">#REF!</definedName>
    <definedName name="BExF6GNYXWY8A0SY4PW1B6KJMMTM" localSheetId="0" hidden="1">#REF!</definedName>
    <definedName name="BExF6GNYXWY8A0SY4PW1B6KJMMTM" hidden="1">#REF!</definedName>
    <definedName name="BExF6IB8K74Z0AFT05GPOKKZW7C9" localSheetId="1" hidden="1">#REF!</definedName>
    <definedName name="BExF6IB8K74Z0AFT05GPOKKZW7C9" localSheetId="0" hidden="1">#REF!</definedName>
    <definedName name="BExF6IB8K74Z0AFT05GPOKKZW7C9" hidden="1">#REF!</definedName>
    <definedName name="BExF6NUXJI11W2IAZNAM1QWC0459" localSheetId="1" hidden="1">#REF!</definedName>
    <definedName name="BExF6NUXJI11W2IAZNAM1QWC0459" localSheetId="0" hidden="1">#REF!</definedName>
    <definedName name="BExF6NUXJI11W2IAZNAM1QWC0459" hidden="1">#REF!</definedName>
    <definedName name="BExF6QUSYQJK98BYSLTE5MXT70P5" localSheetId="1" hidden="1">#REF!</definedName>
    <definedName name="BExF6QUSYQJK98BYSLTE5MXT70P5" localSheetId="0" hidden="1">#REF!</definedName>
    <definedName name="BExF6QUSYQJK98BYSLTE5MXT70P5" hidden="1">#REF!</definedName>
    <definedName name="BExF6RR76KNVIXGJOVFO8GDILKGZ" localSheetId="1" hidden="1">#REF!</definedName>
    <definedName name="BExF6RR76KNVIXGJOVFO8GDILKGZ" localSheetId="0" hidden="1">#REF!</definedName>
    <definedName name="BExF6RR76KNVIXGJOVFO8GDILKGZ" hidden="1">#REF!</definedName>
    <definedName name="BExF6ZE8D5CMPJPRWT6S4HM56LPF" localSheetId="1" hidden="1">#REF!</definedName>
    <definedName name="BExF6ZE8D5CMPJPRWT6S4HM56LPF" localSheetId="0" hidden="1">#REF!</definedName>
    <definedName name="BExF6ZE8D5CMPJPRWT6S4HM56LPF" hidden="1">#REF!</definedName>
    <definedName name="BExF76FV8SF7AJK7B35AL7VTZF6D" localSheetId="1" hidden="1">#REF!</definedName>
    <definedName name="BExF76FV8SF7AJK7B35AL7VTZF6D" localSheetId="0" hidden="1">#REF!</definedName>
    <definedName name="BExF76FV8SF7AJK7B35AL7VTZF6D" hidden="1">#REF!</definedName>
    <definedName name="BExF7EOIMC1OYL1N7835KGOI0FIZ" localSheetId="1" hidden="1">#REF!</definedName>
    <definedName name="BExF7EOIMC1OYL1N7835KGOI0FIZ" localSheetId="0" hidden="1">#REF!</definedName>
    <definedName name="BExF7EOIMC1OYL1N7835KGOI0FIZ" hidden="1">#REF!</definedName>
    <definedName name="BExF7K88K7ASGV6RAOAGH52G04VR" localSheetId="1" hidden="1">#REF!</definedName>
    <definedName name="BExF7K88K7ASGV6RAOAGH52G04VR" localSheetId="0" hidden="1">#REF!</definedName>
    <definedName name="BExF7K88K7ASGV6RAOAGH52G04VR" hidden="1">#REF!</definedName>
    <definedName name="BExF7OVDRP3LHNAF2CX4V84CKKIR" localSheetId="1" hidden="1">#REF!</definedName>
    <definedName name="BExF7OVDRP3LHNAF2CX4V84CKKIR" localSheetId="0" hidden="1">#REF!</definedName>
    <definedName name="BExF7OVDRP3LHNAF2CX4V84CKKIR" hidden="1">#REF!</definedName>
    <definedName name="BExF7QO41X2A2SL8UXDNP99GY7U9" localSheetId="1" hidden="1">#REF!</definedName>
    <definedName name="BExF7QO41X2A2SL8UXDNP99GY7U9" localSheetId="0" hidden="1">#REF!</definedName>
    <definedName name="BExF7QO41X2A2SL8UXDNP99GY7U9" hidden="1">#REF!</definedName>
    <definedName name="BExF7R9OJ83YUOQJTFS47QJFPBA6" localSheetId="1" hidden="1">#REF!</definedName>
    <definedName name="BExF7R9OJ83YUOQJTFS47QJFPBA6" localSheetId="0" hidden="1">#REF!</definedName>
    <definedName name="BExF7R9OJ83YUOQJTFS47QJFPBA6" hidden="1">#REF!</definedName>
    <definedName name="BExF7WD56YB3STK93BIQP3486ZEI" localSheetId="1" hidden="1">#REF!</definedName>
    <definedName name="BExF7WD56YB3STK93BIQP3486ZEI" localSheetId="0" hidden="1">#REF!</definedName>
    <definedName name="BExF7WD56YB3STK93BIQP3486ZEI" hidden="1">#REF!</definedName>
    <definedName name="BExF80K6MCUWS9W99VRNYEN44QQZ" localSheetId="1" hidden="1">#REF!</definedName>
    <definedName name="BExF80K6MCUWS9W99VRNYEN44QQZ" localSheetId="0" hidden="1">#REF!</definedName>
    <definedName name="BExF80K6MCUWS9W99VRNYEN44QQZ" hidden="1">#REF!</definedName>
    <definedName name="BExF81GI8B8WBHXFTET68A9358BR" localSheetId="1" hidden="1">#REF!</definedName>
    <definedName name="BExF81GI8B8WBHXFTET68A9358BR" localSheetId="0" hidden="1">#REF!</definedName>
    <definedName name="BExF81GI8B8WBHXFTET68A9358BR" hidden="1">#REF!</definedName>
    <definedName name="BExF87GAYMXKMUTK8SVUQ03Q8QZR" localSheetId="1" hidden="1">#REF!</definedName>
    <definedName name="BExF87GAYMXKMUTK8SVUQ03Q8QZR" localSheetId="0" hidden="1">#REF!</definedName>
    <definedName name="BExF87GAYMXKMUTK8SVUQ03Q8QZR" hidden="1">#REF!</definedName>
    <definedName name="BExGKVQARCQ9KIFMMXBXEKHDTREN" localSheetId="0" hidden="1">'[38]10.08.5 - 2008 Capital - TDBU'!#REF!</definedName>
    <definedName name="BExGKVQARCQ9KIFMMXBXEKHDTREN" hidden="1">'[38]10.08.5 - 2008 Capital - TDBU'!#REF!</definedName>
    <definedName name="BExGL97US0Y3KXXASUTVR26XLT70" localSheetId="1" hidden="1">#REF!</definedName>
    <definedName name="BExGL97US0Y3KXXASUTVR26XLT70" localSheetId="0" hidden="1">#REF!</definedName>
    <definedName name="BExGL97US0Y3KXXASUTVR26XLT70" hidden="1">#REF!</definedName>
    <definedName name="BExGLA47VYPH5Q19X9DS7CT55B4I" localSheetId="1" hidden="1">#REF!</definedName>
    <definedName name="BExGLA47VYPH5Q19X9DS7CT55B4I" localSheetId="0" hidden="1">#REF!</definedName>
    <definedName name="BExGLA47VYPH5Q19X9DS7CT55B4I" hidden="1">#REF!</definedName>
    <definedName name="BExGLC7R4C33RO0PID97ZPPVCW4M" localSheetId="1" hidden="1">#REF!</definedName>
    <definedName name="BExGLC7R4C33RO0PID97ZPPVCW4M" localSheetId="0" hidden="1">#REF!</definedName>
    <definedName name="BExGLC7R4C33RO0PID97ZPPVCW4M" hidden="1">#REF!</definedName>
    <definedName name="BExGLFIF7HCFSHNQHKEV6RY0WCO3" localSheetId="1" hidden="1">#REF!</definedName>
    <definedName name="BExGLFIF7HCFSHNQHKEV6RY0WCO3" localSheetId="0" hidden="1">#REF!</definedName>
    <definedName name="BExGLFIF7HCFSHNQHKEV6RY0WCO3" hidden="1">#REF!</definedName>
    <definedName name="BExGLTARRL0J772UD2TXEYAVPY6E" localSheetId="1" hidden="1">#REF!</definedName>
    <definedName name="BExGLTARRL0J772UD2TXEYAVPY6E" localSheetId="0" hidden="1">#REF!</definedName>
    <definedName name="BExGLTARRL0J772UD2TXEYAVPY6E" hidden="1">#REF!</definedName>
    <definedName name="BExGLVP1IU8K5A8J1340XFMYPR88" localSheetId="1" hidden="1">#REF!</definedName>
    <definedName name="BExGLVP1IU8K5A8J1340XFMYPR88" localSheetId="0" hidden="1">#REF!</definedName>
    <definedName name="BExGLVP1IU8K5A8J1340XFMYPR88" hidden="1">#REF!</definedName>
    <definedName name="BExGLX716Z4UBZVUK6LS4LCBZ8EV" localSheetId="1" hidden="1">#REF!</definedName>
    <definedName name="BExGLX716Z4UBZVUK6LS4LCBZ8EV" localSheetId="0" hidden="1">#REF!</definedName>
    <definedName name="BExGLX716Z4UBZVUK6LS4LCBZ8EV" hidden="1">#REF!</definedName>
    <definedName name="BExGLYE6RZTAAWHJBG2QFJPTDS2Q" localSheetId="1" hidden="1">#REF!</definedName>
    <definedName name="BExGLYE6RZTAAWHJBG2QFJPTDS2Q" localSheetId="0" hidden="1">#REF!</definedName>
    <definedName name="BExGLYE6RZTAAWHJBG2QFJPTDS2Q" hidden="1">#REF!</definedName>
    <definedName name="BExGM4DZ65OAQP7MA4LN6QMYZOFF" localSheetId="1" hidden="1">#REF!</definedName>
    <definedName name="BExGM4DZ65OAQP7MA4LN6QMYZOFF" localSheetId="0" hidden="1">#REF!</definedName>
    <definedName name="BExGM4DZ65OAQP7MA4LN6QMYZOFF" hidden="1">#REF!</definedName>
    <definedName name="BExGMCXCWEC9XNUOEMZ61TMI6CUO" localSheetId="1" hidden="1">#REF!</definedName>
    <definedName name="BExGMCXCWEC9XNUOEMZ61TMI6CUO" localSheetId="0" hidden="1">#REF!</definedName>
    <definedName name="BExGMCXCWEC9XNUOEMZ61TMI6CUO" hidden="1">#REF!</definedName>
    <definedName name="BExGMJDGIH0MEPC2TUSFUCY2ROTB" localSheetId="1" hidden="1">#REF!</definedName>
    <definedName name="BExGMJDGIH0MEPC2TUSFUCY2ROTB" localSheetId="0" hidden="1">#REF!</definedName>
    <definedName name="BExGMJDGIH0MEPC2TUSFUCY2ROTB" hidden="1">#REF!</definedName>
    <definedName name="BExGMKPW2HPKN0M0XKF3AZ8YP0D6" localSheetId="1" hidden="1">#REF!</definedName>
    <definedName name="BExGMKPW2HPKN0M0XKF3AZ8YP0D6" localSheetId="0" hidden="1">#REF!</definedName>
    <definedName name="BExGMKPW2HPKN0M0XKF3AZ8YP0D6" hidden="1">#REF!</definedName>
    <definedName name="BExGMP2F175LGL6QVSJGP6GKYHHA" localSheetId="1" hidden="1">#REF!</definedName>
    <definedName name="BExGMP2F175LGL6QVSJGP6GKYHHA" localSheetId="0" hidden="1">#REF!</definedName>
    <definedName name="BExGMP2F175LGL6QVSJGP6GKYHHA" hidden="1">#REF!</definedName>
    <definedName name="BExGMPIIP8GKML2VVA8OEFL43NCS" localSheetId="1" hidden="1">#REF!</definedName>
    <definedName name="BExGMPIIP8GKML2VVA8OEFL43NCS" localSheetId="0" hidden="1">#REF!</definedName>
    <definedName name="BExGMPIIP8GKML2VVA8OEFL43NCS" hidden="1">#REF!</definedName>
    <definedName name="BExGMZ3SRIXLXMWBVOXXV3M4U4YL" localSheetId="1" hidden="1">#REF!</definedName>
    <definedName name="BExGMZ3SRIXLXMWBVOXXV3M4U4YL" localSheetId="0" hidden="1">#REF!</definedName>
    <definedName name="BExGMZ3SRIXLXMWBVOXXV3M4U4YL" hidden="1">#REF!</definedName>
    <definedName name="BExGMZ3UBN48IXU1ZEFYECEMZ1IM" localSheetId="1" hidden="1">#REF!</definedName>
    <definedName name="BExGMZ3UBN48IXU1ZEFYECEMZ1IM" localSheetId="0" hidden="1">#REF!</definedName>
    <definedName name="BExGMZ3UBN48IXU1ZEFYECEMZ1IM" hidden="1">#REF!</definedName>
    <definedName name="BExGN4I0QATXNZCLZJM1KH1OIJQH" localSheetId="1" hidden="1">#REF!</definedName>
    <definedName name="BExGN4I0QATXNZCLZJM1KH1OIJQH" localSheetId="0" hidden="1">#REF!</definedName>
    <definedName name="BExGN4I0QATXNZCLZJM1KH1OIJQH" hidden="1">#REF!</definedName>
    <definedName name="BExGN7SOVSLKC6I1KE8PWWP0JN74" localSheetId="1" hidden="1">#REF!</definedName>
    <definedName name="BExGN7SOVSLKC6I1KE8PWWP0JN74" localSheetId="0" hidden="1">#REF!</definedName>
    <definedName name="BExGN7SOVSLKC6I1KE8PWWP0JN74" hidden="1">#REF!</definedName>
    <definedName name="BExGN9FZ2RWCMSY1YOBJKZMNIM9R" localSheetId="1" hidden="1">#REF!</definedName>
    <definedName name="BExGN9FZ2RWCMSY1YOBJKZMNIM9R" localSheetId="0" hidden="1">#REF!</definedName>
    <definedName name="BExGN9FZ2RWCMSY1YOBJKZMNIM9R" hidden="1">#REF!</definedName>
    <definedName name="BExGNDSIMTHOCXXG6QOGR6DA8SGG" localSheetId="1" hidden="1">#REF!</definedName>
    <definedName name="BExGNDSIMTHOCXXG6QOGR6DA8SGG" localSheetId="0" hidden="1">#REF!</definedName>
    <definedName name="BExGNDSIMTHOCXXG6QOGR6DA8SGG" hidden="1">#REF!</definedName>
    <definedName name="BExGNG6TCN1ZSYO3FQ0I1CHBMQSK" localSheetId="1" hidden="1">#REF!</definedName>
    <definedName name="BExGNG6TCN1ZSYO3FQ0I1CHBMQSK" localSheetId="0" hidden="1">#REF!</definedName>
    <definedName name="BExGNG6TCN1ZSYO3FQ0I1CHBMQSK" hidden="1">#REF!</definedName>
    <definedName name="BExGNN2YQ9BDAZXT2GLCSAPXKIM7" localSheetId="1" hidden="1">#REF!</definedName>
    <definedName name="BExGNN2YQ9BDAZXT2GLCSAPXKIM7" localSheetId="0" hidden="1">#REF!</definedName>
    <definedName name="BExGNN2YQ9BDAZXT2GLCSAPXKIM7" hidden="1">#REF!</definedName>
    <definedName name="BExGNSS0CKRPKHO25R3TDBEL2NHX" localSheetId="1" hidden="1">#REF!</definedName>
    <definedName name="BExGNSS0CKRPKHO25R3TDBEL2NHX" localSheetId="0" hidden="1">#REF!</definedName>
    <definedName name="BExGNSS0CKRPKHO25R3TDBEL2NHX" hidden="1">#REF!</definedName>
    <definedName name="BExGNYH0MO8NOVS85L15G0RWX4GW" localSheetId="1" hidden="1">#REF!</definedName>
    <definedName name="BExGNYH0MO8NOVS85L15G0RWX4GW" localSheetId="0" hidden="1">#REF!</definedName>
    <definedName name="BExGNYH0MO8NOVS85L15G0RWX4GW" hidden="1">#REF!</definedName>
    <definedName name="BExGNZO44DEG8CGIDYSEGDUQ531R" localSheetId="1" hidden="1">#REF!</definedName>
    <definedName name="BExGNZO44DEG8CGIDYSEGDUQ531R" localSheetId="0" hidden="1">#REF!</definedName>
    <definedName name="BExGNZO44DEG8CGIDYSEGDUQ531R" hidden="1">#REF!</definedName>
    <definedName name="BExGO2O0V6UYDY26AX8OSN72F77N" localSheetId="1" hidden="1">#REF!</definedName>
    <definedName name="BExGO2O0V6UYDY26AX8OSN72F77N" localSheetId="0" hidden="1">#REF!</definedName>
    <definedName name="BExGO2O0V6UYDY26AX8OSN72F77N" hidden="1">#REF!</definedName>
    <definedName name="BExGO2YUBOVLYHY1QSIHRE1KLAFV" localSheetId="1" hidden="1">#REF!</definedName>
    <definedName name="BExGO2YUBOVLYHY1QSIHRE1KLAFV" localSheetId="0" hidden="1">#REF!</definedName>
    <definedName name="BExGO2YUBOVLYHY1QSIHRE1KLAFV" hidden="1">#REF!</definedName>
    <definedName name="BExGO70E2O70LF46V8T26YFPL4V8" localSheetId="1" hidden="1">#REF!</definedName>
    <definedName name="BExGO70E2O70LF46V8T26YFPL4V8" localSheetId="0" hidden="1">#REF!</definedName>
    <definedName name="BExGO70E2O70LF46V8T26YFPL4V8" hidden="1">#REF!</definedName>
    <definedName name="BExGO93Y9EAR1NQIAT7U7P8UVVPK" localSheetId="0" hidden="1">'[38]10.08.4 -2008 Capital'!#REF!</definedName>
    <definedName name="BExGO93Y9EAR1NQIAT7U7P8UVVPK" hidden="1">'[38]10.08.4 -2008 Capital'!#REF!</definedName>
    <definedName name="BExGOB25QJMQCQE76MRW9X58OIOO" localSheetId="1" hidden="1">#REF!</definedName>
    <definedName name="BExGOB25QJMQCQE76MRW9X58OIOO" localSheetId="0" hidden="1">#REF!</definedName>
    <definedName name="BExGOB25QJMQCQE76MRW9X58OIOO" hidden="1">#REF!</definedName>
    <definedName name="BExGOD5OOOBUBIMGTY10CMMLMXNN" localSheetId="1" hidden="1">#REF!</definedName>
    <definedName name="BExGOD5OOOBUBIMGTY10CMMLMXNN" localSheetId="0" hidden="1">#REF!</definedName>
    <definedName name="BExGOD5OOOBUBIMGTY10CMMLMXNN" hidden="1">#REF!</definedName>
    <definedName name="BExGODAZKJ9EXMQZNQR5YDBSS525" localSheetId="1" hidden="1">#REF!</definedName>
    <definedName name="BExGODAZKJ9EXMQZNQR5YDBSS525" localSheetId="0" hidden="1">#REF!</definedName>
    <definedName name="BExGODAZKJ9EXMQZNQR5YDBSS525" hidden="1">#REF!</definedName>
    <definedName name="BExGODR8ZSMUC11I56QHSZ686XV5" localSheetId="1" hidden="1">#REF!</definedName>
    <definedName name="BExGODR8ZSMUC11I56QHSZ686XV5" localSheetId="0" hidden="1">#REF!</definedName>
    <definedName name="BExGODR8ZSMUC11I56QHSZ686XV5" hidden="1">#REF!</definedName>
    <definedName name="BExGOT6UXUX5FVTAYL9SOBZ1D0II" localSheetId="1" hidden="1">#REF!</definedName>
    <definedName name="BExGOT6UXUX5FVTAYL9SOBZ1D0II" localSheetId="0" hidden="1">#REF!</definedName>
    <definedName name="BExGOT6UXUX5FVTAYL9SOBZ1D0II" hidden="1">#REF!</definedName>
    <definedName name="BExGOXJDHUDPDT8I8IVGVW9J0R5Q" localSheetId="1" hidden="1">#REF!</definedName>
    <definedName name="BExGOXJDHUDPDT8I8IVGVW9J0R5Q" localSheetId="0" hidden="1">#REF!</definedName>
    <definedName name="BExGOXJDHUDPDT8I8IVGVW9J0R5Q" hidden="1">#REF!</definedName>
    <definedName name="BExGP3TT3CY5VYQJQ82YO0NMENH1" localSheetId="1" hidden="1">#REF!</definedName>
    <definedName name="BExGP3TT3CY5VYQJQ82YO0NMENH1" localSheetId="0" hidden="1">#REF!</definedName>
    <definedName name="BExGP3TT3CY5VYQJQ82YO0NMENH1" hidden="1">#REF!</definedName>
    <definedName name="BExGPHGT5KDOCMV2EFS4OVKTWBRD" localSheetId="1" hidden="1">#REF!</definedName>
    <definedName name="BExGPHGT5KDOCMV2EFS4OVKTWBRD" localSheetId="0" hidden="1">#REF!</definedName>
    <definedName name="BExGPHGT5KDOCMV2EFS4OVKTWBRD" hidden="1">#REF!</definedName>
    <definedName name="BExGPID72Y4Y619LWASUQZKZHJNC" localSheetId="1" hidden="1">#REF!</definedName>
    <definedName name="BExGPID72Y4Y619LWASUQZKZHJNC" localSheetId="0" hidden="1">#REF!</definedName>
    <definedName name="BExGPID72Y4Y619LWASUQZKZHJNC" hidden="1">#REF!</definedName>
    <definedName name="BExGPPENQIANVGLVQJ77DK5JPRTB" localSheetId="1" hidden="1">#REF!</definedName>
    <definedName name="BExGPPENQIANVGLVQJ77DK5JPRTB" localSheetId="0" hidden="1">#REF!</definedName>
    <definedName name="BExGPPENQIANVGLVQJ77DK5JPRTB" hidden="1">#REF!</definedName>
    <definedName name="BExGQ1ZU4967P72AHF4V1D0FOL5C" localSheetId="1" hidden="1">#REF!</definedName>
    <definedName name="BExGQ1ZU4967P72AHF4V1D0FOL5C" localSheetId="0" hidden="1">#REF!</definedName>
    <definedName name="BExGQ1ZU4967P72AHF4V1D0FOL5C" hidden="1">#REF!</definedName>
    <definedName name="BExGQ36ZOMR9GV8T05M605MMOY3Y" localSheetId="1" hidden="1">#REF!</definedName>
    <definedName name="BExGQ36ZOMR9GV8T05M605MMOY3Y" localSheetId="0" hidden="1">#REF!</definedName>
    <definedName name="BExGQ36ZOMR9GV8T05M605MMOY3Y" hidden="1">#REF!</definedName>
    <definedName name="BExGQ4E4XWZBZNG82O3F6S3IX0UD" localSheetId="1" hidden="1">#REF!</definedName>
    <definedName name="BExGQ4E4XWZBZNG82O3F6S3IX0UD" localSheetId="0" hidden="1">#REF!</definedName>
    <definedName name="BExGQ4E4XWZBZNG82O3F6S3IX0UD" hidden="1">#REF!</definedName>
    <definedName name="BExGQ61DTJ0SBFMDFBAK3XZ9O0ZO" localSheetId="1" hidden="1">#REF!</definedName>
    <definedName name="BExGQ61DTJ0SBFMDFBAK3XZ9O0ZO" localSheetId="0" hidden="1">#REF!</definedName>
    <definedName name="BExGQ61DTJ0SBFMDFBAK3XZ9O0ZO" hidden="1">#REF!</definedName>
    <definedName name="BExGQ6SG9XEOD0VMBAR22YPZWSTA" localSheetId="1" hidden="1">#REF!</definedName>
    <definedName name="BExGQ6SG9XEOD0VMBAR22YPZWSTA" localSheetId="0" hidden="1">#REF!</definedName>
    <definedName name="BExGQ6SG9XEOD0VMBAR22YPZWSTA" hidden="1">#REF!</definedName>
    <definedName name="BExGQGJ1A7LNZUS8QSMOG8UNGLMK" localSheetId="1" hidden="1">#REF!</definedName>
    <definedName name="BExGQGJ1A7LNZUS8QSMOG8UNGLMK" localSheetId="0" hidden="1">#REF!</definedName>
    <definedName name="BExGQGJ1A7LNZUS8QSMOG8UNGLMK" hidden="1">#REF!</definedName>
    <definedName name="BExGQNPYSR0588CMPYC6F4KV9EDE" localSheetId="0" hidden="1">'[38]10.08.5 - 2008 Capital - TDBU'!#REF!</definedName>
    <definedName name="BExGQNPYSR0588CMPYC6F4KV9EDE" hidden="1">'[38]10.08.5 - 2008 Capital - TDBU'!#REF!</definedName>
    <definedName name="BExGQPO7ENFEQC0NC6MC9OZR2LHY" localSheetId="1" hidden="1">#REF!</definedName>
    <definedName name="BExGQPO7ENFEQC0NC6MC9OZR2LHY" localSheetId="0" hidden="1">#REF!</definedName>
    <definedName name="BExGQPO7ENFEQC0NC6MC9OZR2LHY" hidden="1">#REF!</definedName>
    <definedName name="BExGQX0H4EZMXBJTKJJE4ICJWN5O" localSheetId="1" hidden="1">#REF!</definedName>
    <definedName name="BExGQX0H4EZMXBJTKJJE4ICJWN5O" localSheetId="0" hidden="1">#REF!</definedName>
    <definedName name="BExGQX0H4EZMXBJTKJJE4ICJWN5O" hidden="1">#REF!</definedName>
    <definedName name="BExGR4CW3WRIID17GGX4MI9ZDHFE" localSheetId="1" hidden="1">#REF!</definedName>
    <definedName name="BExGR4CW3WRIID17GGX4MI9ZDHFE" localSheetId="0" hidden="1">#REF!</definedName>
    <definedName name="BExGR4CW3WRIID17GGX4MI9ZDHFE" hidden="1">#REF!</definedName>
    <definedName name="BExGR65GJX27MU2OL6NI5PB8XVB4" localSheetId="1" hidden="1">#REF!</definedName>
    <definedName name="BExGR65GJX27MU2OL6NI5PB8XVB4" localSheetId="0" hidden="1">#REF!</definedName>
    <definedName name="BExGR65GJX27MU2OL6NI5PB8XVB4" hidden="1">#REF!</definedName>
    <definedName name="BExGR6LQ97HETGS3CT96L4IK0JSH" localSheetId="1" hidden="1">#REF!</definedName>
    <definedName name="BExGR6LQ97HETGS3CT96L4IK0JSH" localSheetId="0" hidden="1">#REF!</definedName>
    <definedName name="BExGR6LQ97HETGS3CT96L4IK0JSH" hidden="1">#REF!</definedName>
    <definedName name="BExGR9ATP2LVT7B9OCPSLJ11H9SX" localSheetId="1" hidden="1">#REF!</definedName>
    <definedName name="BExGR9ATP2LVT7B9OCPSLJ11H9SX" localSheetId="0" hidden="1">#REF!</definedName>
    <definedName name="BExGR9ATP2LVT7B9OCPSLJ11H9SX" hidden="1">#REF!</definedName>
    <definedName name="BExGRAY9F658TSUK4B5X7SAIOYT9" localSheetId="1" hidden="1">#REF!</definedName>
    <definedName name="BExGRAY9F658TSUK4B5X7SAIOYT9" localSheetId="0" hidden="1">#REF!</definedName>
    <definedName name="BExGRAY9F658TSUK4B5X7SAIOYT9" hidden="1">#REF!</definedName>
    <definedName name="BExGRD74EJWS14SU2OOJCGK9X1W7" localSheetId="1" hidden="1">#REF!</definedName>
    <definedName name="BExGRD74EJWS14SU2OOJCGK9X1W7" localSheetId="0" hidden="1">#REF!</definedName>
    <definedName name="BExGRD74EJWS14SU2OOJCGK9X1W7" hidden="1">#REF!</definedName>
    <definedName name="BExGROQL61G1JF22224SED98B361" localSheetId="1" hidden="1">#REF!</definedName>
    <definedName name="BExGROQL61G1JF22224SED98B361" localSheetId="0" hidden="1">#REF!</definedName>
    <definedName name="BExGROQL61G1JF22224SED98B361" hidden="1">#REF!</definedName>
    <definedName name="BExGRUKVVKDL8483WI70VN2QZDGD" localSheetId="1" hidden="1">#REF!</definedName>
    <definedName name="BExGRUKVVKDL8483WI70VN2QZDGD" localSheetId="0" hidden="1">#REF!</definedName>
    <definedName name="BExGRUKVVKDL8483WI70VN2QZDGD" hidden="1">#REF!</definedName>
    <definedName name="BExGRW2VUL2RYAVBES5DLY6VH9EK" localSheetId="1" hidden="1">#REF!</definedName>
    <definedName name="BExGRW2VUL2RYAVBES5DLY6VH9EK" localSheetId="0" hidden="1">#REF!</definedName>
    <definedName name="BExGRW2VUL2RYAVBES5DLY6VH9EK" hidden="1">#REF!</definedName>
    <definedName name="BExGS2IWR5DUNJ1U9PAKIV8CMBNI" localSheetId="1" hidden="1">#REF!</definedName>
    <definedName name="BExGS2IWR5DUNJ1U9PAKIV8CMBNI" localSheetId="0" hidden="1">#REF!</definedName>
    <definedName name="BExGS2IWR5DUNJ1U9PAKIV8CMBNI" hidden="1">#REF!</definedName>
    <definedName name="BExGS39S7AWXR3SMHER030GA9FHE" localSheetId="1" hidden="1">#REF!</definedName>
    <definedName name="BExGS39S7AWXR3SMHER030GA9FHE" localSheetId="0" hidden="1">#REF!</definedName>
    <definedName name="BExGS39S7AWXR3SMHER030GA9FHE" hidden="1">#REF!</definedName>
    <definedName name="BExGS69P9FFTEOPDS0MWFKF45G47" localSheetId="1" hidden="1">#REF!</definedName>
    <definedName name="BExGS69P9FFTEOPDS0MWFKF45G47" localSheetId="0" hidden="1">#REF!</definedName>
    <definedName name="BExGS69P9FFTEOPDS0MWFKF45G47" hidden="1">#REF!</definedName>
    <definedName name="BExGS6F1JFHM5MUJ1RFO50WP6D05" localSheetId="1" hidden="1">#REF!</definedName>
    <definedName name="BExGS6F1JFHM5MUJ1RFO50WP6D05" localSheetId="0" hidden="1">#REF!</definedName>
    <definedName name="BExGS6F1JFHM5MUJ1RFO50WP6D05" hidden="1">#REF!</definedName>
    <definedName name="BExGSA5YB5ZGE4NHDVCZ55TQAJTL" localSheetId="1" hidden="1">#REF!</definedName>
    <definedName name="BExGSA5YB5ZGE4NHDVCZ55TQAJTL" localSheetId="0" hidden="1">#REF!</definedName>
    <definedName name="BExGSA5YB5ZGE4NHDVCZ55TQAJTL" hidden="1">#REF!</definedName>
    <definedName name="BExGSCEUCQQVDEEKWJ677QTGUVTE" localSheetId="1" hidden="1">#REF!</definedName>
    <definedName name="BExGSCEUCQQVDEEKWJ677QTGUVTE" localSheetId="0" hidden="1">#REF!</definedName>
    <definedName name="BExGSCEUCQQVDEEKWJ677QTGUVTE" hidden="1">#REF!</definedName>
    <definedName name="BExGSCKA06Y0QKMK697YEVLEA9FY" localSheetId="1" hidden="1">#REF!</definedName>
    <definedName name="BExGSCKA06Y0QKMK697YEVLEA9FY" localSheetId="0" hidden="1">#REF!</definedName>
    <definedName name="BExGSCKA06Y0QKMK697YEVLEA9FY" hidden="1">#REF!</definedName>
    <definedName name="BExGSJWJN6NORKNRWIN4W0MANCAV" localSheetId="1" hidden="1">#REF!</definedName>
    <definedName name="BExGSJWJN6NORKNRWIN4W0MANCAV" localSheetId="0" hidden="1">#REF!</definedName>
    <definedName name="BExGSJWJN6NORKNRWIN4W0MANCAV" hidden="1">#REF!</definedName>
    <definedName name="BExGSQY65LH1PCKKM5WHDW83F35O" localSheetId="1" hidden="1">#REF!</definedName>
    <definedName name="BExGSQY65LH1PCKKM5WHDW83F35O" localSheetId="0" hidden="1">#REF!</definedName>
    <definedName name="BExGSQY65LH1PCKKM5WHDW83F35O" hidden="1">#REF!</definedName>
    <definedName name="BExGSSW8N9A0O48I1Z0M4ZIIXNTV" localSheetId="1" hidden="1">#REF!</definedName>
    <definedName name="BExGSSW8N9A0O48I1Z0M4ZIIXNTV" localSheetId="0" hidden="1">#REF!</definedName>
    <definedName name="BExGSSW8N9A0O48I1Z0M4ZIIXNTV" hidden="1">#REF!</definedName>
    <definedName name="BExGSYW1GKISF0PMUAK3XJK9PEW9" localSheetId="1" hidden="1">#REF!</definedName>
    <definedName name="BExGSYW1GKISF0PMUAK3XJK9PEW9" localSheetId="0" hidden="1">#REF!</definedName>
    <definedName name="BExGSYW1GKISF0PMUAK3XJK9PEW9" hidden="1">#REF!</definedName>
    <definedName name="BExGSZCAQHVWXD4N87N0EW2W1JGB" localSheetId="1" hidden="1">#REF!</definedName>
    <definedName name="BExGSZCAQHVWXD4N87N0EW2W1JGB" localSheetId="0" hidden="1">#REF!</definedName>
    <definedName name="BExGSZCAQHVWXD4N87N0EW2W1JGB" hidden="1">#REF!</definedName>
    <definedName name="BExGT0DZJB6LSF6L693UUB9EY1VQ" localSheetId="1" hidden="1">#REF!</definedName>
    <definedName name="BExGT0DZJB6LSF6L693UUB9EY1VQ" localSheetId="0" hidden="1">#REF!</definedName>
    <definedName name="BExGT0DZJB6LSF6L693UUB9EY1VQ" hidden="1">#REF!</definedName>
    <definedName name="BExGTGVFIF8HOQXR54SK065A8M4K" localSheetId="1" hidden="1">#REF!</definedName>
    <definedName name="BExGTGVFIF8HOQXR54SK065A8M4K" localSheetId="0" hidden="1">#REF!</definedName>
    <definedName name="BExGTGVFIF8HOQXR54SK065A8M4K" hidden="1">#REF!</definedName>
    <definedName name="BExGTHRSN7OEWMFAXSHGKS2ECVLO" localSheetId="1" hidden="1">#REF!</definedName>
    <definedName name="BExGTHRSN7OEWMFAXSHGKS2ECVLO" localSheetId="0" hidden="1">#REF!</definedName>
    <definedName name="BExGTHRSN7OEWMFAXSHGKS2ECVLO" hidden="1">#REF!</definedName>
    <definedName name="BExGTIYX3OWPIINOGY1E4QQYSKHP" localSheetId="1" hidden="1">#REF!</definedName>
    <definedName name="BExGTIYX3OWPIINOGY1E4QQYSKHP" localSheetId="0" hidden="1">#REF!</definedName>
    <definedName name="BExGTIYX3OWPIINOGY1E4QQYSKHP" hidden="1">#REF!</definedName>
    <definedName name="BExGTKGUN0KUU3C0RL2LK98D8MEK" localSheetId="1" hidden="1">#REF!</definedName>
    <definedName name="BExGTKGUN0KUU3C0RL2LK98D8MEK" localSheetId="0" hidden="1">#REF!</definedName>
    <definedName name="BExGTKGUN0KUU3C0RL2LK98D8MEK" hidden="1">#REF!</definedName>
    <definedName name="BExGTTWOFVNMXRUNAMNODBN7I5RE" localSheetId="1" hidden="1">#REF!</definedName>
    <definedName name="BExGTTWOFVNMXRUNAMNODBN7I5RE" localSheetId="0" hidden="1">#REF!</definedName>
    <definedName name="BExGTTWOFVNMXRUNAMNODBN7I5RE" hidden="1">#REF!</definedName>
    <definedName name="BExGTZ046J7VMUG4YPKFN2K8TWB7" localSheetId="1" hidden="1">#REF!</definedName>
    <definedName name="BExGTZ046J7VMUG4YPKFN2K8TWB7" localSheetId="0" hidden="1">#REF!</definedName>
    <definedName name="BExGTZ046J7VMUG4YPKFN2K8TWB7" hidden="1">#REF!</definedName>
    <definedName name="BExGU1JWSVXPWIF3A5PN098ST2ZB" localSheetId="1" hidden="1">#REF!</definedName>
    <definedName name="BExGU1JWSVXPWIF3A5PN098ST2ZB" localSheetId="0" hidden="1">#REF!</definedName>
    <definedName name="BExGU1JWSVXPWIF3A5PN098ST2ZB" hidden="1">#REF!</definedName>
    <definedName name="BExGU2G9OPRZRIU9YGF6NX9FUW0J" localSheetId="1" hidden="1">#REF!</definedName>
    <definedName name="BExGU2G9OPRZRIU9YGF6NX9FUW0J" localSheetId="0" hidden="1">#REF!</definedName>
    <definedName name="BExGU2G9OPRZRIU9YGF6NX9FUW0J" hidden="1">#REF!</definedName>
    <definedName name="BExGU6HTKLRZO8UOI3DTAM5RFDBA" localSheetId="1" hidden="1">#REF!</definedName>
    <definedName name="BExGU6HTKLRZO8UOI3DTAM5RFDBA" localSheetId="0" hidden="1">#REF!</definedName>
    <definedName name="BExGU6HTKLRZO8UOI3DTAM5RFDBA" hidden="1">#REF!</definedName>
    <definedName name="BExGUDDZXFFQHAF4UZF8ZB1HO7H6" localSheetId="1" hidden="1">#REF!</definedName>
    <definedName name="BExGUDDZXFFQHAF4UZF8ZB1HO7H6" localSheetId="0" hidden="1">#REF!</definedName>
    <definedName name="BExGUDDZXFFQHAF4UZF8ZB1HO7H6" hidden="1">#REF!</definedName>
    <definedName name="BExGUIBXBRHGM97ZX6GBA4ZDQ79C" localSheetId="1" hidden="1">#REF!</definedName>
    <definedName name="BExGUIBXBRHGM97ZX6GBA4ZDQ79C" localSheetId="0" hidden="1">#REF!</definedName>
    <definedName name="BExGUIBXBRHGM97ZX6GBA4ZDQ79C" hidden="1">#REF!</definedName>
    <definedName name="BExGUM8D91UNPCOO4TKP9FGX85TF" localSheetId="1" hidden="1">#REF!</definedName>
    <definedName name="BExGUM8D91UNPCOO4TKP9FGX85TF" localSheetId="0" hidden="1">#REF!</definedName>
    <definedName name="BExGUM8D91UNPCOO4TKP9FGX85TF" hidden="1">#REF!</definedName>
    <definedName name="BExGUPZ6NZ68L2EDDWJAMBIUVHKZ" localSheetId="1" hidden="1">#REF!</definedName>
    <definedName name="BExGUPZ6NZ68L2EDDWJAMBIUVHKZ" localSheetId="0" hidden="1">#REF!</definedName>
    <definedName name="BExGUPZ6NZ68L2EDDWJAMBIUVHKZ" hidden="1">#REF!</definedName>
    <definedName name="BExGUQF9N9FKI7S0H30WUAEB5LPD" localSheetId="1" hidden="1">#REF!</definedName>
    <definedName name="BExGUQF9N9FKI7S0H30WUAEB5LPD" localSheetId="0" hidden="1">#REF!</definedName>
    <definedName name="BExGUQF9N9FKI7S0H30WUAEB5LPD" hidden="1">#REF!</definedName>
    <definedName name="BExGUR6BA03XPBK60SQUW197GJ5X" localSheetId="1" hidden="1">#REF!</definedName>
    <definedName name="BExGUR6BA03XPBK60SQUW197GJ5X" localSheetId="0" hidden="1">#REF!</definedName>
    <definedName name="BExGUR6BA03XPBK60SQUW197GJ5X" hidden="1">#REF!</definedName>
    <definedName name="BExGUVIP60TA4B7X2PFGMBFUSKGX" localSheetId="1" hidden="1">#REF!</definedName>
    <definedName name="BExGUVIP60TA4B7X2PFGMBFUSKGX" localSheetId="0" hidden="1">#REF!</definedName>
    <definedName name="BExGUVIP60TA4B7X2PFGMBFUSKGX" hidden="1">#REF!</definedName>
    <definedName name="BExGUZKF06F209XL1IZWVJEQ82EE" localSheetId="1" hidden="1">#REF!</definedName>
    <definedName name="BExGUZKF06F209XL1IZWVJEQ82EE" localSheetId="0" hidden="1">#REF!</definedName>
    <definedName name="BExGUZKF06F209XL1IZWVJEQ82EE" hidden="1">#REF!</definedName>
    <definedName name="BExGV2EVT380QHD4AP2RL9MR8L5L" localSheetId="1" hidden="1">#REF!</definedName>
    <definedName name="BExGV2EVT380QHD4AP2RL9MR8L5L" localSheetId="0" hidden="1">#REF!</definedName>
    <definedName name="BExGV2EVT380QHD4AP2RL9MR8L5L" hidden="1">#REF!</definedName>
    <definedName name="BExGVLQV4WLYED6UCM4VDJMDIODS" localSheetId="1" hidden="1">#REF!</definedName>
    <definedName name="BExGVLQV4WLYED6UCM4VDJMDIODS" localSheetId="0" hidden="1">#REF!</definedName>
    <definedName name="BExGVLQV4WLYED6UCM4VDJMDIODS" hidden="1">#REF!</definedName>
    <definedName name="BExGVQE1PH4Q46QUDV9GXTDJHSBP" localSheetId="1" hidden="1">#REF!</definedName>
    <definedName name="BExGVQE1PH4Q46QUDV9GXTDJHSBP" localSheetId="0" hidden="1">#REF!</definedName>
    <definedName name="BExGVQE1PH4Q46QUDV9GXTDJHSBP" hidden="1">#REF!</definedName>
    <definedName name="BExGVQUBBCND7N6N8UAFSJ3XMO2K" localSheetId="1" hidden="1">#REF!</definedName>
    <definedName name="BExGVQUBBCND7N6N8UAFSJ3XMO2K" localSheetId="0" hidden="1">#REF!</definedName>
    <definedName name="BExGVQUBBCND7N6N8UAFSJ3XMO2K" hidden="1">#REF!</definedName>
    <definedName name="BExGVV6OOLDQ3TXZK51TTF3YX0WN" localSheetId="1" hidden="1">#REF!</definedName>
    <definedName name="BExGVV6OOLDQ3TXZK51TTF3YX0WN" localSheetId="0" hidden="1">#REF!</definedName>
    <definedName name="BExGVV6OOLDQ3TXZK51TTF3YX0WN" hidden="1">#REF!</definedName>
    <definedName name="BExGW0KVS7U0C87XFZ78QW991IEV" localSheetId="1" hidden="1">#REF!</definedName>
    <definedName name="BExGW0KVS7U0C87XFZ78QW991IEV" localSheetId="0" hidden="1">#REF!</definedName>
    <definedName name="BExGW0KVS7U0C87XFZ78QW991IEV" hidden="1">#REF!</definedName>
    <definedName name="BExGW2Z7AMPG6H9EXA9ML6EZVGGA" localSheetId="1" hidden="1">#REF!</definedName>
    <definedName name="BExGW2Z7AMPG6H9EXA9ML6EZVGGA" localSheetId="0" hidden="1">#REF!</definedName>
    <definedName name="BExGW2Z7AMPG6H9EXA9ML6EZVGGA" hidden="1">#REF!</definedName>
    <definedName name="BExGW4XE5DHK7GOPYX8TT51CSG15" localSheetId="1" hidden="1">#REF!</definedName>
    <definedName name="BExGW4XE5DHK7GOPYX8TT51CSG15" localSheetId="0" hidden="1">#REF!</definedName>
    <definedName name="BExGW4XE5DHK7GOPYX8TT51CSG15" hidden="1">#REF!</definedName>
    <definedName name="BExGW5Z3L0OX08J99L459WM06JKA" localSheetId="1" hidden="1">#REF!</definedName>
    <definedName name="BExGW5Z3L0OX08J99L459WM06JKA" localSheetId="0" hidden="1">#REF!</definedName>
    <definedName name="BExGW5Z3L0OX08J99L459WM06JKA" hidden="1">#REF!</definedName>
    <definedName name="BExGWABG5VT5XO1A196RK61AXA8C" localSheetId="1" hidden="1">#REF!</definedName>
    <definedName name="BExGWABG5VT5XO1A196RK61AXA8C" localSheetId="0" hidden="1">#REF!</definedName>
    <definedName name="BExGWABG5VT5XO1A196RK61AXA8C" hidden="1">#REF!</definedName>
    <definedName name="BExGWE2ENPKKCYNRTQY1QKPWFLXM" localSheetId="1" hidden="1">#REF!</definedName>
    <definedName name="BExGWE2ENPKKCYNRTQY1QKPWFLXM" localSheetId="0" hidden="1">#REF!</definedName>
    <definedName name="BExGWE2ENPKKCYNRTQY1QKPWFLXM" hidden="1">#REF!</definedName>
    <definedName name="BExGWEO0JDG84NYLEAV5NSOAGMJZ" localSheetId="1" hidden="1">#REF!</definedName>
    <definedName name="BExGWEO0JDG84NYLEAV5NSOAGMJZ" localSheetId="0" hidden="1">#REF!</definedName>
    <definedName name="BExGWEO0JDG84NYLEAV5NSOAGMJZ" hidden="1">#REF!</definedName>
    <definedName name="BExGWK7JDSL1M5WZ40HT9QXFJ1EM" localSheetId="1" hidden="1">#REF!</definedName>
    <definedName name="BExGWK7JDSL1M5WZ40HT9QXFJ1EM" localSheetId="0" hidden="1">#REF!</definedName>
    <definedName name="BExGWK7JDSL1M5WZ40HT9QXFJ1EM" hidden="1">#REF!</definedName>
    <definedName name="BExGWLEOC70Z8QAJTPT2PDHTNM4L" localSheetId="1" hidden="1">#REF!</definedName>
    <definedName name="BExGWLEOC70Z8QAJTPT2PDHTNM4L" localSheetId="0" hidden="1">#REF!</definedName>
    <definedName name="BExGWLEOC70Z8QAJTPT2PDHTNM4L" hidden="1">#REF!</definedName>
    <definedName name="BExGWNCXLCRTLBVMTXYJ5PHQI6SS" localSheetId="1" hidden="1">#REF!</definedName>
    <definedName name="BExGWNCXLCRTLBVMTXYJ5PHQI6SS" localSheetId="0" hidden="1">#REF!</definedName>
    <definedName name="BExGWNCXLCRTLBVMTXYJ5PHQI6SS" hidden="1">#REF!</definedName>
    <definedName name="BExGWTI0YD2LF2C6MIF0OB6ZIWO7" localSheetId="1" hidden="1">#REF!</definedName>
    <definedName name="BExGWTI0YD2LF2C6MIF0OB6ZIWO7" localSheetId="0" hidden="1">#REF!</definedName>
    <definedName name="BExGWTI0YD2LF2C6MIF0OB6ZIWO7" hidden="1">#REF!</definedName>
    <definedName name="BExGX6U988MCFIGDA1282F92U9AA" localSheetId="1" hidden="1">#REF!</definedName>
    <definedName name="BExGX6U988MCFIGDA1282F92U9AA" localSheetId="0" hidden="1">#REF!</definedName>
    <definedName name="BExGX6U988MCFIGDA1282F92U9AA" hidden="1">#REF!</definedName>
    <definedName name="BExGX7FTB1CKAT5HUW6H531FIY6I" localSheetId="1" hidden="1">#REF!</definedName>
    <definedName name="BExGX7FTB1CKAT5HUW6H531FIY6I" localSheetId="0" hidden="1">#REF!</definedName>
    <definedName name="BExGX7FTB1CKAT5HUW6H531FIY6I" hidden="1">#REF!</definedName>
    <definedName name="BExGX9DVACJQIZ4GH6YAD2A7F70O" localSheetId="1" hidden="1">#REF!</definedName>
    <definedName name="BExGX9DVACJQIZ4GH6YAD2A7F70O" localSheetId="0" hidden="1">#REF!</definedName>
    <definedName name="BExGX9DVACJQIZ4GH6YAD2A7F70O" hidden="1">#REF!</definedName>
    <definedName name="BExGXDVP2S2Y8Z8Q43I78RCIK3DD" localSheetId="1" hidden="1">#REF!</definedName>
    <definedName name="BExGXDVP2S2Y8Z8Q43I78RCIK3DD" localSheetId="0" hidden="1">#REF!</definedName>
    <definedName name="BExGXDVP2S2Y8Z8Q43I78RCIK3DD" hidden="1">#REF!</definedName>
    <definedName name="BExGXJ9W5JU7TT9S0BKL5Y6VVB39" localSheetId="1" hidden="1">#REF!</definedName>
    <definedName name="BExGXJ9W5JU7TT9S0BKL5Y6VVB39" localSheetId="0" hidden="1">#REF!</definedName>
    <definedName name="BExGXJ9W5JU7TT9S0BKL5Y6VVB39" hidden="1">#REF!</definedName>
    <definedName name="BExGXR7QM0F3N9OYEG8V5BZ8X5WD" localSheetId="1" hidden="1">#REF!</definedName>
    <definedName name="BExGXR7QM0F3N9OYEG8V5BZ8X5WD" localSheetId="0" hidden="1">#REF!</definedName>
    <definedName name="BExGXR7QM0F3N9OYEG8V5BZ8X5WD" hidden="1">#REF!</definedName>
    <definedName name="BExGXWB73RJ4BASBQTQ8EY0EC1EB" localSheetId="1" hidden="1">#REF!</definedName>
    <definedName name="BExGXWB73RJ4BASBQTQ8EY0EC1EB" localSheetId="0" hidden="1">#REF!</definedName>
    <definedName name="BExGXWB73RJ4BASBQTQ8EY0EC1EB" hidden="1">#REF!</definedName>
    <definedName name="BExGXZ0ABB43C7SMRKZHWOSU9EQX" localSheetId="1" hidden="1">#REF!</definedName>
    <definedName name="BExGXZ0ABB43C7SMRKZHWOSU9EQX" localSheetId="0" hidden="1">#REF!</definedName>
    <definedName name="BExGXZ0ABB43C7SMRKZHWOSU9EQX" hidden="1">#REF!</definedName>
    <definedName name="BExGY6SU3SYVCJ3AG2ITY59SAZ5A" localSheetId="1" hidden="1">#REF!</definedName>
    <definedName name="BExGY6SU3SYVCJ3AG2ITY59SAZ5A" localSheetId="0" hidden="1">#REF!</definedName>
    <definedName name="BExGY6SU3SYVCJ3AG2ITY59SAZ5A" hidden="1">#REF!</definedName>
    <definedName name="BExGY6YA4P5KMY2VHT0DYK3YTFAX" localSheetId="1" hidden="1">#REF!</definedName>
    <definedName name="BExGY6YA4P5KMY2VHT0DYK3YTFAX" localSheetId="0" hidden="1">#REF!</definedName>
    <definedName name="BExGY6YA4P5KMY2VHT0DYK3YTFAX" hidden="1">#REF!</definedName>
    <definedName name="BExGY8G88PVVRYHPHRPJZFSX6HSC" localSheetId="1" hidden="1">#REF!</definedName>
    <definedName name="BExGY8G88PVVRYHPHRPJZFSX6HSC" localSheetId="0" hidden="1">#REF!</definedName>
    <definedName name="BExGY8G88PVVRYHPHRPJZFSX6HSC" hidden="1">#REF!</definedName>
    <definedName name="BExGYC718HTZ80PNKYPVIYGRJVF6" localSheetId="1" hidden="1">#REF!</definedName>
    <definedName name="BExGYC718HTZ80PNKYPVIYGRJVF6" localSheetId="0" hidden="1">#REF!</definedName>
    <definedName name="BExGYC718HTZ80PNKYPVIYGRJVF6" hidden="1">#REF!</definedName>
    <definedName name="BExGYCNATXZY2FID93B17YWIPPRD" localSheetId="1" hidden="1">#REF!</definedName>
    <definedName name="BExGYCNATXZY2FID93B17YWIPPRD" localSheetId="0" hidden="1">#REF!</definedName>
    <definedName name="BExGYCNATXZY2FID93B17YWIPPRD" hidden="1">#REF!</definedName>
    <definedName name="BExGYGJJJ3BBCQAOA51WHP01HN73" localSheetId="1" hidden="1">#REF!</definedName>
    <definedName name="BExGYGJJJ3BBCQAOA51WHP01HN73" localSheetId="0" hidden="1">#REF!</definedName>
    <definedName name="BExGYGJJJ3BBCQAOA51WHP01HN73" hidden="1">#REF!</definedName>
    <definedName name="BExGYM8ENAT3UBFMSYCXQG8WWNVD" localSheetId="1" hidden="1">#REF!</definedName>
    <definedName name="BExGYM8ENAT3UBFMSYCXQG8WWNVD" localSheetId="0" hidden="1">#REF!</definedName>
    <definedName name="BExGYM8ENAT3UBFMSYCXQG8WWNVD" hidden="1">#REF!</definedName>
    <definedName name="BExGYMZGRR1O4VFUEQP4FPY9SFY6" localSheetId="1" hidden="1">#REF!</definedName>
    <definedName name="BExGYMZGRR1O4VFUEQP4FPY9SFY6" localSheetId="0" hidden="1">#REF!</definedName>
    <definedName name="BExGYMZGRR1O4VFUEQP4FPY9SFY6" hidden="1">#REF!</definedName>
    <definedName name="BExGYOS6TV2C72PLRFU8RP1I58GY" localSheetId="1" hidden="1">#REF!</definedName>
    <definedName name="BExGYOS6TV2C72PLRFU8RP1I58GY" localSheetId="0" hidden="1">#REF!</definedName>
    <definedName name="BExGYOS6TV2C72PLRFU8RP1I58GY" hidden="1">#REF!</definedName>
    <definedName name="BExGZ7NXZ0IBS44C2NZ9VMD6T6K2" localSheetId="1" hidden="1">#REF!</definedName>
    <definedName name="BExGZ7NXZ0IBS44C2NZ9VMD6T6K2" localSheetId="0" hidden="1">#REF!</definedName>
    <definedName name="BExGZ7NXZ0IBS44C2NZ9VMD6T6K2" hidden="1">#REF!</definedName>
    <definedName name="BExGZJ78ZWZCVHZ3BKEKFJZ6MAEO" localSheetId="1" hidden="1">#REF!</definedName>
    <definedName name="BExGZJ78ZWZCVHZ3BKEKFJZ6MAEO" localSheetId="0" hidden="1">#REF!</definedName>
    <definedName name="BExGZJ78ZWZCVHZ3BKEKFJZ6MAEO" hidden="1">#REF!</definedName>
    <definedName name="BExGZOLH2QV73J3M9IWDDPA62TP4" localSheetId="1" hidden="1">#REF!</definedName>
    <definedName name="BExGZOLH2QV73J3M9IWDDPA62TP4" localSheetId="0" hidden="1">#REF!</definedName>
    <definedName name="BExGZOLH2QV73J3M9IWDDPA62TP4" hidden="1">#REF!</definedName>
    <definedName name="BExGZP1PWGFKVVVN4YDIS22DZPCR" localSheetId="1" hidden="1">#REF!</definedName>
    <definedName name="BExGZP1PWGFKVVVN4YDIS22DZPCR" localSheetId="0" hidden="1">#REF!</definedName>
    <definedName name="BExGZP1PWGFKVVVN4YDIS22DZPCR" hidden="1">#REF!</definedName>
    <definedName name="BExGZTE5G7WSV7TYWM2Q9FW7YZUN" localSheetId="1" hidden="1">#REF!</definedName>
    <definedName name="BExGZTE5G7WSV7TYWM2Q9FW7YZUN" localSheetId="0" hidden="1">#REF!</definedName>
    <definedName name="BExGZTE5G7WSV7TYWM2Q9FW7YZUN" hidden="1">#REF!</definedName>
    <definedName name="BExH00L21GZX5YJJGVMOAWBERLP5" localSheetId="1" hidden="1">#REF!</definedName>
    <definedName name="BExH00L21GZX5YJJGVMOAWBERLP5" localSheetId="0" hidden="1">#REF!</definedName>
    <definedName name="BExH00L21GZX5YJJGVMOAWBERLP5" hidden="1">#REF!</definedName>
    <definedName name="BExH02ZD6VAY1KQLAQYBBI6WWIZB" localSheetId="1" hidden="1">#REF!</definedName>
    <definedName name="BExH02ZD6VAY1KQLAQYBBI6WWIZB" localSheetId="0" hidden="1">#REF!</definedName>
    <definedName name="BExH02ZD6VAY1KQLAQYBBI6WWIZB" hidden="1">#REF!</definedName>
    <definedName name="BExH08Z6LQCGGSGSAILMHX4X7JMD" localSheetId="1" hidden="1">#REF!</definedName>
    <definedName name="BExH08Z6LQCGGSGSAILMHX4X7JMD" localSheetId="0" hidden="1">#REF!</definedName>
    <definedName name="BExH08Z6LQCGGSGSAILMHX4X7JMD" hidden="1">#REF!</definedName>
    <definedName name="BExH0BTMHS9M9C5JSOE1DK83LRCJ" localSheetId="1" hidden="1">#REF!</definedName>
    <definedName name="BExH0BTMHS9M9C5JSOE1DK83LRCJ" localSheetId="0" hidden="1">#REF!</definedName>
    <definedName name="BExH0BTMHS9M9C5JSOE1DK83LRCJ" hidden="1">#REF!</definedName>
    <definedName name="BExH0KT9Z8HEVRRQRGQ8YHXRLIJA" localSheetId="1" hidden="1">#REF!</definedName>
    <definedName name="BExH0KT9Z8HEVRRQRGQ8YHXRLIJA" localSheetId="0" hidden="1">#REF!</definedName>
    <definedName name="BExH0KT9Z8HEVRRQRGQ8YHXRLIJA" hidden="1">#REF!</definedName>
    <definedName name="BExH0M0FDN12YBOCKL3XL2Z7T7Y8" localSheetId="1" hidden="1">#REF!</definedName>
    <definedName name="BExH0M0FDN12YBOCKL3XL2Z7T7Y8" localSheetId="0" hidden="1">#REF!</definedName>
    <definedName name="BExH0M0FDN12YBOCKL3XL2Z7T7Y8" hidden="1">#REF!</definedName>
    <definedName name="BExH0O9G06YPZ5TN9RYT326I1CP2" localSheetId="1" hidden="1">#REF!</definedName>
    <definedName name="BExH0O9G06YPZ5TN9RYT326I1CP2" localSheetId="0" hidden="1">#REF!</definedName>
    <definedName name="BExH0O9G06YPZ5TN9RYT326I1CP2" hidden="1">#REF!</definedName>
    <definedName name="BExH0WNJAKTJRCKMTX8O4KNMIIJM" localSheetId="1" hidden="1">#REF!</definedName>
    <definedName name="BExH0WNJAKTJRCKMTX8O4KNMIIJM" localSheetId="0" hidden="1">#REF!</definedName>
    <definedName name="BExH0WNJAKTJRCKMTX8O4KNMIIJM" hidden="1">#REF!</definedName>
    <definedName name="BExH12Y4WX542WI3ZEM15AK4UM9J" localSheetId="1" hidden="1">#REF!</definedName>
    <definedName name="BExH12Y4WX542WI3ZEM15AK4UM9J" localSheetId="0" hidden="1">#REF!</definedName>
    <definedName name="BExH12Y4WX542WI3ZEM15AK4UM9J" hidden="1">#REF!</definedName>
    <definedName name="BExH181KIGEHYN7U002O6RO1HZT7" localSheetId="1" hidden="1">#REF!</definedName>
    <definedName name="BExH181KIGEHYN7U002O6RO1HZT7" localSheetId="0" hidden="1">#REF!</definedName>
    <definedName name="BExH181KIGEHYN7U002O6RO1HZT7" hidden="1">#REF!</definedName>
    <definedName name="BExH1COQB2N3U6HS9ITOY40KC6JA" localSheetId="1" hidden="1">#REF!</definedName>
    <definedName name="BExH1COQB2N3U6HS9ITOY40KC6JA" localSheetId="0" hidden="1">#REF!</definedName>
    <definedName name="BExH1COQB2N3U6HS9ITOY40KC6JA" hidden="1">#REF!</definedName>
    <definedName name="BExH1FDTQXR9QQ31WDB7OPXU7MPT" localSheetId="1" hidden="1">#REF!</definedName>
    <definedName name="BExH1FDTQXR9QQ31WDB7OPXU7MPT" localSheetId="0" hidden="1">#REF!</definedName>
    <definedName name="BExH1FDTQXR9QQ31WDB7OPXU7MPT" hidden="1">#REF!</definedName>
    <definedName name="BExH1FOMEUIJNIDJAUY0ZQFBJSY9" localSheetId="1" hidden="1">#REF!</definedName>
    <definedName name="BExH1FOMEUIJNIDJAUY0ZQFBJSY9" localSheetId="0" hidden="1">#REF!</definedName>
    <definedName name="BExH1FOMEUIJNIDJAUY0ZQFBJSY9" hidden="1">#REF!</definedName>
    <definedName name="BExH1G4VNA3BFMF4QK35PGSBQJMB" localSheetId="1" hidden="1">#REF!</definedName>
    <definedName name="BExH1G4VNA3BFMF4QK35PGSBQJMB" localSheetId="0" hidden="1">#REF!</definedName>
    <definedName name="BExH1G4VNA3BFMF4QK35PGSBQJMB" hidden="1">#REF!</definedName>
    <definedName name="BExH1JFFHEBFX9BWJMNIA3N66R3Z" localSheetId="1" hidden="1">#REF!</definedName>
    <definedName name="BExH1JFFHEBFX9BWJMNIA3N66R3Z" localSheetId="0" hidden="1">#REF!</definedName>
    <definedName name="BExH1JFFHEBFX9BWJMNIA3N66R3Z" hidden="1">#REF!</definedName>
    <definedName name="BExH1UYUZFQ3NQ2E3UANIJDR9U8U" localSheetId="1" hidden="1">#REF!</definedName>
    <definedName name="BExH1UYUZFQ3NQ2E3UANIJDR9U8U" localSheetId="0" hidden="1">#REF!</definedName>
    <definedName name="BExH1UYUZFQ3NQ2E3UANIJDR9U8U" hidden="1">#REF!</definedName>
    <definedName name="BExH1Z0GIUSVTF2H1G1I3PDGBNK2" localSheetId="1" hidden="1">#REF!</definedName>
    <definedName name="BExH1Z0GIUSVTF2H1G1I3PDGBNK2" localSheetId="0" hidden="1">#REF!</definedName>
    <definedName name="BExH1Z0GIUSVTF2H1G1I3PDGBNK2" hidden="1">#REF!</definedName>
    <definedName name="BExH225UTM6S9FW4MUDZS7F1PQSH" localSheetId="1" hidden="1">#REF!</definedName>
    <definedName name="BExH225UTM6S9FW4MUDZS7F1PQSH" localSheetId="0" hidden="1">#REF!</definedName>
    <definedName name="BExH225UTM6S9FW4MUDZS7F1PQSH" hidden="1">#REF!</definedName>
    <definedName name="BExH22M34C4EGB2M8ES9K2NBZFIX" localSheetId="1" hidden="1">#REF!</definedName>
    <definedName name="BExH22M34C4EGB2M8ES9K2NBZFIX" localSheetId="0" hidden="1">#REF!</definedName>
    <definedName name="BExH22M34C4EGB2M8ES9K2NBZFIX" hidden="1">#REF!</definedName>
    <definedName name="BExH23271RF7AYZ542KHQTH68GQ7" localSheetId="1" hidden="1">#REF!</definedName>
    <definedName name="BExH23271RF7AYZ542KHQTH68GQ7" localSheetId="0" hidden="1">#REF!</definedName>
    <definedName name="BExH23271RF7AYZ542KHQTH68GQ7" hidden="1">#REF!</definedName>
    <definedName name="BExH25LUU6AHETNY34SBU5S7UOWE" localSheetId="0" hidden="1">'[38]10.08.4 -2008 Capital'!#REF!</definedName>
    <definedName name="BExH25LUU6AHETNY34SBU5S7UOWE" hidden="1">'[38]10.08.4 -2008 Capital'!#REF!</definedName>
    <definedName name="BExH2EARUVJ0LN7IJXI0S3UWLQB2" localSheetId="1" hidden="1">#REF!</definedName>
    <definedName name="BExH2EARUVJ0LN7IJXI0S3UWLQB2" localSheetId="0" hidden="1">#REF!</definedName>
    <definedName name="BExH2EARUVJ0LN7IJXI0S3UWLQB2" hidden="1">#REF!</definedName>
    <definedName name="BExH2GJQR4JALNB314RY0LDI49VH" localSheetId="1" hidden="1">#REF!</definedName>
    <definedName name="BExH2GJQR4JALNB314RY0LDI49VH" localSheetId="0" hidden="1">#REF!</definedName>
    <definedName name="BExH2GJQR4JALNB314RY0LDI49VH" hidden="1">#REF!</definedName>
    <definedName name="BExH2JZR49T7644JFVE7B3N7RZM9" localSheetId="1" hidden="1">#REF!</definedName>
    <definedName name="BExH2JZR49T7644JFVE7B3N7RZM9" localSheetId="0" hidden="1">#REF!</definedName>
    <definedName name="BExH2JZR49T7644JFVE7B3N7RZM9" hidden="1">#REF!</definedName>
    <definedName name="BExH2UHF0QTJG107MULYB16WBJM9" localSheetId="1" hidden="1">#REF!</definedName>
    <definedName name="BExH2UHF0QTJG107MULYB16WBJM9" localSheetId="0" hidden="1">#REF!</definedName>
    <definedName name="BExH2UHF0QTJG107MULYB16WBJM9" hidden="1">#REF!</definedName>
    <definedName name="BExH2WKXV8X5S2GSBBTWGI0NLNAH" localSheetId="1" hidden="1">#REF!</definedName>
    <definedName name="BExH2WKXV8X5S2GSBBTWGI0NLNAH" localSheetId="0" hidden="1">#REF!</definedName>
    <definedName name="BExH2WKXV8X5S2GSBBTWGI0NLNAH" hidden="1">#REF!</definedName>
    <definedName name="BExH2XS1UFYFGU0S0EBXX90W2WE8" localSheetId="1" hidden="1">#REF!</definedName>
    <definedName name="BExH2XS1UFYFGU0S0EBXX90W2WE8" localSheetId="0" hidden="1">#REF!</definedName>
    <definedName name="BExH2XS1UFYFGU0S0EBXX90W2WE8" hidden="1">#REF!</definedName>
    <definedName name="BExH2XS2TND9SB0GC295R4FP6K5Y" localSheetId="1" hidden="1">#REF!</definedName>
    <definedName name="BExH2XS2TND9SB0GC295R4FP6K5Y" localSheetId="0" hidden="1">#REF!</definedName>
    <definedName name="BExH2XS2TND9SB0GC295R4FP6K5Y" hidden="1">#REF!</definedName>
    <definedName name="BExH2ZA0SZ4SSITL50NA8LZ3OEX6" localSheetId="1" hidden="1">#REF!</definedName>
    <definedName name="BExH2ZA0SZ4SSITL50NA8LZ3OEX6" localSheetId="0" hidden="1">#REF!</definedName>
    <definedName name="BExH2ZA0SZ4SSITL50NA8LZ3OEX6" hidden="1">#REF!</definedName>
    <definedName name="BExH31Z3JNVJPESWKXHILGXZHP2M" localSheetId="1" hidden="1">#REF!</definedName>
    <definedName name="BExH31Z3JNVJPESWKXHILGXZHP2M" localSheetId="0" hidden="1">#REF!</definedName>
    <definedName name="BExH31Z3JNVJPESWKXHILGXZHP2M" hidden="1">#REF!</definedName>
    <definedName name="BExH3E9HZ3QJCDZW7WI7YACFQCHE" localSheetId="1" hidden="1">#REF!</definedName>
    <definedName name="BExH3E9HZ3QJCDZW7WI7YACFQCHE" localSheetId="0" hidden="1">#REF!</definedName>
    <definedName name="BExH3E9HZ3QJCDZW7WI7YACFQCHE" hidden="1">#REF!</definedName>
    <definedName name="BExH3IRB6764RQ5HBYRLH6XCT29X" localSheetId="1" hidden="1">#REF!</definedName>
    <definedName name="BExH3IRB6764RQ5HBYRLH6XCT29X" localSheetId="0" hidden="1">#REF!</definedName>
    <definedName name="BExH3IRB6764RQ5HBYRLH6XCT29X" hidden="1">#REF!</definedName>
    <definedName name="BExIG2U8V6RSB47SXLCQG3Q68YRO" localSheetId="1" hidden="1">#REF!</definedName>
    <definedName name="BExIG2U8V6RSB47SXLCQG3Q68YRO" localSheetId="0" hidden="1">#REF!</definedName>
    <definedName name="BExIG2U8V6RSB47SXLCQG3Q68YRO" hidden="1">#REF!</definedName>
    <definedName name="BExIGHTQQA3RHXK08CNPZI42FVSA" localSheetId="1" hidden="1">#REF!</definedName>
    <definedName name="BExIGHTQQA3RHXK08CNPZI42FVSA" localSheetId="0" hidden="1">#REF!</definedName>
    <definedName name="BExIGHTQQA3RHXK08CNPZI42FVSA" hidden="1">#REF!</definedName>
    <definedName name="BExIGJBO8R13LV7CZ7C1YCP974NN" localSheetId="1" hidden="1">#REF!</definedName>
    <definedName name="BExIGJBO8R13LV7CZ7C1YCP974NN" localSheetId="0" hidden="1">#REF!</definedName>
    <definedName name="BExIGJBO8R13LV7CZ7C1YCP974NN" hidden="1">#REF!</definedName>
    <definedName name="BExIGWT86FPOEYTI8GXCGU5Y3KGK" localSheetId="1" hidden="1">#REF!</definedName>
    <definedName name="BExIGWT86FPOEYTI8GXCGU5Y3KGK" localSheetId="0" hidden="1">#REF!</definedName>
    <definedName name="BExIGWT86FPOEYTI8GXCGU5Y3KGK" hidden="1">#REF!</definedName>
    <definedName name="BExIHBHXA7E7VUTBVHXXXCH3A5CL" localSheetId="1" hidden="1">#REF!</definedName>
    <definedName name="BExIHBHXA7E7VUTBVHXXXCH3A5CL" localSheetId="0" hidden="1">#REF!</definedName>
    <definedName name="BExIHBHXA7E7VUTBVHXXXCH3A5CL" hidden="1">#REF!</definedName>
    <definedName name="BExIHBHXMSLC44C053SZXSYO7792" localSheetId="1" hidden="1">#REF!</definedName>
    <definedName name="BExIHBHXMSLC44C053SZXSYO7792" localSheetId="0" hidden="1">#REF!</definedName>
    <definedName name="BExIHBHXMSLC44C053SZXSYO7792" hidden="1">#REF!</definedName>
    <definedName name="BExIHPQCQTGEW8QOJVIQ4VX0P6DX" localSheetId="1" hidden="1">#REF!</definedName>
    <definedName name="BExIHPQCQTGEW8QOJVIQ4VX0P6DX" localSheetId="0" hidden="1">#REF!</definedName>
    <definedName name="BExIHPQCQTGEW8QOJVIQ4VX0P6DX" hidden="1">#REF!</definedName>
    <definedName name="BExII1F6IZ6R90QEXPQM797VHUO1" localSheetId="1" hidden="1">#REF!</definedName>
    <definedName name="BExII1F6IZ6R90QEXPQM797VHUO1" localSheetId="0" hidden="1">#REF!</definedName>
    <definedName name="BExII1F6IZ6R90QEXPQM797VHUO1" hidden="1">#REF!</definedName>
    <definedName name="BExII1KN91Q7DLW0UB7W2TJ5ACT9" localSheetId="1" hidden="1">#REF!</definedName>
    <definedName name="BExII1KN91Q7DLW0UB7W2TJ5ACT9" localSheetId="0" hidden="1">#REF!</definedName>
    <definedName name="BExII1KN91Q7DLW0UB7W2TJ5ACT9" hidden="1">#REF!</definedName>
    <definedName name="BExII50LI8I0CDOOZEMIVHVA2V95" localSheetId="1" hidden="1">#REF!</definedName>
    <definedName name="BExII50LI8I0CDOOZEMIVHVA2V95" localSheetId="0" hidden="1">#REF!</definedName>
    <definedName name="BExII50LI8I0CDOOZEMIVHVA2V95" hidden="1">#REF!</definedName>
    <definedName name="BExIIFCX8RFH3G7Q9DCH3HTE14VA" localSheetId="1" hidden="1">#REF!</definedName>
    <definedName name="BExIIFCX8RFH3G7Q9DCH3HTE14VA" localSheetId="0" hidden="1">#REF!</definedName>
    <definedName name="BExIIFCX8RFH3G7Q9DCH3HTE14VA" hidden="1">#REF!</definedName>
    <definedName name="BExIIXMY38TQD12CVV4S57L3I809" localSheetId="1" hidden="1">#REF!</definedName>
    <definedName name="BExIIXMY38TQD12CVV4S57L3I809" localSheetId="0" hidden="1">#REF!</definedName>
    <definedName name="BExIIXMY38TQD12CVV4S57L3I809" hidden="1">#REF!</definedName>
    <definedName name="BExIIY37NEVU2LGS1JE4VR9AN6W4" localSheetId="1" hidden="1">#REF!</definedName>
    <definedName name="BExIIY37NEVU2LGS1JE4VR9AN6W4" localSheetId="0" hidden="1">#REF!</definedName>
    <definedName name="BExIIY37NEVU2LGS1JE4VR9AN6W4" hidden="1">#REF!</definedName>
    <definedName name="BExIIYJAGXR8TPZ1KCYM7EGJ79UW" localSheetId="1" hidden="1">#REF!</definedName>
    <definedName name="BExIIYJAGXR8TPZ1KCYM7EGJ79UW" localSheetId="0" hidden="1">#REF!</definedName>
    <definedName name="BExIIYJAGXR8TPZ1KCYM7EGJ79UW" hidden="1">#REF!</definedName>
    <definedName name="BExIJ3160YCWGAVEU0208ZGXXG3P" localSheetId="1" hidden="1">#REF!</definedName>
    <definedName name="BExIJ3160YCWGAVEU0208ZGXXG3P" localSheetId="0" hidden="1">#REF!</definedName>
    <definedName name="BExIJ3160YCWGAVEU0208ZGXXG3P" hidden="1">#REF!</definedName>
    <definedName name="BExIJDISZXEB5UAC55IINOQUBK6X" localSheetId="1" hidden="1">#REF!</definedName>
    <definedName name="BExIJDISZXEB5UAC55IINOQUBK6X" localSheetId="0" hidden="1">#REF!</definedName>
    <definedName name="BExIJDISZXEB5UAC55IINOQUBK6X" hidden="1">#REF!</definedName>
    <definedName name="BExIJFGZJ5ED9D6KAY4PGQYLELAX" localSheetId="1" hidden="1">#REF!</definedName>
    <definedName name="BExIJFGZJ5ED9D6KAY4PGQYLELAX" localSheetId="0" hidden="1">#REF!</definedName>
    <definedName name="BExIJFGZJ5ED9D6KAY4PGQYLELAX" hidden="1">#REF!</definedName>
    <definedName name="BExIJQK80ZEKSTV62E59AYJYUNLI" localSheetId="1" hidden="1">#REF!</definedName>
    <definedName name="BExIJQK80ZEKSTV62E59AYJYUNLI" localSheetId="0" hidden="1">#REF!</definedName>
    <definedName name="BExIJQK80ZEKSTV62E59AYJYUNLI" hidden="1">#REF!</definedName>
    <definedName name="BExIJRLX3M0YQLU1D5Y9V7HM5QNM" localSheetId="1" hidden="1">#REF!</definedName>
    <definedName name="BExIJRLX3M0YQLU1D5Y9V7HM5QNM" localSheetId="0" hidden="1">#REF!</definedName>
    <definedName name="BExIJRLX3M0YQLU1D5Y9V7HM5QNM" hidden="1">#REF!</definedName>
    <definedName name="BExIJRR7W9PHGSRPIHRCMIOQUEQQ" localSheetId="0" hidden="1">'[38]10.08.4 -2008 Capital'!#REF!</definedName>
    <definedName name="BExIJRR7W9PHGSRPIHRCMIOQUEQQ" hidden="1">'[38]10.08.4 -2008 Capital'!#REF!</definedName>
    <definedName name="BExIJV22J0QA7286KNPMHO1ZUCB3" localSheetId="1" hidden="1">#REF!</definedName>
    <definedName name="BExIJV22J0QA7286KNPMHO1ZUCB3" localSheetId="0" hidden="1">#REF!</definedName>
    <definedName name="BExIJV22J0QA7286KNPMHO1ZUCB3" hidden="1">#REF!</definedName>
    <definedName name="BExIJVI6OC7B6ZE9V4PAOYZXKNER" localSheetId="1" hidden="1">#REF!</definedName>
    <definedName name="BExIJVI6OC7B6ZE9V4PAOYZXKNER" localSheetId="0" hidden="1">#REF!</definedName>
    <definedName name="BExIJVI6OC7B6ZE9V4PAOYZXKNER" hidden="1">#REF!</definedName>
    <definedName name="BExIJWK0NGTGQ4X7D5VIVXD14JHI" localSheetId="1" hidden="1">#REF!</definedName>
    <definedName name="BExIJWK0NGTGQ4X7D5VIVXD14JHI" localSheetId="0" hidden="1">#REF!</definedName>
    <definedName name="BExIJWK0NGTGQ4X7D5VIVXD14JHI" hidden="1">#REF!</definedName>
    <definedName name="BExIJWPCIYINEJUTXU74VK7WG031" localSheetId="1" hidden="1">#REF!</definedName>
    <definedName name="BExIJWPCIYINEJUTXU74VK7WG031" localSheetId="0" hidden="1">#REF!</definedName>
    <definedName name="BExIJWPCIYINEJUTXU74VK7WG031" hidden="1">#REF!</definedName>
    <definedName name="BExIKHTXPZR5A8OHB6HDP6QWDHAD" localSheetId="1" hidden="1">#REF!</definedName>
    <definedName name="BExIKHTXPZR5A8OHB6HDP6QWDHAD" localSheetId="0" hidden="1">#REF!</definedName>
    <definedName name="BExIKHTXPZR5A8OHB6HDP6QWDHAD" hidden="1">#REF!</definedName>
    <definedName name="BExIKMMJOETSAXJYY1SIKM58LMA2" localSheetId="1" hidden="1">#REF!</definedName>
    <definedName name="BExIKMMJOETSAXJYY1SIKM58LMA2" localSheetId="0" hidden="1">#REF!</definedName>
    <definedName name="BExIKMMJOETSAXJYY1SIKM58LMA2" hidden="1">#REF!</definedName>
    <definedName name="BExIKPRX2YB5WTLBU2ZIIDKTSZLB" localSheetId="1" hidden="1">#REF!</definedName>
    <definedName name="BExIKPRX2YB5WTLBU2ZIIDKTSZLB" localSheetId="0" hidden="1">#REF!</definedName>
    <definedName name="BExIKPRX2YB5WTLBU2ZIIDKTSZLB" hidden="1">#REF!</definedName>
    <definedName name="BExIKRF6AQ6VOO9KCIWSM6FY8M7D" localSheetId="1" hidden="1">#REF!</definedName>
    <definedName name="BExIKRF6AQ6VOO9KCIWSM6FY8M7D" localSheetId="0" hidden="1">#REF!</definedName>
    <definedName name="BExIKRF6AQ6VOO9KCIWSM6FY8M7D" hidden="1">#REF!</definedName>
    <definedName name="BExIKTYZESFT3LC0ASFMFKSE0D1X" localSheetId="1" hidden="1">#REF!</definedName>
    <definedName name="BExIKTYZESFT3LC0ASFMFKSE0D1X" localSheetId="0" hidden="1">#REF!</definedName>
    <definedName name="BExIKTYZESFT3LC0ASFMFKSE0D1X" hidden="1">#REF!</definedName>
    <definedName name="BExIKXVA6M8K0PTRYAGXS666L335" localSheetId="1" hidden="1">#REF!</definedName>
    <definedName name="BExIKXVA6M8K0PTRYAGXS666L335" localSheetId="0" hidden="1">#REF!</definedName>
    <definedName name="BExIKXVA6M8K0PTRYAGXS666L335" hidden="1">#REF!</definedName>
    <definedName name="BExIL0PMZ2SXK9R6MLP43KBU1J2P" localSheetId="1" hidden="1">#REF!</definedName>
    <definedName name="BExIL0PMZ2SXK9R6MLP43KBU1J2P" localSheetId="0" hidden="1">#REF!</definedName>
    <definedName name="BExIL0PMZ2SXK9R6MLP43KBU1J2P" hidden="1">#REF!</definedName>
    <definedName name="BExIL5T2MJ6DXYOSVERRYGMDV89B" localSheetId="1" hidden="1">#REF!</definedName>
    <definedName name="BExIL5T2MJ6DXYOSVERRYGMDV89B" localSheetId="0" hidden="1">#REF!</definedName>
    <definedName name="BExIL5T2MJ6DXYOSVERRYGMDV89B" hidden="1">#REF!</definedName>
    <definedName name="BExILAAXRTRAD18K74M6MGUEEPUM" localSheetId="1" hidden="1">#REF!</definedName>
    <definedName name="BExILAAXRTRAD18K74M6MGUEEPUM" localSheetId="0" hidden="1">#REF!</definedName>
    <definedName name="BExILAAXRTRAD18K74M6MGUEEPUM" hidden="1">#REF!</definedName>
    <definedName name="BExILG5F338C0FFLMVOKMKF8X5ZP" localSheetId="1" hidden="1">#REF!</definedName>
    <definedName name="BExILG5F338C0FFLMVOKMKF8X5ZP" localSheetId="0" hidden="1">#REF!</definedName>
    <definedName name="BExILG5F338C0FFLMVOKMKF8X5ZP" hidden="1">#REF!</definedName>
    <definedName name="BExILGQTQM0HOD0BJI90YO7GOIN3" localSheetId="1" hidden="1">#REF!</definedName>
    <definedName name="BExILGQTQM0HOD0BJI90YO7GOIN3" localSheetId="0" hidden="1">#REF!</definedName>
    <definedName name="BExILGQTQM0HOD0BJI90YO7GOIN3" hidden="1">#REF!</definedName>
    <definedName name="BExILT6PKNSR8V0R7UE4IRG590K6" localSheetId="0" hidden="1">'[38]10.08.2 - 2008 Expense'!#REF!</definedName>
    <definedName name="BExILT6PKNSR8V0R7UE4IRG590K6" hidden="1">'[38]10.08.2 - 2008 Expense'!#REF!</definedName>
    <definedName name="BExIM2RXHXBO63HBPUTHF775IIRY" localSheetId="1" hidden="1">#REF!</definedName>
    <definedName name="BExIM2RXHXBO63HBPUTHF775IIRY" localSheetId="0" hidden="1">#REF!</definedName>
    <definedName name="BExIM2RXHXBO63HBPUTHF775IIRY" hidden="1">#REF!</definedName>
    <definedName name="BExIM2RXYS5BGYBDMFLU1RE8039Z" localSheetId="1" hidden="1">#REF!</definedName>
    <definedName name="BExIM2RXYS5BGYBDMFLU1RE8039Z" localSheetId="0" hidden="1">#REF!</definedName>
    <definedName name="BExIM2RXYS5BGYBDMFLU1RE8039Z" hidden="1">#REF!</definedName>
    <definedName name="BExIM2X90EG7J3TG4STQ3J1OK4O0" localSheetId="0" hidden="1">'[38]10.08.5 - 2008 Capital - TDBU'!#REF!</definedName>
    <definedName name="BExIM2X90EG7J3TG4STQ3J1OK4O0" hidden="1">'[38]10.08.5 - 2008 Capital - TDBU'!#REF!</definedName>
    <definedName name="BExIM9DBUB7ZGF4B20FVUO9QGOX2" localSheetId="1" hidden="1">#REF!</definedName>
    <definedName name="BExIM9DBUB7ZGF4B20FVUO9QGOX2" localSheetId="0" hidden="1">#REF!</definedName>
    <definedName name="BExIM9DBUB7ZGF4B20FVUO9QGOX2" hidden="1">#REF!</definedName>
    <definedName name="BExIMGK9Z94TFPWWZFMD10HV0IF6" localSheetId="1" hidden="1">#REF!</definedName>
    <definedName name="BExIMGK9Z94TFPWWZFMD10HV0IF6" localSheetId="0" hidden="1">#REF!</definedName>
    <definedName name="BExIMGK9Z94TFPWWZFMD10HV0IF6" hidden="1">#REF!</definedName>
    <definedName name="BExIMPEGKG18TELVC33T4OQTNBWC" localSheetId="1" hidden="1">#REF!</definedName>
    <definedName name="BExIMPEGKG18TELVC33T4OQTNBWC" localSheetId="0" hidden="1">#REF!</definedName>
    <definedName name="BExIMPEGKG18TELVC33T4OQTNBWC" hidden="1">#REF!</definedName>
    <definedName name="BExIN4OR435DL1US13JQPOQK8GD5" localSheetId="1" hidden="1">#REF!</definedName>
    <definedName name="BExIN4OR435DL1US13JQPOQK8GD5" localSheetId="0" hidden="1">#REF!</definedName>
    <definedName name="BExIN4OR435DL1US13JQPOQK8GD5" hidden="1">#REF!</definedName>
    <definedName name="BExINHQ27UK79IK88M14P1SXMGYY" localSheetId="1" hidden="1">#REF!</definedName>
    <definedName name="BExINHQ27UK79IK88M14P1SXMGYY" localSheetId="0" hidden="1">#REF!</definedName>
    <definedName name="BExINHQ27UK79IK88M14P1SXMGYY" hidden="1">#REF!</definedName>
    <definedName name="BExINI6A7H3KSFRFA6UBBDPKW37F" localSheetId="1" hidden="1">#REF!</definedName>
    <definedName name="BExINI6A7H3KSFRFA6UBBDPKW37F" localSheetId="0" hidden="1">#REF!</definedName>
    <definedName name="BExINI6A7H3KSFRFA6UBBDPKW37F" hidden="1">#REF!</definedName>
    <definedName name="BExINIMK8XC3JOBT2EXYFHHH52H0" localSheetId="1" hidden="1">#REF!</definedName>
    <definedName name="BExINIMK8XC3JOBT2EXYFHHH52H0" localSheetId="0" hidden="1">#REF!</definedName>
    <definedName name="BExINIMK8XC3JOBT2EXYFHHH52H0" hidden="1">#REF!</definedName>
    <definedName name="BExINLGZTO4C3BAICP3I2AXI0L3L" localSheetId="1" hidden="1">#REF!</definedName>
    <definedName name="BExINLGZTO4C3BAICP3I2AXI0L3L" localSheetId="0" hidden="1">#REF!</definedName>
    <definedName name="BExINLGZTO4C3BAICP3I2AXI0L3L" hidden="1">#REF!</definedName>
    <definedName name="BExINLX401ZKEGWU168DS4JUM2J6" localSheetId="1" hidden="1">#REF!</definedName>
    <definedName name="BExINLX401ZKEGWU168DS4JUM2J6" localSheetId="0" hidden="1">#REF!</definedName>
    <definedName name="BExINLX401ZKEGWU168DS4JUM2J6" hidden="1">#REF!</definedName>
    <definedName name="BExINMYYJO1FTV1CZF6O5XCFAMQX" localSheetId="1" hidden="1">#REF!</definedName>
    <definedName name="BExINMYYJO1FTV1CZF6O5XCFAMQX" localSheetId="0" hidden="1">#REF!</definedName>
    <definedName name="BExINMYYJO1FTV1CZF6O5XCFAMQX" hidden="1">#REF!</definedName>
    <definedName name="BExINP2H4KI05FRFV5PKZFE00HKO" localSheetId="1" hidden="1">#REF!</definedName>
    <definedName name="BExINP2H4KI05FRFV5PKZFE00HKO" localSheetId="0" hidden="1">#REF!</definedName>
    <definedName name="BExINP2H4KI05FRFV5PKZFE00HKO" hidden="1">#REF!</definedName>
    <definedName name="BExINT417AAWC51ZA8X4TDJCY0QV" localSheetId="1" hidden="1">#REF!</definedName>
    <definedName name="BExINT417AAWC51ZA8X4TDJCY0QV" localSheetId="0" hidden="1">#REF!</definedName>
    <definedName name="BExINT417AAWC51ZA8X4TDJCY0QV" hidden="1">#REF!</definedName>
    <definedName name="BExINT42RM5ESUGKCUN8IZFWEV0D" localSheetId="0" hidden="1">'[38]10.08.5 - 2008 Capital - TDBU'!#REF!</definedName>
    <definedName name="BExINT42RM5ESUGKCUN8IZFWEV0D" hidden="1">'[38]10.08.5 - 2008 Capital - TDBU'!#REF!</definedName>
    <definedName name="BExINZELBUXH0OXC3SAGC2RI7DXI" localSheetId="1" hidden="1">#REF!</definedName>
    <definedName name="BExINZELBUXH0OXC3SAGC2RI7DXI" localSheetId="0" hidden="1">#REF!</definedName>
    <definedName name="BExINZELBUXH0OXC3SAGC2RI7DXI" hidden="1">#REF!</definedName>
    <definedName name="BExINZELVWYGU876QUUZCIMXPBQC" localSheetId="1" hidden="1">#REF!</definedName>
    <definedName name="BExINZELVWYGU876QUUZCIMXPBQC" localSheetId="0" hidden="1">#REF!</definedName>
    <definedName name="BExINZELVWYGU876QUUZCIMXPBQC" hidden="1">#REF!</definedName>
    <definedName name="BExIOCQUQHKUU1KONGSDOLQTQEIC" localSheetId="1" hidden="1">#REF!</definedName>
    <definedName name="BExIOCQUQHKUU1KONGSDOLQTQEIC" localSheetId="0" hidden="1">#REF!</definedName>
    <definedName name="BExIOCQUQHKUU1KONGSDOLQTQEIC" hidden="1">#REF!</definedName>
    <definedName name="BExIOFL8Y5O61VLKTB4H20IJNWS1" localSheetId="1" hidden="1">#REF!</definedName>
    <definedName name="BExIOFL8Y5O61VLKTB4H20IJNWS1" localSheetId="0" hidden="1">#REF!</definedName>
    <definedName name="BExIOFL8Y5O61VLKTB4H20IJNWS1" hidden="1">#REF!</definedName>
    <definedName name="BExIOMBXRW5NS4ZPYX9G5QREZ5J6" localSheetId="1" hidden="1">#REF!</definedName>
    <definedName name="BExIOMBXRW5NS4ZPYX9G5QREZ5J6" localSheetId="0" hidden="1">#REF!</definedName>
    <definedName name="BExIOMBXRW5NS4ZPYX9G5QREZ5J6" hidden="1">#REF!</definedName>
    <definedName name="BExIOP121EZ0DOU3CLJVVRUIQPZP" localSheetId="1" hidden="1">#REF!</definedName>
    <definedName name="BExIOP121EZ0DOU3CLJVVRUIQPZP" localSheetId="0" hidden="1">#REF!</definedName>
    <definedName name="BExIOP121EZ0DOU3CLJVVRUIQPZP" hidden="1">#REF!</definedName>
    <definedName name="BExIORA3GK78T7C7SNBJJUONJ0LS" localSheetId="1" hidden="1">#REF!</definedName>
    <definedName name="BExIORA3GK78T7C7SNBJJUONJ0LS" localSheetId="0" hidden="1">#REF!</definedName>
    <definedName name="BExIORA3GK78T7C7SNBJJUONJ0LS" hidden="1">#REF!</definedName>
    <definedName name="BExIORFDXP4AVIEBLSTZ8ETSXMNM" localSheetId="1" hidden="1">#REF!</definedName>
    <definedName name="BExIORFDXP4AVIEBLSTZ8ETSXMNM" localSheetId="0" hidden="1">#REF!</definedName>
    <definedName name="BExIORFDXP4AVIEBLSTZ8ETSXMNM" hidden="1">#REF!</definedName>
    <definedName name="BExIOTZ5EFZ2NASVQ05RH15HRSW6" localSheetId="1" hidden="1">#REF!</definedName>
    <definedName name="BExIOTZ5EFZ2NASVQ05RH15HRSW6" localSheetId="0" hidden="1">#REF!</definedName>
    <definedName name="BExIOTZ5EFZ2NASVQ05RH15HRSW6" hidden="1">#REF!</definedName>
    <definedName name="BExIP8YNN6UUE1GZ223SWH7DLGKO" localSheetId="1" hidden="1">#REF!</definedName>
    <definedName name="BExIP8YNN6UUE1GZ223SWH7DLGKO" localSheetId="0" hidden="1">#REF!</definedName>
    <definedName name="BExIP8YNN6UUE1GZ223SWH7DLGKO" hidden="1">#REF!</definedName>
    <definedName name="BExIPAB4AOL592OJCC1CFAXTLF1A" localSheetId="1" hidden="1">#REF!</definedName>
    <definedName name="BExIPAB4AOL592OJCC1CFAXTLF1A" localSheetId="0" hidden="1">#REF!</definedName>
    <definedName name="BExIPAB4AOL592OJCC1CFAXTLF1A" hidden="1">#REF!</definedName>
    <definedName name="BExIPB25DKX4S2ZCKQN7KWSC3JBF" localSheetId="1" hidden="1">#REF!</definedName>
    <definedName name="BExIPB25DKX4S2ZCKQN7KWSC3JBF" localSheetId="0" hidden="1">#REF!</definedName>
    <definedName name="BExIPB25DKX4S2ZCKQN7KWSC3JBF" hidden="1">#REF!</definedName>
    <definedName name="BExIPDLT8JYAMGE5HTN4D1YHZF3V" localSheetId="1" hidden="1">#REF!</definedName>
    <definedName name="BExIPDLT8JYAMGE5HTN4D1YHZF3V" localSheetId="0" hidden="1">#REF!</definedName>
    <definedName name="BExIPDLT8JYAMGE5HTN4D1YHZF3V" hidden="1">#REF!</definedName>
    <definedName name="BExIPG040Q08EWIWL6CAVR3GRI43" localSheetId="1" hidden="1">#REF!</definedName>
    <definedName name="BExIPG040Q08EWIWL6CAVR3GRI43" localSheetId="0" hidden="1">#REF!</definedName>
    <definedName name="BExIPG040Q08EWIWL6CAVR3GRI43" hidden="1">#REF!</definedName>
    <definedName name="BExIPKNFUDPDKOSH5GHDVNA8D66S" localSheetId="1" hidden="1">#REF!</definedName>
    <definedName name="BExIPKNFUDPDKOSH5GHDVNA8D66S" localSheetId="0" hidden="1">#REF!</definedName>
    <definedName name="BExIPKNFUDPDKOSH5GHDVNA8D66S" hidden="1">#REF!</definedName>
    <definedName name="BExIPMWA45QSRZBQJ7J5LE412D5J" localSheetId="1" hidden="1">#REF!</definedName>
    <definedName name="BExIPMWA45QSRZBQJ7J5LE412D5J" localSheetId="0" hidden="1">#REF!</definedName>
    <definedName name="BExIPMWA45QSRZBQJ7J5LE412D5J" hidden="1">#REF!</definedName>
    <definedName name="BExIQ1VS9A2FHVD9TUHKG9K8EVVP" localSheetId="1" hidden="1">#REF!</definedName>
    <definedName name="BExIQ1VS9A2FHVD9TUHKG9K8EVVP" localSheetId="0" hidden="1">#REF!</definedName>
    <definedName name="BExIQ1VS9A2FHVD9TUHKG9K8EVVP" hidden="1">#REF!</definedName>
    <definedName name="BExIQ3J19L30PSQ2CXNT6IHW0I7V" localSheetId="1" hidden="1">#REF!</definedName>
    <definedName name="BExIQ3J19L30PSQ2CXNT6IHW0I7V" localSheetId="0" hidden="1">#REF!</definedName>
    <definedName name="BExIQ3J19L30PSQ2CXNT6IHW0I7V" hidden="1">#REF!</definedName>
    <definedName name="BExIQ3OJ7M04XCY276IO0LJA5XUK" localSheetId="1" hidden="1">#REF!</definedName>
    <definedName name="BExIQ3OJ7M04XCY276IO0LJA5XUK" localSheetId="0" hidden="1">#REF!</definedName>
    <definedName name="BExIQ3OJ7M04XCY276IO0LJA5XUK" hidden="1">#REF!</definedName>
    <definedName name="BExIQ5S19ITB0NDRUN4XV7B905ED" localSheetId="1" hidden="1">#REF!</definedName>
    <definedName name="BExIQ5S19ITB0NDRUN4XV7B905ED" localSheetId="0" hidden="1">#REF!</definedName>
    <definedName name="BExIQ5S19ITB0NDRUN4XV7B905ED" hidden="1">#REF!</definedName>
    <definedName name="BExIQ9TMQT2EIXSVQW7GVSOAW2VJ" localSheetId="1" hidden="1">#REF!</definedName>
    <definedName name="BExIQ9TMQT2EIXSVQW7GVSOAW2VJ" localSheetId="0" hidden="1">#REF!</definedName>
    <definedName name="BExIQ9TMQT2EIXSVQW7GVSOAW2VJ" hidden="1">#REF!</definedName>
    <definedName name="BExIQBMD65DFEB0L9IMMF5X977SD" localSheetId="1" hidden="1">#REF!</definedName>
    <definedName name="BExIQBMD65DFEB0L9IMMF5X977SD" localSheetId="0" hidden="1">#REF!</definedName>
    <definedName name="BExIQBMD65DFEB0L9IMMF5X977SD" hidden="1">#REF!</definedName>
    <definedName name="BExIQBMDE1L6J4H27K1FMSHQKDSE" localSheetId="1" hidden="1">#REF!</definedName>
    <definedName name="BExIQBMDE1L6J4H27K1FMSHQKDSE" localSheetId="0" hidden="1">#REF!</definedName>
    <definedName name="BExIQBMDE1L6J4H27K1FMSHQKDSE" hidden="1">#REF!</definedName>
    <definedName name="BExIQE65LVXUOF3UZFO7SDHFJH22" localSheetId="1" hidden="1">#REF!</definedName>
    <definedName name="BExIQE65LVXUOF3UZFO7SDHFJH22" localSheetId="0" hidden="1">#REF!</definedName>
    <definedName name="BExIQE65LVXUOF3UZFO7SDHFJH22" hidden="1">#REF!</definedName>
    <definedName name="BExIQG9OO2KKBOWTMD1OXY36TEGA" localSheetId="1" hidden="1">#REF!</definedName>
    <definedName name="BExIQG9OO2KKBOWTMD1OXY36TEGA" localSheetId="0" hidden="1">#REF!</definedName>
    <definedName name="BExIQG9OO2KKBOWTMD1OXY36TEGA" hidden="1">#REF!</definedName>
    <definedName name="BExIQK0FRCT7UYOFPF6HXKEUARNJ" localSheetId="1" hidden="1">#REF!</definedName>
    <definedName name="BExIQK0FRCT7UYOFPF6HXKEUARNJ" localSheetId="0" hidden="1">#REF!</definedName>
    <definedName name="BExIQK0FRCT7UYOFPF6HXKEUARNJ" hidden="1">#REF!</definedName>
    <definedName name="BExIQX1XBB31HZTYEEVOBSE3C5A6" localSheetId="1" hidden="1">#REF!</definedName>
    <definedName name="BExIQX1XBB31HZTYEEVOBSE3C5A6" localSheetId="0" hidden="1">#REF!</definedName>
    <definedName name="BExIQX1XBB31HZTYEEVOBSE3C5A6" hidden="1">#REF!</definedName>
    <definedName name="BExIQY8VY7PMQS8M5UTSAF3MW1AA" localSheetId="1" hidden="1">#REF!</definedName>
    <definedName name="BExIQY8VY7PMQS8M5UTSAF3MW1AA" localSheetId="0" hidden="1">#REF!</definedName>
    <definedName name="BExIQY8VY7PMQS8M5UTSAF3MW1AA" hidden="1">#REF!</definedName>
    <definedName name="BExIQYP5T1TPAQYW7QU1Q98BKX7W" localSheetId="1" hidden="1">#REF!</definedName>
    <definedName name="BExIQYP5T1TPAQYW7QU1Q98BKX7W" localSheetId="0" hidden="1">#REF!</definedName>
    <definedName name="BExIQYP5T1TPAQYW7QU1Q98BKX7W" hidden="1">#REF!</definedName>
    <definedName name="BExIR2ALYRP9FW99DK2084J7IIDC" localSheetId="1" hidden="1">#REF!</definedName>
    <definedName name="BExIR2ALYRP9FW99DK2084J7IIDC" localSheetId="0" hidden="1">#REF!</definedName>
    <definedName name="BExIR2ALYRP9FW99DK2084J7IIDC" hidden="1">#REF!</definedName>
    <definedName name="BExIR8FQETPTQYW37DBVDWG3J4JW" localSheetId="1" hidden="1">#REF!</definedName>
    <definedName name="BExIR8FQETPTQYW37DBVDWG3J4JW" localSheetId="0" hidden="1">#REF!</definedName>
    <definedName name="BExIR8FQETPTQYW37DBVDWG3J4JW" hidden="1">#REF!</definedName>
    <definedName name="BExIRRBGTY01OQOI3U5SW59RFDFI" localSheetId="1" hidden="1">#REF!</definedName>
    <definedName name="BExIRRBGTY01OQOI3U5SW59RFDFI" localSheetId="0" hidden="1">#REF!</definedName>
    <definedName name="BExIRRBGTY01OQOI3U5SW59RFDFI" hidden="1">#REF!</definedName>
    <definedName name="BExIRRM8X5MMN15Q3SPFK13165ZR" localSheetId="0" hidden="1">'[38]10.08.5 - 2008 Capital - TDBU'!#REF!</definedName>
    <definedName name="BExIRRM8X5MMN15Q3SPFK13165ZR" hidden="1">'[38]10.08.5 - 2008 Capital - TDBU'!#REF!</definedName>
    <definedName name="BExIS4T0DRF57HYO7OGG72KBOFOI" localSheetId="1" hidden="1">#REF!</definedName>
    <definedName name="BExIS4T0DRF57HYO7OGG72KBOFOI" localSheetId="0" hidden="1">#REF!</definedName>
    <definedName name="BExIS4T0DRF57HYO7OGG72KBOFOI" hidden="1">#REF!</definedName>
    <definedName name="BExIS77BJDDK18PGI9DSEYZPIL7P" localSheetId="1" hidden="1">#REF!</definedName>
    <definedName name="BExIS77BJDDK18PGI9DSEYZPIL7P" localSheetId="0" hidden="1">#REF!</definedName>
    <definedName name="BExIS77BJDDK18PGI9DSEYZPIL7P" hidden="1">#REF!</definedName>
    <definedName name="BExIS8UME1A94FJH5YHFVEO8E03Z" localSheetId="1" hidden="1">#REF!</definedName>
    <definedName name="BExIS8UME1A94FJH5YHFVEO8E03Z" localSheetId="0" hidden="1">#REF!</definedName>
    <definedName name="BExIS8UME1A94FJH5YHFVEO8E03Z" hidden="1">#REF!</definedName>
    <definedName name="BExIS8USL1T3Z97CZ30HJ98E2GXQ" localSheetId="1" hidden="1">#REF!</definedName>
    <definedName name="BExIS8USL1T3Z97CZ30HJ98E2GXQ" localSheetId="0" hidden="1">#REF!</definedName>
    <definedName name="BExIS8USL1T3Z97CZ30HJ98E2GXQ" hidden="1">#REF!</definedName>
    <definedName name="BExISC5B700MZUBFTQ9K4IKTF7HR" localSheetId="1" hidden="1">#REF!</definedName>
    <definedName name="BExISC5B700MZUBFTQ9K4IKTF7HR" localSheetId="0" hidden="1">#REF!</definedName>
    <definedName name="BExISC5B700MZUBFTQ9K4IKTF7HR" hidden="1">#REF!</definedName>
    <definedName name="BExISDHXS49S1H56ENBPRF1NLD5C" localSheetId="1" hidden="1">#REF!</definedName>
    <definedName name="BExISDHXS49S1H56ENBPRF1NLD5C" localSheetId="0" hidden="1">#REF!</definedName>
    <definedName name="BExISDHXS49S1H56ENBPRF1NLD5C" hidden="1">#REF!</definedName>
    <definedName name="BExISM1JLV54A21A164IURMPGUMU" localSheetId="1" hidden="1">#REF!</definedName>
    <definedName name="BExISM1JLV54A21A164IURMPGUMU" localSheetId="0" hidden="1">#REF!</definedName>
    <definedName name="BExISM1JLV54A21A164IURMPGUMU" hidden="1">#REF!</definedName>
    <definedName name="BExISRFKJYUZ4AKW44IJF7RF9Y90" localSheetId="1" hidden="1">#REF!</definedName>
    <definedName name="BExISRFKJYUZ4AKW44IJF7RF9Y90" localSheetId="0" hidden="1">#REF!</definedName>
    <definedName name="BExISRFKJYUZ4AKW44IJF7RF9Y90" hidden="1">#REF!</definedName>
    <definedName name="BExISXVMB9A7MHHRJTQGWLTINL5K" localSheetId="1" hidden="1">#REF!</definedName>
    <definedName name="BExISXVMB9A7MHHRJTQGWLTINL5K" localSheetId="0" hidden="1">#REF!</definedName>
    <definedName name="BExISXVMB9A7MHHRJTQGWLTINL5K" hidden="1">#REF!</definedName>
    <definedName name="BExIT1MK8TBAK3SNP36A8FKDQSOK" localSheetId="1" hidden="1">#REF!</definedName>
    <definedName name="BExIT1MK8TBAK3SNP36A8FKDQSOK" localSheetId="0" hidden="1">#REF!</definedName>
    <definedName name="BExIT1MK8TBAK3SNP36A8FKDQSOK" hidden="1">#REF!</definedName>
    <definedName name="BExITBNYANV2S8KD56GOGCKW393R" localSheetId="1" hidden="1">#REF!</definedName>
    <definedName name="BExITBNYANV2S8KD56GOGCKW393R" localSheetId="0" hidden="1">#REF!</definedName>
    <definedName name="BExITBNYANV2S8KD56GOGCKW393R" hidden="1">#REF!</definedName>
    <definedName name="BExITENTNC8AZE7V0WRWRYW8HP0C" localSheetId="1" hidden="1">#REF!</definedName>
    <definedName name="BExITENTNC8AZE7V0WRWRYW8HP0C" localSheetId="0" hidden="1">#REF!</definedName>
    <definedName name="BExITENTNC8AZE7V0WRWRYW8HP0C" hidden="1">#REF!</definedName>
    <definedName name="BExITKI640SU7Y4KLZY9I1Z9R6TT" localSheetId="1" hidden="1">#REF!</definedName>
    <definedName name="BExITKI640SU7Y4KLZY9I1Z9R6TT" localSheetId="0" hidden="1">#REF!</definedName>
    <definedName name="BExITKI640SU7Y4KLZY9I1Z9R6TT" hidden="1">#REF!</definedName>
    <definedName name="BExITTSMS5QHJIV39IX8L172UTTU" localSheetId="1" hidden="1">#REF!</definedName>
    <definedName name="BExITTSMS5QHJIV39IX8L172UTTU" localSheetId="0" hidden="1">#REF!</definedName>
    <definedName name="BExITTSMS5QHJIV39IX8L172UTTU" hidden="1">#REF!</definedName>
    <definedName name="BExITU3FT317H7G8057DIO12TN7U" localSheetId="1" hidden="1">#REF!</definedName>
    <definedName name="BExITU3FT317H7G8057DIO12TN7U" localSheetId="0" hidden="1">#REF!</definedName>
    <definedName name="BExITU3FT317H7G8057DIO12TN7U" hidden="1">#REF!</definedName>
    <definedName name="BExITXE2V3RFP2CB0EZVVTMZFX7T" localSheetId="1" hidden="1">#REF!</definedName>
    <definedName name="BExITXE2V3RFP2CB0EZVVTMZFX7T" localSheetId="0" hidden="1">#REF!</definedName>
    <definedName name="BExITXE2V3RFP2CB0EZVVTMZFX7T" hidden="1">#REF!</definedName>
    <definedName name="BExIUAFCGGFQDEDMTXUYTTA3EYBT" localSheetId="1" hidden="1">#REF!</definedName>
    <definedName name="BExIUAFCGGFQDEDMTXUYTTA3EYBT" localSheetId="0" hidden="1">#REF!</definedName>
    <definedName name="BExIUAFCGGFQDEDMTXUYTTA3EYBT" hidden="1">#REF!</definedName>
    <definedName name="BExIUD4OJGH65NFNQ4VMCE3R4J1X" localSheetId="1" hidden="1">#REF!</definedName>
    <definedName name="BExIUD4OJGH65NFNQ4VMCE3R4J1X" localSheetId="0" hidden="1">#REF!</definedName>
    <definedName name="BExIUD4OJGH65NFNQ4VMCE3R4J1X" hidden="1">#REF!</definedName>
    <definedName name="BExIUKGWIPE992U6T8OUR0LZQDXK" localSheetId="1" hidden="1">#REF!</definedName>
    <definedName name="BExIUKGWIPE992U6T8OUR0LZQDXK" localSheetId="0" hidden="1">#REF!</definedName>
    <definedName name="BExIUKGWIPE992U6T8OUR0LZQDXK" hidden="1">#REF!</definedName>
    <definedName name="BExIUM46R6FW1PBJUL86BQVXB96X" localSheetId="1" hidden="1">#REF!</definedName>
    <definedName name="BExIUM46R6FW1PBJUL86BQVXB96X" localSheetId="0" hidden="1">#REF!</definedName>
    <definedName name="BExIUM46R6FW1PBJUL86BQVXB96X" hidden="1">#REF!</definedName>
    <definedName name="BExIUTB5OAAXYW0OFMP0PS40SPOB" localSheetId="1" hidden="1">#REF!</definedName>
    <definedName name="BExIUTB5OAAXYW0OFMP0PS40SPOB" localSheetId="0" hidden="1">#REF!</definedName>
    <definedName name="BExIUTB5OAAXYW0OFMP0PS40SPOB" hidden="1">#REF!</definedName>
    <definedName name="BExIUUT2MHIOV6R3WHA0DPM1KBKY" localSheetId="1" hidden="1">#REF!</definedName>
    <definedName name="BExIUUT2MHIOV6R3WHA0DPM1KBKY" localSheetId="0" hidden="1">#REF!</definedName>
    <definedName name="BExIUUT2MHIOV6R3WHA0DPM1KBKY" hidden="1">#REF!</definedName>
    <definedName name="BExIUY3RMHPHDAHQNA21GY3ZUTMU" localSheetId="1" hidden="1">#REF!</definedName>
    <definedName name="BExIUY3RMHPHDAHQNA21GY3ZUTMU" localSheetId="0" hidden="1">#REF!</definedName>
    <definedName name="BExIUY3RMHPHDAHQNA21GY3ZUTMU" hidden="1">#REF!</definedName>
    <definedName name="BExIUYPDT1AM6MWGWQS646PIZIWC" localSheetId="1" hidden="1">#REF!</definedName>
    <definedName name="BExIUYPDT1AM6MWGWQS646PIZIWC" localSheetId="0" hidden="1">#REF!</definedName>
    <definedName name="BExIUYPDT1AM6MWGWQS646PIZIWC" hidden="1">#REF!</definedName>
    <definedName name="BExIV0I2O9F8D1UK1SI8AEYR6U0A" localSheetId="1" hidden="1">#REF!</definedName>
    <definedName name="BExIV0I2O9F8D1UK1SI8AEYR6U0A" localSheetId="0" hidden="1">#REF!</definedName>
    <definedName name="BExIV0I2O9F8D1UK1SI8AEYR6U0A" hidden="1">#REF!</definedName>
    <definedName name="BExIV2LM38XPLRTWT0R44TMQ59E5" localSheetId="1" hidden="1">#REF!</definedName>
    <definedName name="BExIV2LM38XPLRTWT0R44TMQ59E5" localSheetId="0" hidden="1">#REF!</definedName>
    <definedName name="BExIV2LM38XPLRTWT0R44TMQ59E5" hidden="1">#REF!</definedName>
    <definedName name="BExIV3HY4S0YRV1F7XEMF2YHAR2I" localSheetId="1" hidden="1">#REF!</definedName>
    <definedName name="BExIV3HY4S0YRV1F7XEMF2YHAR2I" localSheetId="0" hidden="1">#REF!</definedName>
    <definedName name="BExIV3HY4S0YRV1F7XEMF2YHAR2I" hidden="1">#REF!</definedName>
    <definedName name="BExIV6HUZFRIFLXW2SICKGTAH1PV" localSheetId="1" hidden="1">#REF!</definedName>
    <definedName name="BExIV6HUZFRIFLXW2SICKGTAH1PV" localSheetId="0" hidden="1">#REF!</definedName>
    <definedName name="BExIV6HUZFRIFLXW2SICKGTAH1PV" hidden="1">#REF!</definedName>
    <definedName name="BExIV8AM80CS6E5TN6IATF33GV1V" localSheetId="1" hidden="1">#REF!</definedName>
    <definedName name="BExIV8AM80CS6E5TN6IATF33GV1V" localSheetId="0" hidden="1">#REF!</definedName>
    <definedName name="BExIV8AM80CS6E5TN6IATF33GV1V" hidden="1">#REF!</definedName>
    <definedName name="BExIVBFYNRU691AQPVWWPH7PG4PX" localSheetId="1" hidden="1">#REF!</definedName>
    <definedName name="BExIVBFYNRU691AQPVWWPH7PG4PX" localSheetId="0" hidden="1">#REF!</definedName>
    <definedName name="BExIVBFYNRU691AQPVWWPH7PG4PX" hidden="1">#REF!</definedName>
    <definedName name="BExIVC6WZMHRBRGIBUVX0CO2RK05" localSheetId="1" hidden="1">#REF!</definedName>
    <definedName name="BExIVC6WZMHRBRGIBUVX0CO2RK05" localSheetId="0" hidden="1">#REF!</definedName>
    <definedName name="BExIVC6WZMHRBRGIBUVX0CO2RK05" hidden="1">#REF!</definedName>
    <definedName name="BExIVCXWL6H5LD9DHDIA4F5U9TQL" localSheetId="1" hidden="1">#REF!</definedName>
    <definedName name="BExIVCXWL6H5LD9DHDIA4F5U9TQL" localSheetId="0" hidden="1">#REF!</definedName>
    <definedName name="BExIVCXWL6H5LD9DHDIA4F5U9TQL" hidden="1">#REF!</definedName>
    <definedName name="BExIVEL6GUMOY062S9PFOGOGJ1UX" localSheetId="1" hidden="1">#REF!</definedName>
    <definedName name="BExIVEL6GUMOY062S9PFOGOGJ1UX" localSheetId="0" hidden="1">#REF!</definedName>
    <definedName name="BExIVEL6GUMOY062S9PFOGOGJ1UX" hidden="1">#REF!</definedName>
    <definedName name="BExIVMOIPSEWSIHIDDLOXESQ28A0" localSheetId="1" hidden="1">#REF!</definedName>
    <definedName name="BExIVMOIPSEWSIHIDDLOXESQ28A0" localSheetId="0" hidden="1">#REF!</definedName>
    <definedName name="BExIVMOIPSEWSIHIDDLOXESQ28A0" hidden="1">#REF!</definedName>
    <definedName name="BExIVNVNJX9BYDLC88NG09YF5XQ6" localSheetId="1" hidden="1">#REF!</definedName>
    <definedName name="BExIVNVNJX9BYDLC88NG09YF5XQ6" localSheetId="0" hidden="1">#REF!</definedName>
    <definedName name="BExIVNVNJX9BYDLC88NG09YF5XQ6" hidden="1">#REF!</definedName>
    <definedName name="BExIVQVKLMGSRYT1LFZH0KUIA4OR" localSheetId="1" hidden="1">#REF!</definedName>
    <definedName name="BExIVQVKLMGSRYT1LFZH0KUIA4OR" localSheetId="0" hidden="1">#REF!</definedName>
    <definedName name="BExIVQVKLMGSRYT1LFZH0KUIA4OR" hidden="1">#REF!</definedName>
    <definedName name="BExIVYTFI35KNR2XSA6N8OJYUTUR" localSheetId="1" hidden="1">#REF!</definedName>
    <definedName name="BExIVYTFI35KNR2XSA6N8OJYUTUR" localSheetId="0" hidden="1">#REF!</definedName>
    <definedName name="BExIVYTFI35KNR2XSA6N8OJYUTUR" hidden="1">#REF!</definedName>
    <definedName name="BExIWB3SY3WRIVIOF988DNNODBOA" localSheetId="1" hidden="1">#REF!</definedName>
    <definedName name="BExIWB3SY3WRIVIOF988DNNODBOA" localSheetId="0" hidden="1">#REF!</definedName>
    <definedName name="BExIWB3SY3WRIVIOF988DNNODBOA" hidden="1">#REF!</definedName>
    <definedName name="BExIWB99CG0H52LRD6QWPN4L6DV2" localSheetId="1" hidden="1">#REF!</definedName>
    <definedName name="BExIWB99CG0H52LRD6QWPN4L6DV2" localSheetId="0" hidden="1">#REF!</definedName>
    <definedName name="BExIWB99CG0H52LRD6QWPN4L6DV2" hidden="1">#REF!</definedName>
    <definedName name="BExIWCGFM00Y1WAFPJT5KRD1K5XP" localSheetId="1" hidden="1">#REF!</definedName>
    <definedName name="BExIWCGFM00Y1WAFPJT5KRD1K5XP" localSheetId="0" hidden="1">#REF!</definedName>
    <definedName name="BExIWCGFM00Y1WAFPJT5KRD1K5XP" hidden="1">#REF!</definedName>
    <definedName name="BExIWG1W7XP9DFYYSZAIOSHM0QLQ" localSheetId="1" hidden="1">#REF!</definedName>
    <definedName name="BExIWG1W7XP9DFYYSZAIOSHM0QLQ" localSheetId="0" hidden="1">#REF!</definedName>
    <definedName name="BExIWG1W7XP9DFYYSZAIOSHM0QLQ" hidden="1">#REF!</definedName>
    <definedName name="BExIWH3KUK94B7833DD4TB0Y6KP9" localSheetId="1" hidden="1">#REF!</definedName>
    <definedName name="BExIWH3KUK94B7833DD4TB0Y6KP9" localSheetId="0" hidden="1">#REF!</definedName>
    <definedName name="BExIWH3KUK94B7833DD4TB0Y6KP9" hidden="1">#REF!</definedName>
    <definedName name="BExIWKE9MGIDWORBI43AWTUNYFAN" localSheetId="1" hidden="1">#REF!</definedName>
    <definedName name="BExIWKE9MGIDWORBI43AWTUNYFAN" localSheetId="0" hidden="1">#REF!</definedName>
    <definedName name="BExIWKE9MGIDWORBI43AWTUNYFAN" hidden="1">#REF!</definedName>
    <definedName name="BExIWLFXFUPVKEPUHWJYGEW9I7SQ" localSheetId="1" hidden="1">#REF!</definedName>
    <definedName name="BExIWLFXFUPVKEPUHWJYGEW9I7SQ" localSheetId="0" hidden="1">#REF!</definedName>
    <definedName name="BExIWLFXFUPVKEPUHWJYGEW9I7SQ" hidden="1">#REF!</definedName>
    <definedName name="BExIWNZR6BI167OK1PHT0XMDHSMS" localSheetId="1" hidden="1">#REF!</definedName>
    <definedName name="BExIWNZR6BI167OK1PHT0XMDHSMS" localSheetId="0" hidden="1">#REF!</definedName>
    <definedName name="BExIWNZR6BI167OK1PHT0XMDHSMS" hidden="1">#REF!</definedName>
    <definedName name="BExIWQ8KOCZ9G1137JOM03I28GP4" localSheetId="1" hidden="1">#REF!</definedName>
    <definedName name="BExIWQ8KOCZ9G1137JOM03I28GP4" localSheetId="0" hidden="1">#REF!</definedName>
    <definedName name="BExIWQ8KOCZ9G1137JOM03I28GP4" hidden="1">#REF!</definedName>
    <definedName name="BExIX34PM5DBTRHRQWP6PL6WIX88" localSheetId="1" hidden="1">#REF!</definedName>
    <definedName name="BExIX34PM5DBTRHRQWP6PL6WIX88" localSheetId="0" hidden="1">#REF!</definedName>
    <definedName name="BExIX34PM5DBTRHRQWP6PL6WIX88" hidden="1">#REF!</definedName>
    <definedName name="BExIX5OAP9KSUE5SIZCW9P39Q4WE" localSheetId="1" hidden="1">#REF!</definedName>
    <definedName name="BExIX5OAP9KSUE5SIZCW9P39Q4WE" localSheetId="0" hidden="1">#REF!</definedName>
    <definedName name="BExIX5OAP9KSUE5SIZCW9P39Q4WE" hidden="1">#REF!</definedName>
    <definedName name="BExIXB7UUMLUUU4G2KWA00VKHNEJ" localSheetId="1" hidden="1">#REF!</definedName>
    <definedName name="BExIXB7UUMLUUU4G2KWA00VKHNEJ" localSheetId="0" hidden="1">#REF!</definedName>
    <definedName name="BExIXB7UUMLUUU4G2KWA00VKHNEJ" hidden="1">#REF!</definedName>
    <definedName name="BExIXGRJPVJMUDGSG7IHPXPNO69B" localSheetId="1" hidden="1">#REF!</definedName>
    <definedName name="BExIXGRJPVJMUDGSG7IHPXPNO69B" localSheetId="0" hidden="1">#REF!</definedName>
    <definedName name="BExIXGRJPVJMUDGSG7IHPXPNO69B" hidden="1">#REF!</definedName>
    <definedName name="BExIXM5R87ZL3FHALWZXYCPHGX3E" localSheetId="1" hidden="1">#REF!</definedName>
    <definedName name="BExIXM5R87ZL3FHALWZXYCPHGX3E" localSheetId="0" hidden="1">#REF!</definedName>
    <definedName name="BExIXM5R87ZL3FHALWZXYCPHGX3E" hidden="1">#REF!</definedName>
    <definedName name="BExIXS036ZCKT2Z8XZKLZ8PFWQGL" localSheetId="1" hidden="1">#REF!</definedName>
    <definedName name="BExIXS036ZCKT2Z8XZKLZ8PFWQGL" localSheetId="0" hidden="1">#REF!</definedName>
    <definedName name="BExIXS036ZCKT2Z8XZKLZ8PFWQGL" hidden="1">#REF!</definedName>
    <definedName name="BExIXY5CF9PFM0P40AZ4U51TMWV0" localSheetId="1" hidden="1">#REF!</definedName>
    <definedName name="BExIXY5CF9PFM0P40AZ4U51TMWV0" localSheetId="0" hidden="1">#REF!</definedName>
    <definedName name="BExIXY5CF9PFM0P40AZ4U51TMWV0" hidden="1">#REF!</definedName>
    <definedName name="BExIYEXJBK8JDWIRSVV4RJSKZVV1" localSheetId="1" hidden="1">#REF!</definedName>
    <definedName name="BExIYEXJBK8JDWIRSVV4RJSKZVV1" localSheetId="0" hidden="1">#REF!</definedName>
    <definedName name="BExIYEXJBK8JDWIRSVV4RJSKZVV1" hidden="1">#REF!</definedName>
    <definedName name="BExIYI2RH0K4225XO970K2IQ1E79" localSheetId="1" hidden="1">#REF!</definedName>
    <definedName name="BExIYI2RH0K4225XO970K2IQ1E79" localSheetId="0" hidden="1">#REF!</definedName>
    <definedName name="BExIYI2RH0K4225XO970K2IQ1E79" hidden="1">#REF!</definedName>
    <definedName name="BExIYMPZ0KS2KOJFQAUQJ77L7701" localSheetId="1" hidden="1">#REF!</definedName>
    <definedName name="BExIYMPZ0KS2KOJFQAUQJ77L7701" localSheetId="0" hidden="1">#REF!</definedName>
    <definedName name="BExIYMPZ0KS2KOJFQAUQJ77L7701" hidden="1">#REF!</definedName>
    <definedName name="BExIYP9Q6FV9T0R9G3UDKLS4TTYX" localSheetId="1" hidden="1">#REF!</definedName>
    <definedName name="BExIYP9Q6FV9T0R9G3UDKLS4TTYX" localSheetId="0" hidden="1">#REF!</definedName>
    <definedName name="BExIYP9Q6FV9T0R9G3UDKLS4TTYX" hidden="1">#REF!</definedName>
    <definedName name="BExIYQ63QDPSPOEL1H0OP89YQTZH" localSheetId="0" hidden="1">'[38]10.08.2 - 2008 Expense'!#REF!</definedName>
    <definedName name="BExIYQ63QDPSPOEL1H0OP89YQTZH" hidden="1">'[38]10.08.2 - 2008 Expense'!#REF!</definedName>
    <definedName name="BExIYV9IMIVVVSZNL48E412WN7ZF" localSheetId="1" hidden="1">#REF!</definedName>
    <definedName name="BExIYV9IMIVVVSZNL48E412WN7ZF" localSheetId="0" hidden="1">#REF!</definedName>
    <definedName name="BExIYV9IMIVVVSZNL48E412WN7ZF" hidden="1">#REF!</definedName>
    <definedName name="BExIYWWSSNFJ49218D4EO9QWKL69" localSheetId="1" hidden="1">#REF!</definedName>
    <definedName name="BExIYWWSSNFJ49218D4EO9QWKL69" localSheetId="0" hidden="1">#REF!</definedName>
    <definedName name="BExIYWWSSNFJ49218D4EO9QWKL69" hidden="1">#REF!</definedName>
    <definedName name="BExIYZGLDQ1TN7BIIN4RLDP31GIM" localSheetId="1" hidden="1">#REF!</definedName>
    <definedName name="BExIYZGLDQ1TN7BIIN4RLDP31GIM" localSheetId="0" hidden="1">#REF!</definedName>
    <definedName name="BExIYZGLDQ1TN7BIIN4RLDP31GIM" hidden="1">#REF!</definedName>
    <definedName name="BExIZ4K0EZJK6PW3L8SVKTJFSWW9" localSheetId="1" hidden="1">#REF!</definedName>
    <definedName name="BExIZ4K0EZJK6PW3L8SVKTJFSWW9" localSheetId="0" hidden="1">#REF!</definedName>
    <definedName name="BExIZ4K0EZJK6PW3L8SVKTJFSWW9" hidden="1">#REF!</definedName>
    <definedName name="BExIZ5GDN6WSJ55BFCN2CC7G80L0" localSheetId="1" hidden="1">#REF!</definedName>
    <definedName name="BExIZ5GDN6WSJ55BFCN2CC7G80L0" localSheetId="0" hidden="1">#REF!</definedName>
    <definedName name="BExIZ5GDN6WSJ55BFCN2CC7G80L0" hidden="1">#REF!</definedName>
    <definedName name="BExIZ6YBLNY9O1BQC129VGDXCVNX" localSheetId="1" hidden="1">#REF!</definedName>
    <definedName name="BExIZ6YBLNY9O1BQC129VGDXCVNX" localSheetId="0" hidden="1">#REF!</definedName>
    <definedName name="BExIZ6YBLNY9O1BQC129VGDXCVNX" hidden="1">#REF!</definedName>
    <definedName name="BExIZAECOEZGBAO29QMV14E6XDIV" localSheetId="1" hidden="1">#REF!</definedName>
    <definedName name="BExIZAECOEZGBAO29QMV14E6XDIV" localSheetId="0" hidden="1">#REF!</definedName>
    <definedName name="BExIZAECOEZGBAO29QMV14E6XDIV" hidden="1">#REF!</definedName>
    <definedName name="BExIZKVXYD5O2JBU81F2UFJZLLSI" localSheetId="1" hidden="1">#REF!</definedName>
    <definedName name="BExIZKVXYD5O2JBU81F2UFJZLLSI" localSheetId="0" hidden="1">#REF!</definedName>
    <definedName name="BExIZKVXYD5O2JBU81F2UFJZLLSI" hidden="1">#REF!</definedName>
    <definedName name="BExIZPZDHC8HGER83WHCZAHOX7LK" localSheetId="1" hidden="1">#REF!</definedName>
    <definedName name="BExIZPZDHC8HGER83WHCZAHOX7LK" localSheetId="0" hidden="1">#REF!</definedName>
    <definedName name="BExIZPZDHC8HGER83WHCZAHOX7LK" hidden="1">#REF!</definedName>
    <definedName name="BExIZY2PUZ0OF9YKK1B13IW0VS6G" localSheetId="1" hidden="1">#REF!</definedName>
    <definedName name="BExIZY2PUZ0OF9YKK1B13IW0VS6G" localSheetId="0" hidden="1">#REF!</definedName>
    <definedName name="BExIZY2PUZ0OF9YKK1B13IW0VS6G" hidden="1">#REF!</definedName>
    <definedName name="BExJ08KBRR2XMWW3VZMPSQKXHZUH" localSheetId="1" hidden="1">#REF!</definedName>
    <definedName name="BExJ08KBRR2XMWW3VZMPSQKXHZUH" localSheetId="0" hidden="1">#REF!</definedName>
    <definedName name="BExJ08KBRR2XMWW3VZMPSQKXHZUH" hidden="1">#REF!</definedName>
    <definedName name="BExJ0DYJWXGE7DA39PYL3WM05U9O" localSheetId="1" hidden="1">#REF!</definedName>
    <definedName name="BExJ0DYJWXGE7DA39PYL3WM05U9O" localSheetId="0" hidden="1">#REF!</definedName>
    <definedName name="BExJ0DYJWXGE7DA39PYL3WM05U9O" hidden="1">#REF!</definedName>
    <definedName name="BExJ0MY8SY5J5V50H3UKE78ODTVB" localSheetId="1" hidden="1">#REF!</definedName>
    <definedName name="BExJ0MY8SY5J5V50H3UKE78ODTVB" localSheetId="0" hidden="1">#REF!</definedName>
    <definedName name="BExJ0MY8SY5J5V50H3UKE78ODTVB" hidden="1">#REF!</definedName>
    <definedName name="BExJ0YC98G37ML4N8FLP8D95EFRF" localSheetId="1" hidden="1">#REF!</definedName>
    <definedName name="BExJ0YC98G37ML4N8FLP8D95EFRF" localSheetId="0" hidden="1">#REF!</definedName>
    <definedName name="BExJ0YC98G37ML4N8FLP8D95EFRF" hidden="1">#REF!</definedName>
    <definedName name="BExJ1PWWYANUHL8A16ETV0RDAXC3" localSheetId="1" hidden="1">#REF!</definedName>
    <definedName name="BExJ1PWWYANUHL8A16ETV0RDAXC3" localSheetId="0" hidden="1">#REF!</definedName>
    <definedName name="BExJ1PWWYANUHL8A16ETV0RDAXC3" hidden="1">#REF!</definedName>
    <definedName name="BExKCDYKAEV45AFXHVHZZ62E5BM3" localSheetId="1" hidden="1">#REF!</definedName>
    <definedName name="BExKCDYKAEV45AFXHVHZZ62E5BM3" localSheetId="0" hidden="1">#REF!</definedName>
    <definedName name="BExKCDYKAEV45AFXHVHZZ62E5BM3" hidden="1">#REF!</definedName>
    <definedName name="BExKCJCRGT5SGXIHDQI24Z6J8GI4" localSheetId="1" hidden="1">#REF!</definedName>
    <definedName name="BExKCJCRGT5SGXIHDQI24Z6J8GI4" localSheetId="0" hidden="1">#REF!</definedName>
    <definedName name="BExKCJCRGT5SGXIHDQI24Z6J8GI4" hidden="1">#REF!</definedName>
    <definedName name="BExKDKO0W4AGQO1V7K6Q4VM750FT" localSheetId="1" hidden="1">#REF!</definedName>
    <definedName name="BExKDKO0W4AGQO1V7K6Q4VM750FT" localSheetId="0" hidden="1">#REF!</definedName>
    <definedName name="BExKDKO0W4AGQO1V7K6Q4VM750FT" hidden="1">#REF!</definedName>
    <definedName name="BExKDLF10G7W77J87QWH3ZGLUCLW" localSheetId="1" hidden="1">#REF!</definedName>
    <definedName name="BExKDLF10G7W77J87QWH3ZGLUCLW" localSheetId="0" hidden="1">#REF!</definedName>
    <definedName name="BExKDLF10G7W77J87QWH3ZGLUCLW" hidden="1">#REF!</definedName>
    <definedName name="BExKE0PBX3XGOUM78ZT54ALDAVSP" localSheetId="1" hidden="1">#REF!</definedName>
    <definedName name="BExKE0PBX3XGOUM78ZT54ALDAVSP" localSheetId="0" hidden="1">#REF!</definedName>
    <definedName name="BExKE0PBX3XGOUM78ZT54ALDAVSP" hidden="1">#REF!</definedName>
    <definedName name="BExKEFE0I3MT6ZLC4T1L9465HKTN" localSheetId="1" hidden="1">#REF!</definedName>
    <definedName name="BExKEFE0I3MT6ZLC4T1L9465HKTN" localSheetId="0" hidden="1">#REF!</definedName>
    <definedName name="BExKEFE0I3MT6ZLC4T1L9465HKTN" hidden="1">#REF!</definedName>
    <definedName name="BExKEK6O5BVJP4VY02FY7JNAZ6BT" localSheetId="1" hidden="1">#REF!</definedName>
    <definedName name="BExKEK6O5BVJP4VY02FY7JNAZ6BT" localSheetId="0" hidden="1">#REF!</definedName>
    <definedName name="BExKEK6O5BVJP4VY02FY7JNAZ6BT" hidden="1">#REF!</definedName>
    <definedName name="BExKEKXK6E6QX339ELPXDIRZSJE0" localSheetId="1" hidden="1">#REF!</definedName>
    <definedName name="BExKEKXK6E6QX339ELPXDIRZSJE0" localSheetId="0" hidden="1">#REF!</definedName>
    <definedName name="BExKEKXK6E6QX339ELPXDIRZSJE0" hidden="1">#REF!</definedName>
    <definedName name="BExKEOOIBMP7N8033EY2CJYCBX6H" localSheetId="1" hidden="1">#REF!</definedName>
    <definedName name="BExKEOOIBMP7N8033EY2CJYCBX6H" localSheetId="0" hidden="1">#REF!</definedName>
    <definedName name="BExKEOOIBMP7N8033EY2CJYCBX6H" hidden="1">#REF!</definedName>
    <definedName name="BExKEW0RR5LA3VC46A2BEOOMQE56" localSheetId="1" hidden="1">#REF!</definedName>
    <definedName name="BExKEW0RR5LA3VC46A2BEOOMQE56" localSheetId="0" hidden="1">#REF!</definedName>
    <definedName name="BExKEW0RR5LA3VC46A2BEOOMQE56" hidden="1">#REF!</definedName>
    <definedName name="BExKFA3VI1CZK21SM0N3LZWT9LA1" localSheetId="1" hidden="1">#REF!</definedName>
    <definedName name="BExKFA3VI1CZK21SM0N3LZWT9LA1" localSheetId="0" hidden="1">#REF!</definedName>
    <definedName name="BExKFA3VI1CZK21SM0N3LZWT9LA1" hidden="1">#REF!</definedName>
    <definedName name="BExKFHGARZIYPYRZWQNLP5VVCRE2" localSheetId="1" hidden="1">#REF!</definedName>
    <definedName name="BExKFHGARZIYPYRZWQNLP5VVCRE2" localSheetId="0" hidden="1">#REF!</definedName>
    <definedName name="BExKFHGARZIYPYRZWQNLP5VVCRE2" hidden="1">#REF!</definedName>
    <definedName name="BExKFINBFV5J2NFRCL4YUO3YF0ZE" localSheetId="1" hidden="1">#REF!</definedName>
    <definedName name="BExKFINBFV5J2NFRCL4YUO3YF0ZE" localSheetId="0" hidden="1">#REF!</definedName>
    <definedName name="BExKFINBFV5J2NFRCL4YUO3YF0ZE" hidden="1">#REF!</definedName>
    <definedName name="BExKFISRBFACTAMJSALEYMY66F6X" localSheetId="1" hidden="1">#REF!</definedName>
    <definedName name="BExKFISRBFACTAMJSALEYMY66F6X" localSheetId="0" hidden="1">#REF!</definedName>
    <definedName name="BExKFISRBFACTAMJSALEYMY66F6X" hidden="1">#REF!</definedName>
    <definedName name="BExKFOSK5DJ151C4E8544UWMYTOC" localSheetId="1" hidden="1">#REF!</definedName>
    <definedName name="BExKFOSK5DJ151C4E8544UWMYTOC" localSheetId="0" hidden="1">#REF!</definedName>
    <definedName name="BExKFOSK5DJ151C4E8544UWMYTOC" hidden="1">#REF!</definedName>
    <definedName name="BExKFY32BHV278YC2ID5UIB5O51K" localSheetId="1" hidden="1">#REF!</definedName>
    <definedName name="BExKFY32BHV278YC2ID5UIB5O51K" localSheetId="0" hidden="1">#REF!</definedName>
    <definedName name="BExKFY32BHV278YC2ID5UIB5O51K" hidden="1">#REF!</definedName>
    <definedName name="BExKFYJC4EVEV54F82K6VKP7Q3OU" localSheetId="1" hidden="1">#REF!</definedName>
    <definedName name="BExKFYJC4EVEV54F82K6VKP7Q3OU" localSheetId="0" hidden="1">#REF!</definedName>
    <definedName name="BExKFYJC4EVEV54F82K6VKP7Q3OU" hidden="1">#REF!</definedName>
    <definedName name="BExKG4IYHBKQQ8J8FN10GB2IKO33" localSheetId="1" hidden="1">#REF!</definedName>
    <definedName name="BExKG4IYHBKQQ8J8FN10GB2IKO33" localSheetId="0" hidden="1">#REF!</definedName>
    <definedName name="BExKG4IYHBKQQ8J8FN10GB2IKO33" hidden="1">#REF!</definedName>
    <definedName name="BExKG60XBDFYOF7ZU3F5US7CM2Y4" localSheetId="1" hidden="1">#REF!</definedName>
    <definedName name="BExKG60XBDFYOF7ZU3F5US7CM2Y4" localSheetId="0" hidden="1">#REF!</definedName>
    <definedName name="BExKG60XBDFYOF7ZU3F5US7CM2Y4" hidden="1">#REF!</definedName>
    <definedName name="BExKG6XA0DGM4VUMUE4NHHVYVJ0J" localSheetId="1" hidden="1">#REF!</definedName>
    <definedName name="BExKG6XA0DGM4VUMUE4NHHVYVJ0J" localSheetId="0" hidden="1">#REF!</definedName>
    <definedName name="BExKG6XA0DGM4VUMUE4NHHVYVJ0J" hidden="1">#REF!</definedName>
    <definedName name="BExKGF0L44S78D33WMQ1A75TRKB9" localSheetId="1" hidden="1">#REF!</definedName>
    <definedName name="BExKGF0L44S78D33WMQ1A75TRKB9" localSheetId="0" hidden="1">#REF!</definedName>
    <definedName name="BExKGF0L44S78D33WMQ1A75TRKB9" hidden="1">#REF!</definedName>
    <definedName name="BExKGFRN31B3G20LMQ4LRF879J68" localSheetId="1" hidden="1">#REF!</definedName>
    <definedName name="BExKGFRN31B3G20LMQ4LRF879J68" localSheetId="0" hidden="1">#REF!</definedName>
    <definedName name="BExKGFRN31B3G20LMQ4LRF879J68" hidden="1">#REF!</definedName>
    <definedName name="BExKGJD3U3ADZILP20U3EURP0UQP" localSheetId="1" hidden="1">#REF!</definedName>
    <definedName name="BExKGJD3U3ADZILP20U3EURP0UQP" localSheetId="0" hidden="1">#REF!</definedName>
    <definedName name="BExKGJD3U3ADZILP20U3EURP0UQP" hidden="1">#REF!</definedName>
    <definedName name="BExKGNK5YGKP0YHHTAAOV17Z9EIM" localSheetId="1" hidden="1">#REF!</definedName>
    <definedName name="BExKGNK5YGKP0YHHTAAOV17Z9EIM" localSheetId="0" hidden="1">#REF!</definedName>
    <definedName name="BExKGNK5YGKP0YHHTAAOV17Z9EIM" hidden="1">#REF!</definedName>
    <definedName name="BExKGRLRYB3OW56X3JCUII1OOS3K" localSheetId="1" hidden="1">#REF!</definedName>
    <definedName name="BExKGRLRYB3OW56X3JCUII1OOS3K" localSheetId="0" hidden="1">#REF!</definedName>
    <definedName name="BExKGRLRYB3OW56X3JCUII1OOS3K" hidden="1">#REF!</definedName>
    <definedName name="BExKGV77YH9YXIQTRKK2331QGYKF" localSheetId="1" hidden="1">#REF!</definedName>
    <definedName name="BExKGV77YH9YXIQTRKK2331QGYKF" localSheetId="0" hidden="1">#REF!</definedName>
    <definedName name="BExKGV77YH9YXIQTRKK2331QGYKF" hidden="1">#REF!</definedName>
    <definedName name="BExKH170S7VQ0NRNOWNT98XVEWUH" localSheetId="1" hidden="1">#REF!</definedName>
    <definedName name="BExKH170S7VQ0NRNOWNT98XVEWUH" localSheetId="0" hidden="1">#REF!</definedName>
    <definedName name="BExKH170S7VQ0NRNOWNT98XVEWUH" hidden="1">#REF!</definedName>
    <definedName name="BExKH3FTZ5VGTB86W9M4AB39R0G8" localSheetId="1" hidden="1">#REF!</definedName>
    <definedName name="BExKH3FTZ5VGTB86W9M4AB39R0G8" localSheetId="0" hidden="1">#REF!</definedName>
    <definedName name="BExKH3FTZ5VGTB86W9M4AB39R0G8" hidden="1">#REF!</definedName>
    <definedName name="BExKH3FV5U5O6XZM7STS3NZKQFGJ" localSheetId="1" hidden="1">#REF!</definedName>
    <definedName name="BExKH3FV5U5O6XZM7STS3NZKQFGJ" localSheetId="0" hidden="1">#REF!</definedName>
    <definedName name="BExKH3FV5U5O6XZM7STS3NZKQFGJ" hidden="1">#REF!</definedName>
    <definedName name="BExKHAMUH8NR3HRV0V6FHJE3ROLN" localSheetId="1" hidden="1">#REF!</definedName>
    <definedName name="BExKHAMUH8NR3HRV0V6FHJE3ROLN" localSheetId="0" hidden="1">#REF!</definedName>
    <definedName name="BExKHAMUH8NR3HRV0V6FHJE3ROLN" hidden="1">#REF!</definedName>
    <definedName name="BExKHCFKOWFHO2WW0N7Y5XDXEWAO" localSheetId="1" hidden="1">#REF!</definedName>
    <definedName name="BExKHCFKOWFHO2WW0N7Y5XDXEWAO" localSheetId="0" hidden="1">#REF!</definedName>
    <definedName name="BExKHCFKOWFHO2WW0N7Y5XDXEWAO" hidden="1">#REF!</definedName>
    <definedName name="BExKHIVLONZ46HLMR50DEXKEUNEP" localSheetId="1" hidden="1">#REF!</definedName>
    <definedName name="BExKHIVLONZ46HLMR50DEXKEUNEP" localSheetId="0" hidden="1">#REF!</definedName>
    <definedName name="BExKHIVLONZ46HLMR50DEXKEUNEP" hidden="1">#REF!</definedName>
    <definedName name="BExKHKDK2PRBCUJS8TEDP8K3VODQ" localSheetId="1" hidden="1">#REF!</definedName>
    <definedName name="BExKHKDK2PRBCUJS8TEDP8K3VODQ" localSheetId="0" hidden="1">#REF!</definedName>
    <definedName name="BExKHKDK2PRBCUJS8TEDP8K3VODQ" hidden="1">#REF!</definedName>
    <definedName name="BExKHPM9XA0ADDK7TUR0N38EXWEP" localSheetId="1" hidden="1">#REF!</definedName>
    <definedName name="BExKHPM9XA0ADDK7TUR0N38EXWEP" localSheetId="0" hidden="1">#REF!</definedName>
    <definedName name="BExKHPM9XA0ADDK7TUR0N38EXWEP" hidden="1">#REF!</definedName>
    <definedName name="BExKHWD5BOLP8DQJHOIBWHYCSY9W" localSheetId="1" hidden="1">#REF!</definedName>
    <definedName name="BExKHWD5BOLP8DQJHOIBWHYCSY9W" localSheetId="0" hidden="1">#REF!</definedName>
    <definedName name="BExKHWD5BOLP8DQJHOIBWHYCSY9W" hidden="1">#REF!</definedName>
    <definedName name="BExKI4076KXCDE5KXL79KT36OKLO" localSheetId="1" hidden="1">#REF!</definedName>
    <definedName name="BExKI4076KXCDE5KXL79KT36OKLO" localSheetId="0" hidden="1">#REF!</definedName>
    <definedName name="BExKI4076KXCDE5KXL79KT36OKLO" hidden="1">#REF!</definedName>
    <definedName name="BExKI45P8VH8M6QPIX8B2CFPOGZ3" localSheetId="1" hidden="1">#REF!</definedName>
    <definedName name="BExKI45P8VH8M6QPIX8B2CFPOGZ3" localSheetId="0" hidden="1">#REF!</definedName>
    <definedName name="BExKI45P8VH8M6QPIX8B2CFPOGZ3" hidden="1">#REF!</definedName>
    <definedName name="BExKI7LO70WYISR7Q0Y1ZDWO9M3B" localSheetId="1" hidden="1">#REF!</definedName>
    <definedName name="BExKI7LO70WYISR7Q0Y1ZDWO9M3B" localSheetId="0" hidden="1">#REF!</definedName>
    <definedName name="BExKI7LO70WYISR7Q0Y1ZDWO9M3B" hidden="1">#REF!</definedName>
    <definedName name="BExKIEN5C2YIQQSVLK8YO62XYJMM" localSheetId="1" hidden="1">#REF!</definedName>
    <definedName name="BExKIEN5C2YIQQSVLK8YO62XYJMM" localSheetId="0" hidden="1">#REF!</definedName>
    <definedName name="BExKIEN5C2YIQQSVLK8YO62XYJMM" hidden="1">#REF!</definedName>
    <definedName name="BExKIGQV6TXIZG039HBOJU62WP2U" localSheetId="1" hidden="1">#REF!</definedName>
    <definedName name="BExKIGQV6TXIZG039HBOJU62WP2U" localSheetId="0" hidden="1">#REF!</definedName>
    <definedName name="BExKIGQV6TXIZG039HBOJU62WP2U" hidden="1">#REF!</definedName>
    <definedName name="BExKILE008SF3KTAN8WML3XKI1NZ" localSheetId="1" hidden="1">#REF!</definedName>
    <definedName name="BExKILE008SF3KTAN8WML3XKI1NZ" localSheetId="0" hidden="1">#REF!</definedName>
    <definedName name="BExKILE008SF3KTAN8WML3XKI1NZ" hidden="1">#REF!</definedName>
    <definedName name="BExKINSBB6RS7I489QHMCOMU4Z2X" localSheetId="1" hidden="1">#REF!</definedName>
    <definedName name="BExKINSBB6RS7I489QHMCOMU4Z2X" localSheetId="0" hidden="1">#REF!</definedName>
    <definedName name="BExKINSBB6RS7I489QHMCOMU4Z2X" hidden="1">#REF!</definedName>
    <definedName name="BExKIU87ZKSOC2DYZWFK6SAK9I8E" localSheetId="1" hidden="1">#REF!</definedName>
    <definedName name="BExKIU87ZKSOC2DYZWFK6SAK9I8E" localSheetId="0" hidden="1">#REF!</definedName>
    <definedName name="BExKIU87ZKSOC2DYZWFK6SAK9I8E" hidden="1">#REF!</definedName>
    <definedName name="BExKJ449HLYX2DJ9UF0H9GTPSQ73" localSheetId="1" hidden="1">#REF!</definedName>
    <definedName name="BExKJ449HLYX2DJ9UF0H9GTPSQ73" localSheetId="0" hidden="1">#REF!</definedName>
    <definedName name="BExKJ449HLYX2DJ9UF0H9GTPSQ73" hidden="1">#REF!</definedName>
    <definedName name="BExKJELX2RUC8UEC56IZPYYZXHA7" localSheetId="1" hidden="1">#REF!</definedName>
    <definedName name="BExKJELX2RUC8UEC56IZPYYZXHA7" localSheetId="0" hidden="1">#REF!</definedName>
    <definedName name="BExKJELX2RUC8UEC56IZPYYZXHA7" hidden="1">#REF!</definedName>
    <definedName name="BExKJINMXS61G2TZEXCJAWVV4F57" localSheetId="1" hidden="1">#REF!</definedName>
    <definedName name="BExKJINMXS61G2TZEXCJAWVV4F57" localSheetId="0" hidden="1">#REF!</definedName>
    <definedName name="BExKJINMXS61G2TZEXCJAWVV4F57" hidden="1">#REF!</definedName>
    <definedName name="BExKJK5ME8KB7HA0180L7OUZDDGV" localSheetId="1" hidden="1">#REF!</definedName>
    <definedName name="BExKJK5ME8KB7HA0180L7OUZDDGV" localSheetId="0" hidden="1">#REF!</definedName>
    <definedName name="BExKJK5ME8KB7HA0180L7OUZDDGV" hidden="1">#REF!</definedName>
    <definedName name="BExKJN5IF0VMDILJ5K8ZENF2QYV1" localSheetId="1" hidden="1">#REF!</definedName>
    <definedName name="BExKJN5IF0VMDILJ5K8ZENF2QYV1" localSheetId="0" hidden="1">#REF!</definedName>
    <definedName name="BExKJN5IF0VMDILJ5K8ZENF2QYV1" hidden="1">#REF!</definedName>
    <definedName name="BExKJUSJPFUIK20FTVAFJWR2OUYX" localSheetId="1" hidden="1">#REF!</definedName>
    <definedName name="BExKJUSJPFUIK20FTVAFJWR2OUYX" localSheetId="0" hidden="1">#REF!</definedName>
    <definedName name="BExKJUSJPFUIK20FTVAFJWR2OUYX" hidden="1">#REF!</definedName>
    <definedName name="BExKK8VP5RS3D0UXZVKA37C4SYBP" localSheetId="1" hidden="1">#REF!</definedName>
    <definedName name="BExKK8VP5RS3D0UXZVKA37C4SYBP" localSheetId="0" hidden="1">#REF!</definedName>
    <definedName name="BExKK8VP5RS3D0UXZVKA37C4SYBP" hidden="1">#REF!</definedName>
    <definedName name="BExKKCRXE2B5CHO3044NF9QAKPIW" localSheetId="1" hidden="1">#REF!</definedName>
    <definedName name="BExKKCRXE2B5CHO3044NF9QAKPIW" localSheetId="0" hidden="1">#REF!</definedName>
    <definedName name="BExKKCRXE2B5CHO3044NF9QAKPIW" hidden="1">#REF!</definedName>
    <definedName name="BExKKIM9NPF6B3SPMPIQB27HQME4" localSheetId="1" hidden="1">#REF!</definedName>
    <definedName name="BExKKIM9NPF6B3SPMPIQB27HQME4" localSheetId="0" hidden="1">#REF!</definedName>
    <definedName name="BExKKIM9NPF6B3SPMPIQB27HQME4" hidden="1">#REF!</definedName>
    <definedName name="BExKKIX1BCBQ4R3K41QD8NTV0OV0" localSheetId="1" hidden="1">#REF!</definedName>
    <definedName name="BExKKIX1BCBQ4R3K41QD8NTV0OV0" localSheetId="0" hidden="1">#REF!</definedName>
    <definedName name="BExKKIX1BCBQ4R3K41QD8NTV0OV0" hidden="1">#REF!</definedName>
    <definedName name="BExKKKV82VW7RLX4HE7NYZULP4I5" localSheetId="1" hidden="1">#REF!</definedName>
    <definedName name="BExKKKV82VW7RLX4HE7NYZULP4I5" localSheetId="0" hidden="1">#REF!</definedName>
    <definedName name="BExKKKV82VW7RLX4HE7NYZULP4I5" hidden="1">#REF!</definedName>
    <definedName name="BExKKLGTZTV7J4XD4AGDM4UEZFTY" localSheetId="1" hidden="1">#REF!</definedName>
    <definedName name="BExKKLGTZTV7J4XD4AGDM4UEZFTY" localSheetId="0" hidden="1">#REF!</definedName>
    <definedName name="BExKKLGTZTV7J4XD4AGDM4UEZFTY" hidden="1">#REF!</definedName>
    <definedName name="BExKKQ3ZWADYV03YHMXDOAMU90EB" localSheetId="1" hidden="1">#REF!</definedName>
    <definedName name="BExKKQ3ZWADYV03YHMXDOAMU90EB" localSheetId="0" hidden="1">#REF!</definedName>
    <definedName name="BExKKQ3ZWADYV03YHMXDOAMU90EB" hidden="1">#REF!</definedName>
    <definedName name="BExKKRWPS7N7KUY6X06X0TEINQM6" localSheetId="1" hidden="1">#REF!</definedName>
    <definedName name="BExKKRWPS7N7KUY6X06X0TEINQM6" localSheetId="0" hidden="1">#REF!</definedName>
    <definedName name="BExKKRWPS7N7KUY6X06X0TEINQM6" hidden="1">#REF!</definedName>
    <definedName name="BExKKUGD2HMJWQEYZ8H3X1BMXFS9" localSheetId="1" hidden="1">#REF!</definedName>
    <definedName name="BExKKUGD2HMJWQEYZ8H3X1BMXFS9" localSheetId="0" hidden="1">#REF!</definedName>
    <definedName name="BExKKUGD2HMJWQEYZ8H3X1BMXFS9" hidden="1">#REF!</definedName>
    <definedName name="BExKKX05KCZZZPKOR1NE5A8RGVT4" localSheetId="1" hidden="1">#REF!</definedName>
    <definedName name="BExKKX05KCZZZPKOR1NE5A8RGVT4" localSheetId="0" hidden="1">#REF!</definedName>
    <definedName name="BExKKX05KCZZZPKOR1NE5A8RGVT4" hidden="1">#REF!</definedName>
    <definedName name="BExKKX5GX2R75C9E5OJC8AEQ02WR" localSheetId="1" hidden="1">#REF!</definedName>
    <definedName name="BExKKX5GX2R75C9E5OJC8AEQ02WR" localSheetId="0" hidden="1">#REF!</definedName>
    <definedName name="BExKKX5GX2R75C9E5OJC8AEQ02WR" hidden="1">#REF!</definedName>
    <definedName name="BExKLD6S9L66QYREYHBE5J44OK7X" localSheetId="1" hidden="1">#REF!</definedName>
    <definedName name="BExKLD6S9L66QYREYHBE5J44OK7X" localSheetId="0" hidden="1">#REF!</definedName>
    <definedName name="BExKLD6S9L66QYREYHBE5J44OK7X" hidden="1">#REF!</definedName>
    <definedName name="BExKLEZK32L28GYJWVO63BZ5E1JD" localSheetId="1" hidden="1">#REF!</definedName>
    <definedName name="BExKLEZK32L28GYJWVO63BZ5E1JD" localSheetId="0" hidden="1">#REF!</definedName>
    <definedName name="BExKLEZK32L28GYJWVO63BZ5E1JD" hidden="1">#REF!</definedName>
    <definedName name="BExKLHTYKCAWH7WCYP78L3516NDH" localSheetId="1" hidden="1">#REF!</definedName>
    <definedName name="BExKLHTYKCAWH7WCYP78L3516NDH" localSheetId="0" hidden="1">#REF!</definedName>
    <definedName name="BExKLHTYKCAWH7WCYP78L3516NDH" hidden="1">#REF!</definedName>
    <definedName name="BExKLLKVVHT06LA55JB2FC871DC5" localSheetId="1" hidden="1">#REF!</definedName>
    <definedName name="BExKLLKVVHT06LA55JB2FC871DC5" localSheetId="0" hidden="1">#REF!</definedName>
    <definedName name="BExKLLKVVHT06LA55JB2FC871DC5" hidden="1">#REF!</definedName>
    <definedName name="BExKMFUOVKD6ZRRWMW0FAANYOY14" localSheetId="0" hidden="1">'[38]10.08.4 -2008 Capital'!#REF!</definedName>
    <definedName name="BExKMFUOVKD6ZRRWMW0FAANYOY14" hidden="1">'[38]10.08.4 -2008 Capital'!#REF!</definedName>
    <definedName name="BExKMM52P2JTD826GL7EUFZ2GOWA" localSheetId="1" hidden="1">#REF!</definedName>
    <definedName name="BExKMM52P2JTD826GL7EUFZ2GOWA" localSheetId="0" hidden="1">#REF!</definedName>
    <definedName name="BExKMM52P2JTD826GL7EUFZ2GOWA" hidden="1">#REF!</definedName>
    <definedName name="BExKMWBX4EH3EYJ07UFEM08NB40Z" localSheetId="1" hidden="1">#REF!</definedName>
    <definedName name="BExKMWBX4EH3EYJ07UFEM08NB40Z" localSheetId="0" hidden="1">#REF!</definedName>
    <definedName name="BExKMWBX4EH3EYJ07UFEM08NB40Z" hidden="1">#REF!</definedName>
    <definedName name="BExKNBGV2IR3S7M0BX4810KZB4V3" localSheetId="1" hidden="1">#REF!</definedName>
    <definedName name="BExKNBGV2IR3S7M0BX4810KZB4V3" localSheetId="0" hidden="1">#REF!</definedName>
    <definedName name="BExKNBGV2IR3S7M0BX4810KZB4V3" hidden="1">#REF!</definedName>
    <definedName name="BExKNCTBZTSY3MO42VU5PLV6YUHZ" localSheetId="1" hidden="1">#REF!</definedName>
    <definedName name="BExKNCTBZTSY3MO42VU5PLV6YUHZ" localSheetId="0" hidden="1">#REF!</definedName>
    <definedName name="BExKNCTBZTSY3MO42VU5PLV6YUHZ" hidden="1">#REF!</definedName>
    <definedName name="BExKNGV2YY749C42AQ2T9QNIE5C3" localSheetId="1" hidden="1">#REF!</definedName>
    <definedName name="BExKNGV2YY749C42AQ2T9QNIE5C3" localSheetId="0" hidden="1">#REF!</definedName>
    <definedName name="BExKNGV2YY749C42AQ2T9QNIE5C3" hidden="1">#REF!</definedName>
    <definedName name="BExKNSP7EUXMQ7HQ1I4UI51T620P" localSheetId="1" hidden="1">#REF!</definedName>
    <definedName name="BExKNSP7EUXMQ7HQ1I4UI51T620P" localSheetId="0" hidden="1">#REF!</definedName>
    <definedName name="BExKNSP7EUXMQ7HQ1I4UI51T620P" hidden="1">#REF!</definedName>
    <definedName name="BExKNV8UOHVWEHDJWI2WMJ9X6QHZ" localSheetId="1" hidden="1">#REF!</definedName>
    <definedName name="BExKNV8UOHVWEHDJWI2WMJ9X6QHZ" localSheetId="0" hidden="1">#REF!</definedName>
    <definedName name="BExKNV8UOHVWEHDJWI2WMJ9X6QHZ" hidden="1">#REF!</definedName>
    <definedName name="BExKNZLD7UATC1MYRNJD8H2NH4KU" localSheetId="1" hidden="1">#REF!</definedName>
    <definedName name="BExKNZLD7UATC1MYRNJD8H2NH4KU" localSheetId="0" hidden="1">#REF!</definedName>
    <definedName name="BExKNZLD7UATC1MYRNJD8H2NH4KU" hidden="1">#REF!</definedName>
    <definedName name="BExKNZQUKQQG2Y97R74G4O4BJP1L" localSheetId="1" hidden="1">#REF!</definedName>
    <definedName name="BExKNZQUKQQG2Y97R74G4O4BJP1L" localSheetId="0" hidden="1">#REF!</definedName>
    <definedName name="BExKNZQUKQQG2Y97R74G4O4BJP1L" hidden="1">#REF!</definedName>
    <definedName name="BExKO06X0EAD3ABEG1E8PWLDWHBA" localSheetId="1" hidden="1">#REF!</definedName>
    <definedName name="BExKO06X0EAD3ABEG1E8PWLDWHBA" localSheetId="0" hidden="1">#REF!</definedName>
    <definedName name="BExKO06X0EAD3ABEG1E8PWLDWHBA" hidden="1">#REF!</definedName>
    <definedName name="BExKO2AHHSGNI1AZOIOW21KPXKPE" localSheetId="1" hidden="1">#REF!</definedName>
    <definedName name="BExKO2AHHSGNI1AZOIOW21KPXKPE" localSheetId="0" hidden="1">#REF!</definedName>
    <definedName name="BExKO2AHHSGNI1AZOIOW21KPXKPE" hidden="1">#REF!</definedName>
    <definedName name="BExKO2FXWJWC5IZLDN8JHYILQJ2N" localSheetId="1" hidden="1">#REF!</definedName>
    <definedName name="BExKO2FXWJWC5IZLDN8JHYILQJ2N" localSheetId="0" hidden="1">#REF!</definedName>
    <definedName name="BExKO2FXWJWC5IZLDN8JHYILQJ2N" hidden="1">#REF!</definedName>
    <definedName name="BExKO438WZ8FKOU00NURGFMOYXWN" localSheetId="1" hidden="1">#REF!</definedName>
    <definedName name="BExKO438WZ8FKOU00NURGFMOYXWN" localSheetId="0" hidden="1">#REF!</definedName>
    <definedName name="BExKO438WZ8FKOU00NURGFMOYXWN" hidden="1">#REF!</definedName>
    <definedName name="BExKOBVQIBD5QN64WI0VMWG8ECVY" localSheetId="1" hidden="1">#REF!</definedName>
    <definedName name="BExKOBVQIBD5QN64WI0VMWG8ECVY" localSheetId="0" hidden="1">#REF!</definedName>
    <definedName name="BExKOBVQIBD5QN64WI0VMWG8ECVY" hidden="1">#REF!</definedName>
    <definedName name="BExKODIZGWW2EQD0FEYW6WK6XLCM" localSheetId="1" hidden="1">#REF!</definedName>
    <definedName name="BExKODIZGWW2EQD0FEYW6WK6XLCM" localSheetId="0" hidden="1">#REF!</definedName>
    <definedName name="BExKODIZGWW2EQD0FEYW6WK6XLCM" hidden="1">#REF!</definedName>
    <definedName name="BExKOPO2HPWVQGAKW8LOZMPIDEFG" localSheetId="1" hidden="1">#REF!</definedName>
    <definedName name="BExKOPO2HPWVQGAKW8LOZMPIDEFG" localSheetId="0" hidden="1">#REF!</definedName>
    <definedName name="BExKOPO2HPWVQGAKW8LOZMPIDEFG" hidden="1">#REF!</definedName>
    <definedName name="BExKOU0G4S03BPJYQJ7Q6BXA1XZE" localSheetId="1" hidden="1">#REF!</definedName>
    <definedName name="BExKOU0G4S03BPJYQJ7Q6BXA1XZE" localSheetId="0" hidden="1">#REF!</definedName>
    <definedName name="BExKOU0G4S03BPJYQJ7Q6BXA1XZE" hidden="1">#REF!</definedName>
    <definedName name="BExKP1NNUBCM89W1AWCQ4GYT46VL" localSheetId="0" hidden="1">'[38]10.08.4 -2008 Capital'!#REF!</definedName>
    <definedName name="BExKP1NNUBCM89W1AWCQ4GYT46VL" hidden="1">'[38]10.08.4 -2008 Capital'!#REF!</definedName>
    <definedName name="BExKPEZP0QTKOTLIMMIFSVTHQEEK" localSheetId="1" hidden="1">#REF!</definedName>
    <definedName name="BExKPEZP0QTKOTLIMMIFSVTHQEEK" localSheetId="0" hidden="1">#REF!</definedName>
    <definedName name="BExKPEZP0QTKOTLIMMIFSVTHQEEK" hidden="1">#REF!</definedName>
    <definedName name="BExKPJXT3SWOS15NRMD9RAD4AXOC" localSheetId="1" hidden="1">#REF!</definedName>
    <definedName name="BExKPJXT3SWOS15NRMD9RAD4AXOC" localSheetId="0" hidden="1">#REF!</definedName>
    <definedName name="BExKPJXT3SWOS15NRMD9RAD4AXOC" hidden="1">#REF!</definedName>
    <definedName name="BExKPLFRCAYNO7ZNGISMPGFFXB00" localSheetId="1" hidden="1">#REF!</definedName>
    <definedName name="BExKPLFRCAYNO7ZNGISMPGFFXB00" localSheetId="0" hidden="1">#REF!</definedName>
    <definedName name="BExKPLFRCAYNO7ZNGISMPGFFXB00" hidden="1">#REF!</definedName>
    <definedName name="BExKPLQJX0HJ8OTXBXH9IC9J2V0W" localSheetId="1" hidden="1">#REF!</definedName>
    <definedName name="BExKPLQJX0HJ8OTXBXH9IC9J2V0W" localSheetId="0" hidden="1">#REF!</definedName>
    <definedName name="BExKPLQJX0HJ8OTXBXH9IC9J2V0W" hidden="1">#REF!</definedName>
    <definedName name="BExKPN8C7GN36ZJZHLOB74LU6KT0" localSheetId="1" hidden="1">#REF!</definedName>
    <definedName name="BExKPN8C7GN36ZJZHLOB74LU6KT0" localSheetId="0" hidden="1">#REF!</definedName>
    <definedName name="BExKPN8C7GN36ZJZHLOB74LU6KT0" hidden="1">#REF!</definedName>
    <definedName name="BExKPUKRNDWTKQ8SV8FLABPPXTJK" localSheetId="1" hidden="1">#REF!</definedName>
    <definedName name="BExKPUKRNDWTKQ8SV8FLABPPXTJK" localSheetId="0" hidden="1">#REF!</definedName>
    <definedName name="BExKPUKRNDWTKQ8SV8FLABPPXTJK" hidden="1">#REF!</definedName>
    <definedName name="BExKPX9VZ1J5021Q98K60HMPJU58" localSheetId="1" hidden="1">#REF!</definedName>
    <definedName name="BExKPX9VZ1J5021Q98K60HMPJU58" localSheetId="0" hidden="1">#REF!</definedName>
    <definedName name="BExKPX9VZ1J5021Q98K60HMPJU58" hidden="1">#REF!</definedName>
    <definedName name="BExKQJGAAWNM3NT19E9I0CQDBTU0" localSheetId="1" hidden="1">#REF!</definedName>
    <definedName name="BExKQJGAAWNM3NT19E9I0CQDBTU0" localSheetId="0" hidden="1">#REF!</definedName>
    <definedName name="BExKQJGAAWNM3NT19E9I0CQDBTU0" hidden="1">#REF!</definedName>
    <definedName name="BExKQM5GJ1ZN5REKFE7YVBQ0KXWF" localSheetId="1" hidden="1">#REF!</definedName>
    <definedName name="BExKQM5GJ1ZN5REKFE7YVBQ0KXWF" localSheetId="0" hidden="1">#REF!</definedName>
    <definedName name="BExKQM5GJ1ZN5REKFE7YVBQ0KXWF" hidden="1">#REF!</definedName>
    <definedName name="BExKQOEA7HV9U5DH9C8JXFD62EKH" localSheetId="1" hidden="1">#REF!</definedName>
    <definedName name="BExKQOEA7HV9U5DH9C8JXFD62EKH" localSheetId="0" hidden="1">#REF!</definedName>
    <definedName name="BExKQOEA7HV9U5DH9C8JXFD62EKH" hidden="1">#REF!</definedName>
    <definedName name="BExKQQ71278061G7ZFYGPWOMOMY2" localSheetId="1" hidden="1">#REF!</definedName>
    <definedName name="BExKQQ71278061G7ZFYGPWOMOMY2" localSheetId="0" hidden="1">#REF!</definedName>
    <definedName name="BExKQQ71278061G7ZFYGPWOMOMY2" hidden="1">#REF!</definedName>
    <definedName name="BExKQR8NYY6S7G0RNG3W5UHF26LU" localSheetId="1" hidden="1">#REF!</definedName>
    <definedName name="BExKQR8NYY6S7G0RNG3W5UHF26LU" localSheetId="0" hidden="1">#REF!</definedName>
    <definedName name="BExKQR8NYY6S7G0RNG3W5UHF26LU" hidden="1">#REF!</definedName>
    <definedName name="BExKQRUAOHG635WYE6STI4YHGJPE" localSheetId="1" hidden="1">#REF!</definedName>
    <definedName name="BExKQRUAOHG635WYE6STI4YHGJPE" localSheetId="0" hidden="1">#REF!</definedName>
    <definedName name="BExKQRUAOHG635WYE6STI4YHGJPE" hidden="1">#REF!</definedName>
    <definedName name="BExKQTXRG3ECU8NT47UR7643LO5G" localSheetId="1" hidden="1">#REF!</definedName>
    <definedName name="BExKQTXRG3ECU8NT47UR7643LO5G" localSheetId="0" hidden="1">#REF!</definedName>
    <definedName name="BExKQTXRG3ECU8NT47UR7643LO5G" hidden="1">#REF!</definedName>
    <definedName name="BExKQVL7HPOIZ4FHANDFMVOJLEPR" localSheetId="1" hidden="1">#REF!</definedName>
    <definedName name="BExKQVL7HPOIZ4FHANDFMVOJLEPR" localSheetId="0" hidden="1">#REF!</definedName>
    <definedName name="BExKQVL7HPOIZ4FHANDFMVOJLEPR" hidden="1">#REF!</definedName>
    <definedName name="BExKR1VS7ERDDF8HXB3WTPYEUCIU" localSheetId="1" hidden="1">#REF!</definedName>
    <definedName name="BExKR1VS7ERDDF8HXB3WTPYEUCIU" localSheetId="0" hidden="1">#REF!</definedName>
    <definedName name="BExKR1VS7ERDDF8HXB3WTPYEUCIU" hidden="1">#REF!</definedName>
    <definedName name="BExKR32XG1WY77WDT8KW9FJPGQTU" localSheetId="1" hidden="1">#REF!</definedName>
    <definedName name="BExKR32XG1WY77WDT8KW9FJPGQTU" localSheetId="0" hidden="1">#REF!</definedName>
    <definedName name="BExKR32XG1WY77WDT8KW9FJPGQTU" hidden="1">#REF!</definedName>
    <definedName name="BExKR510GA0MUAKSG4OVIQ26I0BG" localSheetId="1" hidden="1">#REF!</definedName>
    <definedName name="BExKR510GA0MUAKSG4OVIQ26I0BG" localSheetId="0" hidden="1">#REF!</definedName>
    <definedName name="BExKR510GA0MUAKSG4OVIQ26I0BG" hidden="1">#REF!</definedName>
    <definedName name="BExKR8RZSEHW184G0Z56B4EGNU72" localSheetId="1" hidden="1">#REF!</definedName>
    <definedName name="BExKR8RZSEHW184G0Z56B4EGNU72" localSheetId="0" hidden="1">#REF!</definedName>
    <definedName name="BExKR8RZSEHW184G0Z56B4EGNU72" hidden="1">#REF!</definedName>
    <definedName name="BExKRVUSQ6PA7ZYQSTEQL3X7PB9P" localSheetId="1" hidden="1">#REF!</definedName>
    <definedName name="BExKRVUSQ6PA7ZYQSTEQL3X7PB9P" localSheetId="0" hidden="1">#REF!</definedName>
    <definedName name="BExKRVUSQ6PA7ZYQSTEQL3X7PB9P" hidden="1">#REF!</definedName>
    <definedName name="BExKRY3KZ7F7RB2KH8HXSQ85IEQO" localSheetId="1" hidden="1">#REF!</definedName>
    <definedName name="BExKRY3KZ7F7RB2KH8HXSQ85IEQO" localSheetId="0" hidden="1">#REF!</definedName>
    <definedName name="BExKRY3KZ7F7RB2KH8HXSQ85IEQO" hidden="1">#REF!</definedName>
    <definedName name="BExKSA37DZTCK6H13HPIKR0ZFVL8" localSheetId="1" hidden="1">#REF!</definedName>
    <definedName name="BExKSA37DZTCK6H13HPIKR0ZFVL8" localSheetId="0" hidden="1">#REF!</definedName>
    <definedName name="BExKSA37DZTCK6H13HPIKR0ZFVL8" hidden="1">#REF!</definedName>
    <definedName name="BExKSFMOMSZYDE0WNC94F40S6636" localSheetId="1" hidden="1">#REF!</definedName>
    <definedName name="BExKSFMOMSZYDE0WNC94F40S6636" localSheetId="0" hidden="1">#REF!</definedName>
    <definedName name="BExKSFMOMSZYDE0WNC94F40S6636" hidden="1">#REF!</definedName>
    <definedName name="BExKSHQ9K79S8KYUWIV5M5LAHHF1" localSheetId="1" hidden="1">#REF!</definedName>
    <definedName name="BExKSHQ9K79S8KYUWIV5M5LAHHF1" localSheetId="0" hidden="1">#REF!</definedName>
    <definedName name="BExKSHQ9K79S8KYUWIV5M5LAHHF1" hidden="1">#REF!</definedName>
    <definedName name="BExKSIS3VA1NCEFCZZSIK8B3YIBZ" localSheetId="1" hidden="1">#REF!</definedName>
    <definedName name="BExKSIS3VA1NCEFCZZSIK8B3YIBZ" localSheetId="0" hidden="1">#REF!</definedName>
    <definedName name="BExKSIS3VA1NCEFCZZSIK8B3YIBZ" hidden="1">#REF!</definedName>
    <definedName name="BExKSJTWG9L3FCX8FLK4EMUJMF27" localSheetId="1" hidden="1">#REF!</definedName>
    <definedName name="BExKSJTWG9L3FCX8FLK4EMUJMF27" localSheetId="0" hidden="1">#REF!</definedName>
    <definedName name="BExKSJTWG9L3FCX8FLK4EMUJMF27" hidden="1">#REF!</definedName>
    <definedName name="BExKSLH6QVG81B35VZ8FUSPBKTD5" localSheetId="1" hidden="1">#REF!</definedName>
    <definedName name="BExKSLH6QVG81B35VZ8FUSPBKTD5" localSheetId="0" hidden="1">#REF!</definedName>
    <definedName name="BExKSLH6QVG81B35VZ8FUSPBKTD5" hidden="1">#REF!</definedName>
    <definedName name="BExKSRX3BUJY78UHYYZJVTVLMZVP" localSheetId="1" hidden="1">#REF!</definedName>
    <definedName name="BExKSRX3BUJY78UHYYZJVTVLMZVP" localSheetId="0" hidden="1">#REF!</definedName>
    <definedName name="BExKSRX3BUJY78UHYYZJVTVLMZVP" hidden="1">#REF!</definedName>
    <definedName name="BExKSU0MKNAVZYYPKCYTZDWQX4R8" localSheetId="1" hidden="1">#REF!</definedName>
    <definedName name="BExKSU0MKNAVZYYPKCYTZDWQX4R8" localSheetId="0" hidden="1">#REF!</definedName>
    <definedName name="BExKSU0MKNAVZYYPKCYTZDWQX4R8" hidden="1">#REF!</definedName>
    <definedName name="BExKSUBFNA2CM15GD0QR99POCR5I" localSheetId="1" hidden="1">#REF!</definedName>
    <definedName name="BExKSUBFNA2CM15GD0QR99POCR5I" localSheetId="0" hidden="1">#REF!</definedName>
    <definedName name="BExKSUBFNA2CM15GD0QR99POCR5I" hidden="1">#REF!</definedName>
    <definedName name="BExKSV7ROT5B5BVJ3G19JSC85BAD" localSheetId="1" hidden="1">#REF!</definedName>
    <definedName name="BExKSV7ROT5B5BVJ3G19JSC85BAD" localSheetId="0" hidden="1">#REF!</definedName>
    <definedName name="BExKSV7ROT5B5BVJ3G19JSC85BAD" hidden="1">#REF!</definedName>
    <definedName name="BExKSX60G1MUS689FXIGYP2F7C62" localSheetId="1" hidden="1">#REF!</definedName>
    <definedName name="BExKSX60G1MUS689FXIGYP2F7C62" localSheetId="0" hidden="1">#REF!</definedName>
    <definedName name="BExKSX60G1MUS689FXIGYP2F7C62" hidden="1">#REF!</definedName>
    <definedName name="BExKT2UZ7Y2VWF5NQE18SJRLD2RN" localSheetId="1" hidden="1">#REF!</definedName>
    <definedName name="BExKT2UZ7Y2VWF5NQE18SJRLD2RN" localSheetId="0" hidden="1">#REF!</definedName>
    <definedName name="BExKT2UZ7Y2VWF5NQE18SJRLD2RN" hidden="1">#REF!</definedName>
    <definedName name="BExKT3GJFNGAM09H5F615E36A38C" localSheetId="1" hidden="1">#REF!</definedName>
    <definedName name="BExKT3GJFNGAM09H5F615E36A38C" localSheetId="0" hidden="1">#REF!</definedName>
    <definedName name="BExKT3GJFNGAM09H5F615E36A38C" hidden="1">#REF!</definedName>
    <definedName name="BExKT9AWCJUL6FVVYMI7NGFTAEEG" localSheetId="1" hidden="1">#REF!</definedName>
    <definedName name="BExKT9AWCJUL6FVVYMI7NGFTAEEG" localSheetId="0" hidden="1">#REF!</definedName>
    <definedName name="BExKT9AWCJUL6FVVYMI7NGFTAEEG" hidden="1">#REF!</definedName>
    <definedName name="BExKTQZGN8GI3XGSEXMPCCA3S19H" localSheetId="1" hidden="1">#REF!</definedName>
    <definedName name="BExKTQZGN8GI3XGSEXMPCCA3S19H" localSheetId="0" hidden="1">#REF!</definedName>
    <definedName name="BExKTQZGN8GI3XGSEXMPCCA3S19H" hidden="1">#REF!</definedName>
    <definedName name="BExKTSBXGP8YGSN5UO0FUHVXT92J" localSheetId="1" hidden="1">#REF!</definedName>
    <definedName name="BExKTSBXGP8YGSN5UO0FUHVXT92J" localSheetId="0" hidden="1">#REF!</definedName>
    <definedName name="BExKTSBXGP8YGSN5UO0FUHVXT92J" hidden="1">#REF!</definedName>
    <definedName name="BExKTUKYYU0F6TUW1RXV24LRAZFE" localSheetId="1" hidden="1">#REF!</definedName>
    <definedName name="BExKTUKYYU0F6TUW1RXV24LRAZFE" localSheetId="0" hidden="1">#REF!</definedName>
    <definedName name="BExKTUKYYU0F6TUW1RXV24LRAZFE" hidden="1">#REF!</definedName>
    <definedName name="BExKU3FBLHQBIUTN6XEZW5GC9OG1" localSheetId="1" hidden="1">#REF!</definedName>
    <definedName name="BExKU3FBLHQBIUTN6XEZW5GC9OG1" localSheetId="0" hidden="1">#REF!</definedName>
    <definedName name="BExKU3FBLHQBIUTN6XEZW5GC9OG1" hidden="1">#REF!</definedName>
    <definedName name="BExKU3KMPVWH483Q5TP8K2H0S2L4" localSheetId="1" hidden="1">#REF!</definedName>
    <definedName name="BExKU3KMPVWH483Q5TP8K2H0S2L4" localSheetId="0" hidden="1">#REF!</definedName>
    <definedName name="BExKU3KMPVWH483Q5TP8K2H0S2L4" hidden="1">#REF!</definedName>
    <definedName name="BExKU82I99FEUIZLODXJDOJC96CQ" localSheetId="1" hidden="1">#REF!</definedName>
    <definedName name="BExKU82I99FEUIZLODXJDOJC96CQ" localSheetId="0" hidden="1">#REF!</definedName>
    <definedName name="BExKU82I99FEUIZLODXJDOJC96CQ" hidden="1">#REF!</definedName>
    <definedName name="BExKU9EXMNZKVJV6GSO4XEI3YCWM" localSheetId="1" hidden="1">#REF!</definedName>
    <definedName name="BExKU9EXMNZKVJV6GSO4XEI3YCWM" localSheetId="0" hidden="1">#REF!</definedName>
    <definedName name="BExKU9EXMNZKVJV6GSO4XEI3YCWM" hidden="1">#REF!</definedName>
    <definedName name="BExKUDM0DFSCM3D91SH0XLXJSL18" localSheetId="1" hidden="1">#REF!</definedName>
    <definedName name="BExKUDM0DFSCM3D91SH0XLXJSL18" localSheetId="0" hidden="1">#REF!</definedName>
    <definedName name="BExKUDM0DFSCM3D91SH0XLXJSL18" hidden="1">#REF!</definedName>
    <definedName name="BExKUGGKEOHX3EEPQ7NGSZWZ8UPA" localSheetId="1" hidden="1">#REF!</definedName>
    <definedName name="BExKUGGKEOHX3EEPQ7NGSZWZ8UPA" localSheetId="0" hidden="1">#REF!</definedName>
    <definedName name="BExKUGGKEOHX3EEPQ7NGSZWZ8UPA" hidden="1">#REF!</definedName>
    <definedName name="BExKULEKJLA77AUQPDUHSM94Y76Z" localSheetId="1" hidden="1">#REF!</definedName>
    <definedName name="BExKULEKJLA77AUQPDUHSM94Y76Z" localSheetId="0" hidden="1">#REF!</definedName>
    <definedName name="BExKULEKJLA77AUQPDUHSM94Y76Z" hidden="1">#REF!</definedName>
    <definedName name="BExKUPAT7VWF9ZS0PSYAV71U4N72" localSheetId="0" hidden="1">'[38]10.08.5 - 2008 Capital - TDBU'!#REF!</definedName>
    <definedName name="BExKUPAT7VWF9ZS0PSYAV71U4N72" hidden="1">'[38]10.08.5 - 2008 Capital - TDBU'!#REF!</definedName>
    <definedName name="BExKV08R85MKI3MAX9E2HERNQUNL" localSheetId="1" hidden="1">#REF!</definedName>
    <definedName name="BExKV08R85MKI3MAX9E2HERNQUNL" localSheetId="0" hidden="1">#REF!</definedName>
    <definedName name="BExKV08R85MKI3MAX9E2HERNQUNL" hidden="1">#REF!</definedName>
    <definedName name="BExKV334XOSQSXAYPE1ZFCWHR4J8" localSheetId="1" hidden="1">#REF!</definedName>
    <definedName name="BExKV334XOSQSXAYPE1ZFCWHR4J8" localSheetId="0" hidden="1">#REF!</definedName>
    <definedName name="BExKV334XOSQSXAYPE1ZFCWHR4J8" hidden="1">#REF!</definedName>
    <definedName name="BExKV4AAUNNJL5JWD7PX6BFKVS6O" localSheetId="1" hidden="1">#REF!</definedName>
    <definedName name="BExKV4AAUNNJL5JWD7PX6BFKVS6O" localSheetId="0" hidden="1">#REF!</definedName>
    <definedName name="BExKV4AAUNNJL5JWD7PX6BFKVS6O" hidden="1">#REF!</definedName>
    <definedName name="BExKV6J9WVQH09L0UOV4PHTLKXRK" localSheetId="1" hidden="1">#REF!</definedName>
    <definedName name="BExKV6J9WVQH09L0UOV4PHTLKXRK" localSheetId="0" hidden="1">#REF!</definedName>
    <definedName name="BExKV6J9WVQH09L0UOV4PHTLKXRK" hidden="1">#REF!</definedName>
    <definedName name="BExKVDVK6HN74GQPTXICP9BFC8CF" localSheetId="1" hidden="1">#REF!</definedName>
    <definedName name="BExKVDVK6HN74GQPTXICP9BFC8CF" localSheetId="0" hidden="1">#REF!</definedName>
    <definedName name="BExKVDVK6HN74GQPTXICP9BFC8CF" hidden="1">#REF!</definedName>
    <definedName name="BExKVFZ3ZZGIC1QI8XN6BYFWN0ZY" localSheetId="1" hidden="1">#REF!</definedName>
    <definedName name="BExKVFZ3ZZGIC1QI8XN6BYFWN0ZY" localSheetId="0" hidden="1">#REF!</definedName>
    <definedName name="BExKVFZ3ZZGIC1QI8XN6BYFWN0ZY" hidden="1">#REF!</definedName>
    <definedName name="BExKVG4KGO28KPGTAFL1R8TTZ10N" localSheetId="1" hidden="1">#REF!</definedName>
    <definedName name="BExKVG4KGO28KPGTAFL1R8TTZ10N" localSheetId="0" hidden="1">#REF!</definedName>
    <definedName name="BExKVG4KGO28KPGTAFL1R8TTZ10N" hidden="1">#REF!</definedName>
    <definedName name="BExKVQRICZRKMKC3XFBPYJM79KT1" localSheetId="1" hidden="1">#REF!</definedName>
    <definedName name="BExKVQRICZRKMKC3XFBPYJM79KT1" localSheetId="0" hidden="1">#REF!</definedName>
    <definedName name="BExKVQRICZRKMKC3XFBPYJM79KT1" hidden="1">#REF!</definedName>
    <definedName name="BExKW0CSH7DA02YSNV64PSEIXB2P" localSheetId="1" hidden="1">#REF!</definedName>
    <definedName name="BExKW0CSH7DA02YSNV64PSEIXB2P" localSheetId="0" hidden="1">#REF!</definedName>
    <definedName name="BExKW0CSH7DA02YSNV64PSEIXB2P" hidden="1">#REF!</definedName>
    <definedName name="BExKW61SUXF65SCFWSZUR9GUOOMH" localSheetId="1" hidden="1">#REF!</definedName>
    <definedName name="BExKW61SUXF65SCFWSZUR9GUOOMH" localSheetId="0" hidden="1">#REF!</definedName>
    <definedName name="BExKW61SUXF65SCFWSZUR9GUOOMH" hidden="1">#REF!</definedName>
    <definedName name="BExM9NUG3Q31X01AI9ZJCZIX25CS" localSheetId="1" hidden="1">#REF!</definedName>
    <definedName name="BExM9NUG3Q31X01AI9ZJCZIX25CS" localSheetId="0" hidden="1">#REF!</definedName>
    <definedName name="BExM9NUG3Q31X01AI9ZJCZIX25CS" hidden="1">#REF!</definedName>
    <definedName name="BExM9OG182RP30MY23PG49LVPZ1C" localSheetId="1" hidden="1">#REF!</definedName>
    <definedName name="BExM9OG182RP30MY23PG49LVPZ1C" localSheetId="0" hidden="1">#REF!</definedName>
    <definedName name="BExM9OG182RP30MY23PG49LVPZ1C" hidden="1">#REF!</definedName>
    <definedName name="BExMA64MW1S18NH8DCKPCCEI5KCB" localSheetId="1" hidden="1">#REF!</definedName>
    <definedName name="BExMA64MW1S18NH8DCKPCCEI5KCB" localSheetId="0" hidden="1">#REF!</definedName>
    <definedName name="BExMA64MW1S18NH8DCKPCCEI5KCB" hidden="1">#REF!</definedName>
    <definedName name="BExMAAMGWSV264QND3PEEFNT51OK" localSheetId="1" hidden="1">#REF!</definedName>
    <definedName name="BExMAAMGWSV264QND3PEEFNT51OK" localSheetId="0" hidden="1">#REF!</definedName>
    <definedName name="BExMAAMGWSV264QND3PEEFNT51OK" hidden="1">#REF!</definedName>
    <definedName name="BExMAC4FBX1U0Y3998JERGS9KL2T" localSheetId="1" hidden="1">#REF!</definedName>
    <definedName name="BExMAC4FBX1U0Y3998JERGS9KL2T" localSheetId="0" hidden="1">#REF!</definedName>
    <definedName name="BExMAC4FBX1U0Y3998JERGS9KL2T" hidden="1">#REF!</definedName>
    <definedName name="BExMAIF09XQ94J83IAH3DFXTENQV" localSheetId="1" hidden="1">#REF!</definedName>
    <definedName name="BExMAIF09XQ94J83IAH3DFXTENQV" localSheetId="0" hidden="1">#REF!</definedName>
    <definedName name="BExMAIF09XQ94J83IAH3DFXTENQV" hidden="1">#REF!</definedName>
    <definedName name="BExMALEWFUEM8Y686IT03ECURUBR" localSheetId="1" hidden="1">#REF!</definedName>
    <definedName name="BExMALEWFUEM8Y686IT03ECURUBR" localSheetId="0" hidden="1">#REF!</definedName>
    <definedName name="BExMALEWFUEM8Y686IT03ECURUBR" hidden="1">#REF!</definedName>
    <definedName name="BExMAR3XSK6RSFLHP7ZX1EWGHASI" localSheetId="1" hidden="1">#REF!</definedName>
    <definedName name="BExMAR3XSK6RSFLHP7ZX1EWGHASI" localSheetId="0" hidden="1">#REF!</definedName>
    <definedName name="BExMAR3XSK6RSFLHP7ZX1EWGHASI" hidden="1">#REF!</definedName>
    <definedName name="BExMAXJS82ZJ8RS22VLE0V0LDUII" localSheetId="1" hidden="1">#REF!</definedName>
    <definedName name="BExMAXJS82ZJ8RS22VLE0V0LDUII" localSheetId="0" hidden="1">#REF!</definedName>
    <definedName name="BExMAXJS82ZJ8RS22VLE0V0LDUII" hidden="1">#REF!</definedName>
    <definedName name="BExMB4QRS0R3MTB4CMUHFZ84LNZQ" localSheetId="1" hidden="1">#REF!</definedName>
    <definedName name="BExMB4QRS0R3MTB4CMUHFZ84LNZQ" localSheetId="0" hidden="1">#REF!</definedName>
    <definedName name="BExMB4QRS0R3MTB4CMUHFZ84LNZQ" hidden="1">#REF!</definedName>
    <definedName name="BExMBC35WKQY5CWQJLV4D05O6971" localSheetId="1" hidden="1">#REF!</definedName>
    <definedName name="BExMBC35WKQY5CWQJLV4D05O6971" localSheetId="0" hidden="1">#REF!</definedName>
    <definedName name="BExMBC35WKQY5CWQJLV4D05O6971" hidden="1">#REF!</definedName>
    <definedName name="BExMBFTZV4Q1A5KG25C1N9PHQNSW" localSheetId="1" hidden="1">#REF!</definedName>
    <definedName name="BExMBFTZV4Q1A5KG25C1N9PHQNSW" localSheetId="0" hidden="1">#REF!</definedName>
    <definedName name="BExMBFTZV4Q1A5KG25C1N9PHQNSW" hidden="1">#REF!</definedName>
    <definedName name="BExMBK6ISK3U7KHZKUJXIDKGF6VW" localSheetId="1" hidden="1">#REF!</definedName>
    <definedName name="BExMBK6ISK3U7KHZKUJXIDKGF6VW" localSheetId="0" hidden="1">#REF!</definedName>
    <definedName name="BExMBK6ISK3U7KHZKUJXIDKGF6VW" hidden="1">#REF!</definedName>
    <definedName name="BExMBMVGO0XJ71IWHILW9QA74NPG" localSheetId="1" hidden="1">#REF!</definedName>
    <definedName name="BExMBMVGO0XJ71IWHILW9QA74NPG" localSheetId="0" hidden="1">#REF!</definedName>
    <definedName name="BExMBMVGO0XJ71IWHILW9QA74NPG" hidden="1">#REF!</definedName>
    <definedName name="BExMBYPQDG9AYDQ5E8IECVFREPO6" localSheetId="0" hidden="1">[39]Table!#REF!</definedName>
    <definedName name="BExMBYPQDG9AYDQ5E8IECVFREPO6" hidden="1">[39]Table!#REF!</definedName>
    <definedName name="BExMBZ5YTPW7PFDUD2A9VUJ4HTNH" localSheetId="1" hidden="1">#REF!</definedName>
    <definedName name="BExMBZ5YTPW7PFDUD2A9VUJ4HTNH" localSheetId="0" hidden="1">#REF!</definedName>
    <definedName name="BExMBZ5YTPW7PFDUD2A9VUJ4HTNH" hidden="1">#REF!</definedName>
    <definedName name="BExMBZM2XYYERB8X75SWZCZRQTT3" localSheetId="1" hidden="1">#REF!</definedName>
    <definedName name="BExMBZM2XYYERB8X75SWZCZRQTT3" localSheetId="0" hidden="1">#REF!</definedName>
    <definedName name="BExMBZM2XYYERB8X75SWZCZRQTT3" hidden="1">#REF!</definedName>
    <definedName name="BExMC8AZUTX8LG89K2JJR7ZG62XX" localSheetId="1" hidden="1">#REF!</definedName>
    <definedName name="BExMC8AZUTX8LG89K2JJR7ZG62XX" localSheetId="0" hidden="1">#REF!</definedName>
    <definedName name="BExMC8AZUTX8LG89K2JJR7ZG62XX" hidden="1">#REF!</definedName>
    <definedName name="BExMCA96YR10V72G2R0SCIKPZLIZ" localSheetId="1" hidden="1">#REF!</definedName>
    <definedName name="BExMCA96YR10V72G2R0SCIKPZLIZ" localSheetId="0" hidden="1">#REF!</definedName>
    <definedName name="BExMCA96YR10V72G2R0SCIKPZLIZ" hidden="1">#REF!</definedName>
    <definedName name="BExMCB5JU5I2VQDUBS4O42BTEVKI" localSheetId="1" hidden="1">#REF!</definedName>
    <definedName name="BExMCB5JU5I2VQDUBS4O42BTEVKI" localSheetId="0" hidden="1">#REF!</definedName>
    <definedName name="BExMCB5JU5I2VQDUBS4O42BTEVKI" hidden="1">#REF!</definedName>
    <definedName name="BExMCFSQFSEMPY5IXDIRKZDASDBR" localSheetId="1" hidden="1">#REF!</definedName>
    <definedName name="BExMCFSQFSEMPY5IXDIRKZDASDBR" localSheetId="0" hidden="1">#REF!</definedName>
    <definedName name="BExMCFSQFSEMPY5IXDIRKZDASDBR" hidden="1">#REF!</definedName>
    <definedName name="BExMCGUFAIU47IPVOIVWOZPLSX79" localSheetId="1" hidden="1">#REF!</definedName>
    <definedName name="BExMCGUFAIU47IPVOIVWOZPLSX79" localSheetId="0" hidden="1">#REF!</definedName>
    <definedName name="BExMCGUFAIU47IPVOIVWOZPLSX79" hidden="1">#REF!</definedName>
    <definedName name="BExMCMZOEYWVOOJ98TBHTTCS7XB8" localSheetId="1" hidden="1">#REF!</definedName>
    <definedName name="BExMCMZOEYWVOOJ98TBHTTCS7XB8" localSheetId="0" hidden="1">#REF!</definedName>
    <definedName name="BExMCMZOEYWVOOJ98TBHTTCS7XB8" hidden="1">#REF!</definedName>
    <definedName name="BExMCQQH8CGFPPPG70D6VV4J3XR6" localSheetId="1" hidden="1">#REF!</definedName>
    <definedName name="BExMCQQH8CGFPPPG70D6VV4J3XR6" localSheetId="0" hidden="1">#REF!</definedName>
    <definedName name="BExMCQQH8CGFPPPG70D6VV4J3XR6" hidden="1">#REF!</definedName>
    <definedName name="BExMCS8EF2W3FS9QADNKREYSI8P0" localSheetId="1" hidden="1">#REF!</definedName>
    <definedName name="BExMCS8EF2W3FS9QADNKREYSI8P0" localSheetId="0" hidden="1">#REF!</definedName>
    <definedName name="BExMCS8EF2W3FS9QADNKREYSI8P0" hidden="1">#REF!</definedName>
    <definedName name="BExMCUS7GSOM96J0HJ7EH0FFM2AC" localSheetId="1" hidden="1">#REF!</definedName>
    <definedName name="BExMCUS7GSOM96J0HJ7EH0FFM2AC" localSheetId="0" hidden="1">#REF!</definedName>
    <definedName name="BExMCUS7GSOM96J0HJ7EH0FFM2AC" hidden="1">#REF!</definedName>
    <definedName name="BExMCYTT6TVDWMJXO1NZANRTVNAN" localSheetId="1" hidden="1">#REF!</definedName>
    <definedName name="BExMCYTT6TVDWMJXO1NZANRTVNAN" localSheetId="0" hidden="1">#REF!</definedName>
    <definedName name="BExMCYTT6TVDWMJXO1NZANRTVNAN" hidden="1">#REF!</definedName>
    <definedName name="BExMD5F6IAV108XYJLXUO9HD0IT6" localSheetId="1" hidden="1">#REF!</definedName>
    <definedName name="BExMD5F6IAV108XYJLXUO9HD0IT6" localSheetId="0" hidden="1">#REF!</definedName>
    <definedName name="BExMD5F6IAV108XYJLXUO9HD0IT6" hidden="1">#REF!</definedName>
    <definedName name="BExMDANV66W9T3XAXID40XFJ0J93" localSheetId="1" hidden="1">#REF!</definedName>
    <definedName name="BExMDANV66W9T3XAXID40XFJ0J93" localSheetId="0" hidden="1">#REF!</definedName>
    <definedName name="BExMDANV66W9T3XAXID40XFJ0J93" hidden="1">#REF!</definedName>
    <definedName name="BExMDGD1KQP7NNR78X2ZX4FCBQ1S" localSheetId="1" hidden="1">#REF!</definedName>
    <definedName name="BExMDGD1KQP7NNR78X2ZX4FCBQ1S" localSheetId="0" hidden="1">#REF!</definedName>
    <definedName name="BExMDGD1KQP7NNR78X2ZX4FCBQ1S" hidden="1">#REF!</definedName>
    <definedName name="BExMDIRDK0DI8P86HB7WPH8QWLSQ" localSheetId="1" hidden="1">#REF!</definedName>
    <definedName name="BExMDIRDK0DI8P86HB7WPH8QWLSQ" localSheetId="0" hidden="1">#REF!</definedName>
    <definedName name="BExMDIRDK0DI8P86HB7WPH8QWLSQ" hidden="1">#REF!</definedName>
    <definedName name="BExMDPI2FVMORSWDDCVAJ85WYAYO" localSheetId="1" hidden="1">#REF!</definedName>
    <definedName name="BExMDPI2FVMORSWDDCVAJ85WYAYO" localSheetId="0" hidden="1">#REF!</definedName>
    <definedName name="BExMDPI2FVMORSWDDCVAJ85WYAYO" hidden="1">#REF!</definedName>
    <definedName name="BExMDUWB7VWHFFR266QXO46BNV2S" localSheetId="1" hidden="1">#REF!</definedName>
    <definedName name="BExMDUWB7VWHFFR266QXO46BNV2S" localSheetId="0" hidden="1">#REF!</definedName>
    <definedName name="BExMDUWB7VWHFFR266QXO46BNV2S" hidden="1">#REF!</definedName>
    <definedName name="BExME2U47N8LZG0BPJ49ANY5QVV2" localSheetId="1" hidden="1">#REF!</definedName>
    <definedName name="BExME2U47N8LZG0BPJ49ANY5QVV2" localSheetId="0" hidden="1">#REF!</definedName>
    <definedName name="BExME2U47N8LZG0BPJ49ANY5QVV2" hidden="1">#REF!</definedName>
    <definedName name="BExME5OOQT5THEZMTKUDCTJQJ75P" localSheetId="1" hidden="1">#REF!</definedName>
    <definedName name="BExME5OOQT5THEZMTKUDCTJQJ75P" localSheetId="0" hidden="1">#REF!</definedName>
    <definedName name="BExME5OOQT5THEZMTKUDCTJQJ75P" hidden="1">#REF!</definedName>
    <definedName name="BExME88DH5DUKMUFI9FNVECXFD2E" localSheetId="1" hidden="1">#REF!</definedName>
    <definedName name="BExME88DH5DUKMUFI9FNVECXFD2E" localSheetId="0" hidden="1">#REF!</definedName>
    <definedName name="BExME88DH5DUKMUFI9FNVECXFD2E" hidden="1">#REF!</definedName>
    <definedName name="BExME9A7MOGAK7YTTQYXP5DL6VYA" localSheetId="1" hidden="1">#REF!</definedName>
    <definedName name="BExME9A7MOGAK7YTTQYXP5DL6VYA" localSheetId="0" hidden="1">#REF!</definedName>
    <definedName name="BExME9A7MOGAK7YTTQYXP5DL6VYA" hidden="1">#REF!</definedName>
    <definedName name="BExMEIF7MG94HDIP9UUN2B1R7AP9" localSheetId="1" hidden="1">#REF!</definedName>
    <definedName name="BExMEIF7MG94HDIP9UUN2B1R7AP9" localSheetId="0" hidden="1">#REF!</definedName>
    <definedName name="BExMEIF7MG94HDIP9UUN2B1R7AP9" hidden="1">#REF!</definedName>
    <definedName name="BExMEOV9YFRY5C3GDLU60GIX10BY" localSheetId="1" hidden="1">#REF!</definedName>
    <definedName name="BExMEOV9YFRY5C3GDLU60GIX10BY" localSheetId="0" hidden="1">#REF!</definedName>
    <definedName name="BExMEOV9YFRY5C3GDLU60GIX10BY" hidden="1">#REF!</definedName>
    <definedName name="BExMEQ7OI6NAP3UP3UX0O5JKS0DV" localSheetId="1" hidden="1">#REF!</definedName>
    <definedName name="BExMEQ7OI6NAP3UP3UX0O5JKS0DV" localSheetId="0" hidden="1">#REF!</definedName>
    <definedName name="BExMEQ7OI6NAP3UP3UX0O5JKS0DV" hidden="1">#REF!</definedName>
    <definedName name="BExMEY09ESM4H2YGKEQQRYUD114R" localSheetId="1" hidden="1">#REF!</definedName>
    <definedName name="BExMEY09ESM4H2YGKEQQRYUD114R" localSheetId="0" hidden="1">#REF!</definedName>
    <definedName name="BExMEY09ESM4H2YGKEQQRYUD114R" hidden="1">#REF!</definedName>
    <definedName name="BExMF4G4IUPQY1Y5GEY5N3E04CL6" localSheetId="1" hidden="1">#REF!</definedName>
    <definedName name="BExMF4G4IUPQY1Y5GEY5N3E04CL6" localSheetId="0" hidden="1">#REF!</definedName>
    <definedName name="BExMF4G4IUPQY1Y5GEY5N3E04CL6" hidden="1">#REF!</definedName>
    <definedName name="BExMF5I0YYHYSHHGNQEI50YPTUFU" localSheetId="1" hidden="1">#REF!</definedName>
    <definedName name="BExMF5I0YYHYSHHGNQEI50YPTUFU" localSheetId="0" hidden="1">#REF!</definedName>
    <definedName name="BExMF5I0YYHYSHHGNQEI50YPTUFU" hidden="1">#REF!</definedName>
    <definedName name="BExMF9UIGYMOAQK0ELUWP0S0HZZY" localSheetId="1" hidden="1">#REF!</definedName>
    <definedName name="BExMF9UIGYMOAQK0ELUWP0S0HZZY" localSheetId="0" hidden="1">#REF!</definedName>
    <definedName name="BExMF9UIGYMOAQK0ELUWP0S0HZZY" hidden="1">#REF!</definedName>
    <definedName name="BExMFDLBSWFMRDYJ2DZETI3EXKN2" localSheetId="1" hidden="1">#REF!</definedName>
    <definedName name="BExMFDLBSWFMRDYJ2DZETI3EXKN2" localSheetId="0" hidden="1">#REF!</definedName>
    <definedName name="BExMFDLBSWFMRDYJ2DZETI3EXKN2" hidden="1">#REF!</definedName>
    <definedName name="BExMFLDTMRTCHKA37LQW67BG8D5C" localSheetId="1" hidden="1">#REF!</definedName>
    <definedName name="BExMFLDTMRTCHKA37LQW67BG8D5C" localSheetId="0" hidden="1">#REF!</definedName>
    <definedName name="BExMFLDTMRTCHKA37LQW67BG8D5C" hidden="1">#REF!</definedName>
    <definedName name="BExMFYPXA6CPPQEIQCZVJ1O8CC3D" localSheetId="1" hidden="1">#REF!</definedName>
    <definedName name="BExMFYPXA6CPPQEIQCZVJ1O8CC3D" localSheetId="0" hidden="1">#REF!</definedName>
    <definedName name="BExMFYPXA6CPPQEIQCZVJ1O8CC3D" hidden="1">#REF!</definedName>
    <definedName name="BExMG3IJ4BTO1ISLMJY91RJVU21M" localSheetId="1" hidden="1">#REF!</definedName>
    <definedName name="BExMG3IJ4BTO1ISLMJY91RJVU21M" localSheetId="0" hidden="1">#REF!</definedName>
    <definedName name="BExMG3IJ4BTO1ISLMJY91RJVU21M" hidden="1">#REF!</definedName>
    <definedName name="BExMG9NSK30KD01QX0UBN2VNRTG4" localSheetId="1" hidden="1">#REF!</definedName>
    <definedName name="BExMG9NSK30KD01QX0UBN2VNRTG4" localSheetId="0" hidden="1">#REF!</definedName>
    <definedName name="BExMG9NSK30KD01QX0UBN2VNRTG4" hidden="1">#REF!</definedName>
    <definedName name="BExMGD99CUH3CN5F5OWTFJPXIOC5" localSheetId="1" hidden="1">#REF!</definedName>
    <definedName name="BExMGD99CUH3CN5F5OWTFJPXIOC5" localSheetId="0" hidden="1">#REF!</definedName>
    <definedName name="BExMGD99CUH3CN5F5OWTFJPXIOC5" hidden="1">#REF!</definedName>
    <definedName name="BExMGG3PFIHPHX7NXB7HDFI3N12L" localSheetId="1" hidden="1">#REF!</definedName>
    <definedName name="BExMGG3PFIHPHX7NXB7HDFI3N12L" localSheetId="0" hidden="1">#REF!</definedName>
    <definedName name="BExMGG3PFIHPHX7NXB7HDFI3N12L" hidden="1">#REF!</definedName>
    <definedName name="BExMGGUQP0X7T5PIESJE86819NLZ" localSheetId="1" hidden="1">#REF!</definedName>
    <definedName name="BExMGGUQP0X7T5PIESJE86819NLZ" localSheetId="0" hidden="1">#REF!</definedName>
    <definedName name="BExMGGUQP0X7T5PIESJE86819NLZ" hidden="1">#REF!</definedName>
    <definedName name="BExMH3H9TW5TJCNU5Z1EWXP3BAEP" localSheetId="1" hidden="1">#REF!</definedName>
    <definedName name="BExMH3H9TW5TJCNU5Z1EWXP3BAEP" localSheetId="0" hidden="1">#REF!</definedName>
    <definedName name="BExMH3H9TW5TJCNU5Z1EWXP3BAEP" hidden="1">#REF!</definedName>
    <definedName name="BExMHOWPB34KPZ76M2KIX2C9R2VB" localSheetId="1" hidden="1">#REF!</definedName>
    <definedName name="BExMHOWPB34KPZ76M2KIX2C9R2VB" localSheetId="0" hidden="1">#REF!</definedName>
    <definedName name="BExMHOWPB34KPZ76M2KIX2C9R2VB" hidden="1">#REF!</definedName>
    <definedName name="BExMHSSYC6KVHA3QDTSYPN92TWMI" localSheetId="1" hidden="1">#REF!</definedName>
    <definedName name="BExMHSSYC6KVHA3QDTSYPN92TWMI" localSheetId="0" hidden="1">#REF!</definedName>
    <definedName name="BExMHSSYC6KVHA3QDTSYPN92TWMI" hidden="1">#REF!</definedName>
    <definedName name="BExMI0WA793SF41LQ40A28U8OXQY" localSheetId="1" hidden="1">#REF!</definedName>
    <definedName name="BExMI0WA793SF41LQ40A28U8OXQY" localSheetId="0" hidden="1">#REF!</definedName>
    <definedName name="BExMI0WA793SF41LQ40A28U8OXQY" hidden="1">#REF!</definedName>
    <definedName name="BExMI3AJ9477KDL4T9DHET4LJJTW" localSheetId="1" hidden="1">#REF!</definedName>
    <definedName name="BExMI3AJ9477KDL4T9DHET4LJJTW" localSheetId="0" hidden="1">#REF!</definedName>
    <definedName name="BExMI3AJ9477KDL4T9DHET4LJJTW" hidden="1">#REF!</definedName>
    <definedName name="BExMI58NHPZ1UTOZCYFOQPS8I7WN" localSheetId="1" hidden="1">#REF!</definedName>
    <definedName name="BExMI58NHPZ1UTOZCYFOQPS8I7WN" localSheetId="0" hidden="1">#REF!</definedName>
    <definedName name="BExMI58NHPZ1UTOZCYFOQPS8I7WN" hidden="1">#REF!</definedName>
    <definedName name="BExMI6L9KX05GAK523JFKICJMTA5" localSheetId="1" hidden="1">#REF!</definedName>
    <definedName name="BExMI6L9KX05GAK523JFKICJMTA5" localSheetId="0" hidden="1">#REF!</definedName>
    <definedName name="BExMI6L9KX05GAK523JFKICJMTA5" hidden="1">#REF!</definedName>
    <definedName name="BExMI6QQ20XHD0NWJUN741B37182" localSheetId="1" hidden="1">#REF!</definedName>
    <definedName name="BExMI6QQ20XHD0NWJUN741B37182" localSheetId="0" hidden="1">#REF!</definedName>
    <definedName name="BExMI6QQ20XHD0NWJUN741B37182" hidden="1">#REF!</definedName>
    <definedName name="BExMI7MYLMINF9AC59CYYVFGQJAY" localSheetId="1" hidden="1">#REF!</definedName>
    <definedName name="BExMI7MYLMINF9AC59CYYVFGQJAY" localSheetId="0" hidden="1">#REF!</definedName>
    <definedName name="BExMI7MYLMINF9AC59CYYVFGQJAY" hidden="1">#REF!</definedName>
    <definedName name="BExMI8JB94SBD9EMNJEK7Y2T6GYU" localSheetId="1" hidden="1">#REF!</definedName>
    <definedName name="BExMI8JB94SBD9EMNJEK7Y2T6GYU" localSheetId="0" hidden="1">#REF!</definedName>
    <definedName name="BExMI8JB94SBD9EMNJEK7Y2T6GYU" hidden="1">#REF!</definedName>
    <definedName name="BExMI8OS85YTW3KYVE4YD0R7Z6UV" localSheetId="1" hidden="1">#REF!</definedName>
    <definedName name="BExMI8OS85YTW3KYVE4YD0R7Z6UV" localSheetId="0" hidden="1">#REF!</definedName>
    <definedName name="BExMI8OS85YTW3KYVE4YD0R7Z6UV" hidden="1">#REF!</definedName>
    <definedName name="BExMIBOOZU40JS3F89OMPSRCE9MM" localSheetId="1" hidden="1">#REF!</definedName>
    <definedName name="BExMIBOOZU40JS3F89OMPSRCE9MM" localSheetId="0" hidden="1">#REF!</definedName>
    <definedName name="BExMIBOOZU40JS3F89OMPSRCE9MM" hidden="1">#REF!</definedName>
    <definedName name="BExMIHJ01IVQHPV5ZNO9UPQB64N8" localSheetId="1" hidden="1">#REF!</definedName>
    <definedName name="BExMIHJ01IVQHPV5ZNO9UPQB64N8" localSheetId="0" hidden="1">#REF!</definedName>
    <definedName name="BExMIHJ01IVQHPV5ZNO9UPQB64N8" hidden="1">#REF!</definedName>
    <definedName name="BExMIIQ5MBWSIHTFWAQADXMZC22Q" localSheetId="1" hidden="1">#REF!</definedName>
    <definedName name="BExMIIQ5MBWSIHTFWAQADXMZC22Q" localSheetId="0" hidden="1">#REF!</definedName>
    <definedName name="BExMIIQ5MBWSIHTFWAQADXMZC22Q" hidden="1">#REF!</definedName>
    <definedName name="BExMIL4I2GE866I25CR5JBLJWJ6A" localSheetId="1" hidden="1">#REF!</definedName>
    <definedName name="BExMIL4I2GE866I25CR5JBLJWJ6A" localSheetId="0" hidden="1">#REF!</definedName>
    <definedName name="BExMIL4I2GE866I25CR5JBLJWJ6A" hidden="1">#REF!</definedName>
    <definedName name="BExMIRKIPF27SNO82SPFSB3T5U17" localSheetId="1" hidden="1">#REF!</definedName>
    <definedName name="BExMIRKIPF27SNO82SPFSB3T5U17" localSheetId="0" hidden="1">#REF!</definedName>
    <definedName name="BExMIRKIPF27SNO82SPFSB3T5U17" hidden="1">#REF!</definedName>
    <definedName name="BExMITILFEELDXT62AREXCM0DX4R" localSheetId="1" hidden="1">#REF!</definedName>
    <definedName name="BExMITILFEELDXT62AREXCM0DX4R" localSheetId="0" hidden="1">#REF!</definedName>
    <definedName name="BExMITILFEELDXT62AREXCM0DX4R" hidden="1">#REF!</definedName>
    <definedName name="BExMIV0KC8555D5E42ZGWG15Y0MO" localSheetId="1" hidden="1">#REF!</definedName>
    <definedName name="BExMIV0KC8555D5E42ZGWG15Y0MO" localSheetId="0" hidden="1">#REF!</definedName>
    <definedName name="BExMIV0KC8555D5E42ZGWG15Y0MO" hidden="1">#REF!</definedName>
    <definedName name="BExMIZT6AN7E6YMW2S87CTCN2UXH" localSheetId="1" hidden="1">#REF!</definedName>
    <definedName name="BExMIZT6AN7E6YMW2S87CTCN2UXH" localSheetId="0" hidden="1">#REF!</definedName>
    <definedName name="BExMIZT6AN7E6YMW2S87CTCN2UXH" hidden="1">#REF!</definedName>
    <definedName name="BExMJ03XNEEQE05W28YBDN4G56JD" localSheetId="1" hidden="1">#REF!</definedName>
    <definedName name="BExMJ03XNEEQE05W28YBDN4G56JD" localSheetId="0" hidden="1">#REF!</definedName>
    <definedName name="BExMJ03XNEEQE05W28YBDN4G56JD" hidden="1">#REF!</definedName>
    <definedName name="BExMJ15T9F3475M0896SG60TN0SR" localSheetId="1" hidden="1">#REF!</definedName>
    <definedName name="BExMJ15T9F3475M0896SG60TN0SR" localSheetId="0" hidden="1">#REF!</definedName>
    <definedName name="BExMJ15T9F3475M0896SG60TN0SR" hidden="1">#REF!</definedName>
    <definedName name="BExMJ39CRE4I6SJI19LKWDKX3OQ2" localSheetId="1" hidden="1">#REF!</definedName>
    <definedName name="BExMJ39CRE4I6SJI19LKWDKX3OQ2" localSheetId="0" hidden="1">#REF!</definedName>
    <definedName name="BExMJ39CRE4I6SJI19LKWDKX3OQ2" hidden="1">#REF!</definedName>
    <definedName name="BExMJC8UI1MMXIJR29O1IWETLHH6" localSheetId="1" hidden="1">#REF!</definedName>
    <definedName name="BExMJC8UI1MMXIJR29O1IWETLHH6" localSheetId="0" hidden="1">#REF!</definedName>
    <definedName name="BExMJC8UI1MMXIJR29O1IWETLHH6" hidden="1">#REF!</definedName>
    <definedName name="BExMJNC8ZFB9DRFOJ961ZAJ8U3A8" localSheetId="1" hidden="1">#REF!</definedName>
    <definedName name="BExMJNC8ZFB9DRFOJ961ZAJ8U3A8" localSheetId="0" hidden="1">#REF!</definedName>
    <definedName name="BExMJNC8ZFB9DRFOJ961ZAJ8U3A8" hidden="1">#REF!</definedName>
    <definedName name="BExMJSA6JY35531TSI8ZQP6U7CDE" localSheetId="1" hidden="1">#REF!</definedName>
    <definedName name="BExMJSA6JY35531TSI8ZQP6U7CDE" localSheetId="0" hidden="1">#REF!</definedName>
    <definedName name="BExMJSA6JY35531TSI8ZQP6U7CDE" hidden="1">#REF!</definedName>
    <definedName name="BExMJTBV8A3D31W2IQHP9RDFPPHQ" localSheetId="1" hidden="1">#REF!</definedName>
    <definedName name="BExMJTBV8A3D31W2IQHP9RDFPPHQ" localSheetId="0" hidden="1">#REF!</definedName>
    <definedName name="BExMJTBV8A3D31W2IQHP9RDFPPHQ" hidden="1">#REF!</definedName>
    <definedName name="BExMK2RTXN4QJWEUNX002XK8VQP8" localSheetId="1" hidden="1">#REF!</definedName>
    <definedName name="BExMK2RTXN4QJWEUNX002XK8VQP8" localSheetId="0" hidden="1">#REF!</definedName>
    <definedName name="BExMK2RTXN4QJWEUNX002XK8VQP8" hidden="1">#REF!</definedName>
    <definedName name="BExMK3YZF17HAMXX3PO2KP6S46ZU" localSheetId="1" hidden="1">#REF!</definedName>
    <definedName name="BExMK3YZF17HAMXX3PO2KP6S46ZU" localSheetId="0" hidden="1">#REF!</definedName>
    <definedName name="BExMK3YZF17HAMXX3PO2KP6S46ZU" hidden="1">#REF!</definedName>
    <definedName name="BExMKBGQDUZ8AWXYHA3QVMSDVZ3D" localSheetId="1" hidden="1">#REF!</definedName>
    <definedName name="BExMKBGQDUZ8AWXYHA3QVMSDVZ3D" localSheetId="0" hidden="1">#REF!</definedName>
    <definedName name="BExMKBGQDUZ8AWXYHA3QVMSDVZ3D" hidden="1">#REF!</definedName>
    <definedName name="BExMKBM1467553LDFZRRKVSHN374" localSheetId="1" hidden="1">#REF!</definedName>
    <definedName name="BExMKBM1467553LDFZRRKVSHN374" localSheetId="0" hidden="1">#REF!</definedName>
    <definedName name="BExMKBM1467553LDFZRRKVSHN374" hidden="1">#REF!</definedName>
    <definedName name="BExMKGK5FJUC0AU8MABRGDC5ZM70" localSheetId="1" hidden="1">#REF!</definedName>
    <definedName name="BExMKGK5FJUC0AU8MABRGDC5ZM70" localSheetId="0" hidden="1">#REF!</definedName>
    <definedName name="BExMKGK5FJUC0AU8MABRGDC5ZM70" hidden="1">#REF!</definedName>
    <definedName name="BExMKISYVO6POIGSJWIW3PHDYL45" localSheetId="1" hidden="1">#REF!</definedName>
    <definedName name="BExMKISYVO6POIGSJWIW3PHDYL45" localSheetId="0" hidden="1">#REF!</definedName>
    <definedName name="BExMKISYVO6POIGSJWIW3PHDYL45" hidden="1">#REF!</definedName>
    <definedName name="BExMKSP1VOPPTKX4WEPT3LUKE8WQ" localSheetId="1" hidden="1">#REF!</definedName>
    <definedName name="BExMKSP1VOPPTKX4WEPT3LUKE8WQ" localSheetId="0" hidden="1">#REF!</definedName>
    <definedName name="BExMKSP1VOPPTKX4WEPT3LUKE8WQ" hidden="1">#REF!</definedName>
    <definedName name="BExMKTW7R5SOV4PHAFGHU3W73DYE" localSheetId="1" hidden="1">#REF!</definedName>
    <definedName name="BExMKTW7R5SOV4PHAFGHU3W73DYE" localSheetId="0" hidden="1">#REF!</definedName>
    <definedName name="BExMKTW7R5SOV4PHAFGHU3W73DYE" hidden="1">#REF!</definedName>
    <definedName name="BExMKU7051J2W1RQXGZGE62NBRUZ" localSheetId="1" hidden="1">#REF!</definedName>
    <definedName name="BExMKU7051J2W1RQXGZGE62NBRUZ" localSheetId="0" hidden="1">#REF!</definedName>
    <definedName name="BExMKU7051J2W1RQXGZGE62NBRUZ" hidden="1">#REF!</definedName>
    <definedName name="BExMKUN3WPECJR2XRID2R7GZRGNX" localSheetId="1" hidden="1">#REF!</definedName>
    <definedName name="BExMKUN3WPECJR2XRID2R7GZRGNX" localSheetId="0" hidden="1">#REF!</definedName>
    <definedName name="BExMKUN3WPECJR2XRID2R7GZRGNX" hidden="1">#REF!</definedName>
    <definedName name="BExMKZ535P011X4TNV16GCOH4H21" localSheetId="1" hidden="1">#REF!</definedName>
    <definedName name="BExMKZ535P011X4TNV16GCOH4H21" localSheetId="0" hidden="1">#REF!</definedName>
    <definedName name="BExMKZ535P011X4TNV16GCOH4H21" hidden="1">#REF!</definedName>
    <definedName name="BExML2VXA0E0WCJ13O00WFMOW4RI" localSheetId="1" hidden="1">#REF!</definedName>
    <definedName name="BExML2VXA0E0WCJ13O00WFMOW4RI" localSheetId="0" hidden="1">#REF!</definedName>
    <definedName name="BExML2VXA0E0WCJ13O00WFMOW4RI" hidden="1">#REF!</definedName>
    <definedName name="BExML3XQNDIMX55ZCHHXKUV3D6E6" localSheetId="1" hidden="1">#REF!</definedName>
    <definedName name="BExML3XQNDIMX55ZCHHXKUV3D6E6" localSheetId="0" hidden="1">#REF!</definedName>
    <definedName name="BExML3XQNDIMX55ZCHHXKUV3D6E6" hidden="1">#REF!</definedName>
    <definedName name="BExML5QGSWHLI18BGY4CGOTD3UWH" localSheetId="1" hidden="1">#REF!</definedName>
    <definedName name="BExML5QGSWHLI18BGY4CGOTD3UWH" localSheetId="0" hidden="1">#REF!</definedName>
    <definedName name="BExML5QGSWHLI18BGY4CGOTD3UWH" hidden="1">#REF!</definedName>
    <definedName name="BExML6MTWMIEAK6NWSBVYN98A7G9" localSheetId="1" hidden="1">#REF!</definedName>
    <definedName name="BExML6MTWMIEAK6NWSBVYN98A7G9" localSheetId="0" hidden="1">#REF!</definedName>
    <definedName name="BExML6MTWMIEAK6NWSBVYN98A7G9" hidden="1">#REF!</definedName>
    <definedName name="BExMLO5Z61RE85X8HHX2G4IU3AZW" localSheetId="1" hidden="1">#REF!</definedName>
    <definedName name="BExMLO5Z61RE85X8HHX2G4IU3AZW" localSheetId="0" hidden="1">#REF!</definedName>
    <definedName name="BExMLO5Z61RE85X8HHX2G4IU3AZW" hidden="1">#REF!</definedName>
    <definedName name="BExMLVI7UORSHM9FMO8S2EI0TMTS" localSheetId="1" hidden="1">#REF!</definedName>
    <definedName name="BExMLVI7UORSHM9FMO8S2EI0TMTS" localSheetId="0" hidden="1">#REF!</definedName>
    <definedName name="BExMLVI7UORSHM9FMO8S2EI0TMTS" hidden="1">#REF!</definedName>
    <definedName name="BExMM5UCOT2HSSN0ZIPZW55GSOVO" localSheetId="1" hidden="1">#REF!</definedName>
    <definedName name="BExMM5UCOT2HSSN0ZIPZW55GSOVO" localSheetId="0" hidden="1">#REF!</definedName>
    <definedName name="BExMM5UCOT2HSSN0ZIPZW55GSOVO" hidden="1">#REF!</definedName>
    <definedName name="BExMM8ZRS5RQ8H1H55RVPVTDL5NL" localSheetId="1" hidden="1">#REF!</definedName>
    <definedName name="BExMM8ZRS5RQ8H1H55RVPVTDL5NL" localSheetId="0" hidden="1">#REF!</definedName>
    <definedName name="BExMM8ZRS5RQ8H1H55RVPVTDL5NL" hidden="1">#REF!</definedName>
    <definedName name="BExMMH8EAZB09XXQ5X4LR0P4NHG9" localSheetId="1" hidden="1">#REF!</definedName>
    <definedName name="BExMMH8EAZB09XXQ5X4LR0P4NHG9" localSheetId="0" hidden="1">#REF!</definedName>
    <definedName name="BExMMH8EAZB09XXQ5X4LR0P4NHG9" hidden="1">#REF!</definedName>
    <definedName name="BExMMIQH5BABNZVCIQ7TBCQ10AY5" localSheetId="1" hidden="1">#REF!</definedName>
    <definedName name="BExMMIQH5BABNZVCIQ7TBCQ10AY5" localSheetId="0" hidden="1">#REF!</definedName>
    <definedName name="BExMMIQH5BABNZVCIQ7TBCQ10AY5" hidden="1">#REF!</definedName>
    <definedName name="BExMMNIZ2T7M22WECMUQXEF4NJ71" localSheetId="1" hidden="1">#REF!</definedName>
    <definedName name="BExMMNIZ2T7M22WECMUQXEF4NJ71" localSheetId="0" hidden="1">#REF!</definedName>
    <definedName name="BExMMNIZ2T7M22WECMUQXEF4NJ71" hidden="1">#REF!</definedName>
    <definedName name="BExMMPMIOU7BURTV0L1K6ACW9X73" localSheetId="1" hidden="1">#REF!</definedName>
    <definedName name="BExMMPMIOU7BURTV0L1K6ACW9X73" localSheetId="0" hidden="1">#REF!</definedName>
    <definedName name="BExMMPMIOU7BURTV0L1K6ACW9X73" hidden="1">#REF!</definedName>
    <definedName name="BExMMQ835AJDHS4B419SS645P67Q" localSheetId="1" hidden="1">#REF!</definedName>
    <definedName name="BExMMQ835AJDHS4B419SS645P67Q" localSheetId="0" hidden="1">#REF!</definedName>
    <definedName name="BExMMQ835AJDHS4B419SS645P67Q" hidden="1">#REF!</definedName>
    <definedName name="BExMMQ844A9KG2DK921WGK4O9YPZ" localSheetId="1" hidden="1">#REF!</definedName>
    <definedName name="BExMMQ844A9KG2DK921WGK4O9YPZ" localSheetId="0" hidden="1">#REF!</definedName>
    <definedName name="BExMMQ844A9KG2DK921WGK4O9YPZ" hidden="1">#REF!</definedName>
    <definedName name="BExMMQIUVPCOBISTEJJYNCCLUCPY" localSheetId="1" hidden="1">#REF!</definedName>
    <definedName name="BExMMQIUVPCOBISTEJJYNCCLUCPY" localSheetId="0" hidden="1">#REF!</definedName>
    <definedName name="BExMMQIUVPCOBISTEJJYNCCLUCPY" hidden="1">#REF!</definedName>
    <definedName name="BExMMSH37SF6GV4N9O9EW1APAZ1E" localSheetId="1" hidden="1">#REF!</definedName>
    <definedName name="BExMMSH37SF6GV4N9O9EW1APAZ1E" localSheetId="0" hidden="1">#REF!</definedName>
    <definedName name="BExMMSH37SF6GV4N9O9EW1APAZ1E" hidden="1">#REF!</definedName>
    <definedName name="BExMMTIXETA5VAKBSOFDD5SRU887" localSheetId="1" hidden="1">#REF!</definedName>
    <definedName name="BExMMTIXETA5VAKBSOFDD5SRU887" localSheetId="0" hidden="1">#REF!</definedName>
    <definedName name="BExMMTIXETA5VAKBSOFDD5SRU887" hidden="1">#REF!</definedName>
    <definedName name="BExMMV0P6P5YS3C35G0JYYHI7992" localSheetId="1" hidden="1">#REF!</definedName>
    <definedName name="BExMMV0P6P5YS3C35G0JYYHI7992" localSheetId="0" hidden="1">#REF!</definedName>
    <definedName name="BExMMV0P6P5YS3C35G0JYYHI7992" hidden="1">#REF!</definedName>
    <definedName name="BExMN1WVXE52MEF2NT3IVTY8KJQM" localSheetId="1" hidden="1">#REF!</definedName>
    <definedName name="BExMN1WVXE52MEF2NT3IVTY8KJQM" localSheetId="0" hidden="1">#REF!</definedName>
    <definedName name="BExMN1WVXE52MEF2NT3IVTY8KJQM" hidden="1">#REF!</definedName>
    <definedName name="BExMN2IH1J3S3D19MIV7YYZMS9DV" localSheetId="1" hidden="1">#REF!</definedName>
    <definedName name="BExMN2IH1J3S3D19MIV7YYZMS9DV" localSheetId="0" hidden="1">#REF!</definedName>
    <definedName name="BExMN2IH1J3S3D19MIV7YYZMS9DV" hidden="1">#REF!</definedName>
    <definedName name="BExMNAWJNSZ1W6QTQUX8O56Y0NF2" localSheetId="0" hidden="1">'[38]10.08.5 - 2008 Capital - TDBU'!#REF!</definedName>
    <definedName name="BExMNAWJNSZ1W6QTQUX8O56Y0NF2" hidden="1">'[38]10.08.5 - 2008 Capital - TDBU'!#REF!</definedName>
    <definedName name="BExMNDR4V2VG5RFZDGTAGD3Q9PPG" localSheetId="1" hidden="1">#REF!</definedName>
    <definedName name="BExMNDR4V2VG5RFZDGTAGD3Q9PPG" localSheetId="0" hidden="1">#REF!</definedName>
    <definedName name="BExMNDR4V2VG5RFZDGTAGD3Q9PPG" hidden="1">#REF!</definedName>
    <definedName name="BExMNJLFWZBRN9PZF1IO9CYWV1B2" localSheetId="1" hidden="1">#REF!</definedName>
    <definedName name="BExMNJLFWZBRN9PZF1IO9CYWV1B2" localSheetId="0" hidden="1">#REF!</definedName>
    <definedName name="BExMNJLFWZBRN9PZF1IO9CYWV1B2" hidden="1">#REF!</definedName>
    <definedName name="BExMNKCJ0FA57YEUUAJE43U1QN5P" localSheetId="1" hidden="1">#REF!</definedName>
    <definedName name="BExMNKCJ0FA57YEUUAJE43U1QN5P" localSheetId="0" hidden="1">#REF!</definedName>
    <definedName name="BExMNKCJ0FA57YEUUAJE43U1QN5P" hidden="1">#REF!</definedName>
    <definedName name="BExMNKN5D1WEF2OOJVP6LZ6DLU3Y" localSheetId="1" hidden="1">#REF!</definedName>
    <definedName name="BExMNKN5D1WEF2OOJVP6LZ6DLU3Y" localSheetId="0" hidden="1">#REF!</definedName>
    <definedName name="BExMNKN5D1WEF2OOJVP6LZ6DLU3Y" hidden="1">#REF!</definedName>
    <definedName name="BExMNR38HMPLWAJRQ9MMS3ZAZ9IU" localSheetId="1" hidden="1">#REF!</definedName>
    <definedName name="BExMNR38HMPLWAJRQ9MMS3ZAZ9IU" localSheetId="0" hidden="1">#REF!</definedName>
    <definedName name="BExMNR38HMPLWAJRQ9MMS3ZAZ9IU" hidden="1">#REF!</definedName>
    <definedName name="BExMNRDZULKJMVY2VKIIRM2M5A1M" localSheetId="1" hidden="1">#REF!</definedName>
    <definedName name="BExMNRDZULKJMVY2VKIIRM2M5A1M" localSheetId="0" hidden="1">#REF!</definedName>
    <definedName name="BExMNRDZULKJMVY2VKIIRM2M5A1M" hidden="1">#REF!</definedName>
    <definedName name="BExMO9IOWKTWHO8LQJJQI5P3INWY" localSheetId="1" hidden="1">#REF!</definedName>
    <definedName name="BExMO9IOWKTWHO8LQJJQI5P3INWY" localSheetId="0" hidden="1">#REF!</definedName>
    <definedName name="BExMO9IOWKTWHO8LQJJQI5P3INWY" hidden="1">#REF!</definedName>
    <definedName name="BExMOI29DOEK5R1A5QZPUDKF7N6T" localSheetId="1" hidden="1">#REF!</definedName>
    <definedName name="BExMOI29DOEK5R1A5QZPUDKF7N6T" localSheetId="0" hidden="1">#REF!</definedName>
    <definedName name="BExMOI29DOEK5R1A5QZPUDKF7N6T" hidden="1">#REF!</definedName>
    <definedName name="BExMOIYOIL4KOXZBI7MJYXPIV1QJ" localSheetId="1" hidden="1">#REF!</definedName>
    <definedName name="BExMOIYOIL4KOXZBI7MJYXPIV1QJ" localSheetId="0" hidden="1">#REF!</definedName>
    <definedName name="BExMOIYOIL4KOXZBI7MJYXPIV1QJ" hidden="1">#REF!</definedName>
    <definedName name="BExMORI2ZA9JU0J28GT1ZAXP5A9C" localSheetId="1" hidden="1">#REF!</definedName>
    <definedName name="BExMORI2ZA9JU0J28GT1ZAXP5A9C" localSheetId="0" hidden="1">#REF!</definedName>
    <definedName name="BExMORI2ZA9JU0J28GT1ZAXP5A9C" hidden="1">#REF!</definedName>
    <definedName name="BExMPAJ5AJAXGKGK3F6H3ODS6RF4" localSheetId="1" hidden="1">#REF!</definedName>
    <definedName name="BExMPAJ5AJAXGKGK3F6H3ODS6RF4" localSheetId="0" hidden="1">#REF!</definedName>
    <definedName name="BExMPAJ5AJAXGKGK3F6H3ODS6RF4" hidden="1">#REF!</definedName>
    <definedName name="BExMPD2X55FFBVJ6CBUKNPROIOEU" localSheetId="1" hidden="1">#REF!</definedName>
    <definedName name="BExMPD2X55FFBVJ6CBUKNPROIOEU" localSheetId="0" hidden="1">#REF!</definedName>
    <definedName name="BExMPD2X55FFBVJ6CBUKNPROIOEU" hidden="1">#REF!</definedName>
    <definedName name="BExMPGZ848E38FUH1JBQN97DGWAT" localSheetId="1" hidden="1">#REF!</definedName>
    <definedName name="BExMPGZ848E38FUH1JBQN97DGWAT" localSheetId="0" hidden="1">#REF!</definedName>
    <definedName name="BExMPGZ848E38FUH1JBQN97DGWAT" hidden="1">#REF!</definedName>
    <definedName name="BExMPMTICOSMQENOFKQ18K0ZT4S8" localSheetId="1" hidden="1">#REF!</definedName>
    <definedName name="BExMPMTICOSMQENOFKQ18K0ZT4S8" localSheetId="0" hidden="1">#REF!</definedName>
    <definedName name="BExMPMTICOSMQENOFKQ18K0ZT4S8" hidden="1">#REF!</definedName>
    <definedName name="BExMPMZ07II0R4KGWQQ7PGS3RZS4" localSheetId="1" hidden="1">#REF!</definedName>
    <definedName name="BExMPMZ07II0R4KGWQQ7PGS3RZS4" localSheetId="0" hidden="1">#REF!</definedName>
    <definedName name="BExMPMZ07II0R4KGWQQ7PGS3RZS4" hidden="1">#REF!</definedName>
    <definedName name="BExMPOBH04JMDO6Z8DMSEJZM4ANN" localSheetId="1" hidden="1">#REF!</definedName>
    <definedName name="BExMPOBH04JMDO6Z8DMSEJZM4ANN" localSheetId="0" hidden="1">#REF!</definedName>
    <definedName name="BExMPOBH04JMDO6Z8DMSEJZM4ANN" hidden="1">#REF!</definedName>
    <definedName name="BExMPSD77XQ3HA6A4FZOJK8G2JP3" localSheetId="1" hidden="1">#REF!</definedName>
    <definedName name="BExMPSD77XQ3HA6A4FZOJK8G2JP3" localSheetId="0" hidden="1">#REF!</definedName>
    <definedName name="BExMPSD77XQ3HA6A4FZOJK8G2JP3" hidden="1">#REF!</definedName>
    <definedName name="BExMPT9KA5ZL7QPEO8EJSGDXUSF6" localSheetId="1" hidden="1">#REF!</definedName>
    <definedName name="BExMPT9KA5ZL7QPEO8EJSGDXUSF6" localSheetId="0" hidden="1">#REF!</definedName>
    <definedName name="BExMPT9KA5ZL7QPEO8EJSGDXUSF6" hidden="1">#REF!</definedName>
    <definedName name="BExMQ4I3Q7F0BMPHSFMFW9TZ87UD" localSheetId="1" hidden="1">#REF!</definedName>
    <definedName name="BExMQ4I3Q7F0BMPHSFMFW9TZ87UD" localSheetId="0" hidden="1">#REF!</definedName>
    <definedName name="BExMQ4I3Q7F0BMPHSFMFW9TZ87UD" hidden="1">#REF!</definedName>
    <definedName name="BExMQ4SWDWI4N16AZ0T5CJ6HH8WC" localSheetId="1" hidden="1">#REF!</definedName>
    <definedName name="BExMQ4SWDWI4N16AZ0T5CJ6HH8WC" localSheetId="0" hidden="1">#REF!</definedName>
    <definedName name="BExMQ4SWDWI4N16AZ0T5CJ6HH8WC" hidden="1">#REF!</definedName>
    <definedName name="BExMQ71WHW50GVX45JU951AGPLFQ" localSheetId="1" hidden="1">#REF!</definedName>
    <definedName name="BExMQ71WHW50GVX45JU951AGPLFQ" localSheetId="0" hidden="1">#REF!</definedName>
    <definedName name="BExMQ71WHW50GVX45JU951AGPLFQ" hidden="1">#REF!</definedName>
    <definedName name="BExMQGXSLPT4A6N47LE6FBVHWBOF" localSheetId="1" hidden="1">#REF!</definedName>
    <definedName name="BExMQGXSLPT4A6N47LE6FBVHWBOF" localSheetId="0" hidden="1">#REF!</definedName>
    <definedName name="BExMQGXSLPT4A6N47LE6FBVHWBOF" hidden="1">#REF!</definedName>
    <definedName name="BExMQSBR7PL4KLB1Q4961QO45Y4G" localSheetId="1" hidden="1">#REF!</definedName>
    <definedName name="BExMQSBR7PL4KLB1Q4961QO45Y4G" localSheetId="0" hidden="1">#REF!</definedName>
    <definedName name="BExMQSBR7PL4KLB1Q4961QO45Y4G" hidden="1">#REF!</definedName>
    <definedName name="BExMR1MA4I1X77714ZEPUVC8W398" localSheetId="1" hidden="1">#REF!</definedName>
    <definedName name="BExMR1MA4I1X77714ZEPUVC8W398" localSheetId="0" hidden="1">#REF!</definedName>
    <definedName name="BExMR1MA4I1X77714ZEPUVC8W398" hidden="1">#REF!</definedName>
    <definedName name="BExMR8YQHA7N77HGHY4Y6R30I3XT" localSheetId="1" hidden="1">#REF!</definedName>
    <definedName name="BExMR8YQHA7N77HGHY4Y6R30I3XT" localSheetId="0" hidden="1">#REF!</definedName>
    <definedName name="BExMR8YQHA7N77HGHY4Y6R30I3XT" hidden="1">#REF!</definedName>
    <definedName name="BExMRENOIARWRYOIVPDIEBVNRDO7" localSheetId="1" hidden="1">#REF!</definedName>
    <definedName name="BExMRENOIARWRYOIVPDIEBVNRDO7" localSheetId="0" hidden="1">#REF!</definedName>
    <definedName name="BExMRENOIARWRYOIVPDIEBVNRDO7" hidden="1">#REF!</definedName>
    <definedName name="BExMRQHUEHGF2FS4LCB0THFELGDI" localSheetId="1" hidden="1">#REF!</definedName>
    <definedName name="BExMRQHUEHGF2FS4LCB0THFELGDI" localSheetId="0" hidden="1">#REF!</definedName>
    <definedName name="BExMRQHUEHGF2FS4LCB0THFELGDI" hidden="1">#REF!</definedName>
    <definedName name="BExMRRJNUMGRSDD5GGKKGEIZ6FTS" localSheetId="1" hidden="1">#REF!</definedName>
    <definedName name="BExMRRJNUMGRSDD5GGKKGEIZ6FTS" localSheetId="0" hidden="1">#REF!</definedName>
    <definedName name="BExMRRJNUMGRSDD5GGKKGEIZ6FTS" hidden="1">#REF!</definedName>
    <definedName name="BExMRU3ACIU0RD2BNWO55LH5U2BR" localSheetId="1" hidden="1">#REF!</definedName>
    <definedName name="BExMRU3ACIU0RD2BNWO55LH5U2BR" localSheetId="0" hidden="1">#REF!</definedName>
    <definedName name="BExMRU3ACIU0RD2BNWO55LH5U2BR" hidden="1">#REF!</definedName>
    <definedName name="BExMS86DS3IHF2GL3USMAG2JZHWC" localSheetId="1" hidden="1">#REF!</definedName>
    <definedName name="BExMS86DS3IHF2GL3USMAG2JZHWC" localSheetId="0" hidden="1">#REF!</definedName>
    <definedName name="BExMS86DS3IHF2GL3USMAG2JZHWC" hidden="1">#REF!</definedName>
    <definedName name="BExMSCO8TZ680ZEYN2WP0KB738IZ" localSheetId="1" hidden="1">#REF!</definedName>
    <definedName name="BExMSCO8TZ680ZEYN2WP0KB738IZ" localSheetId="0" hidden="1">#REF!</definedName>
    <definedName name="BExMSCO8TZ680ZEYN2WP0KB738IZ" hidden="1">#REF!</definedName>
    <definedName name="BExMSQRCC40AP8BDUPL2I2DNC210" localSheetId="1" hidden="1">#REF!</definedName>
    <definedName name="BExMSQRCC40AP8BDUPL2I2DNC210" localSheetId="0" hidden="1">#REF!</definedName>
    <definedName name="BExMSQRCC40AP8BDUPL2I2DNC210" hidden="1">#REF!</definedName>
    <definedName name="BExO4J9LR712G00TVA82VNTG8O7H" localSheetId="1" hidden="1">#REF!</definedName>
    <definedName name="BExO4J9LR712G00TVA82VNTG8O7H" localSheetId="0" hidden="1">#REF!</definedName>
    <definedName name="BExO4J9LR712G00TVA82VNTG8O7H" hidden="1">#REF!</definedName>
    <definedName name="BExO4WGD4T7PXNGQYFD65V3BP906" localSheetId="0" hidden="1">'[38]10.08.5 - 2008 Capital - TDBU'!#REF!</definedName>
    <definedName name="BExO4WGD4T7PXNGQYFD65V3BP906" hidden="1">'[38]10.08.5 - 2008 Capital - TDBU'!#REF!</definedName>
    <definedName name="BExO55G2KVZ7MIJ30N827CLH0I2A" localSheetId="1" hidden="1">#REF!</definedName>
    <definedName name="BExO55G2KVZ7MIJ30N827CLH0I2A" localSheetId="0" hidden="1">#REF!</definedName>
    <definedName name="BExO55G2KVZ7MIJ30N827CLH0I2A" hidden="1">#REF!</definedName>
    <definedName name="BExO5A8PZD9EUHC5CMPU6N3SQ15L" localSheetId="1" hidden="1">#REF!</definedName>
    <definedName name="BExO5A8PZD9EUHC5CMPU6N3SQ15L" localSheetId="0" hidden="1">#REF!</definedName>
    <definedName name="BExO5A8PZD9EUHC5CMPU6N3SQ15L" hidden="1">#REF!</definedName>
    <definedName name="BExO5XMAHL7CY3X0B1OPKZ28DCJ5" localSheetId="1" hidden="1">#REF!</definedName>
    <definedName name="BExO5XMAHL7CY3X0B1OPKZ28DCJ5" localSheetId="0" hidden="1">#REF!</definedName>
    <definedName name="BExO5XMAHL7CY3X0B1OPKZ28DCJ5" hidden="1">#REF!</definedName>
    <definedName name="BExO64NREBN75DKW0OMYAUWYVY5S" localSheetId="1" hidden="1">#REF!</definedName>
    <definedName name="BExO64NREBN75DKW0OMYAUWYVY5S" localSheetId="0" hidden="1">#REF!</definedName>
    <definedName name="BExO64NREBN75DKW0OMYAUWYVY5S" hidden="1">#REF!</definedName>
    <definedName name="BExO66LZJKY4PTQVREELI6POS4AY" localSheetId="1" hidden="1">#REF!</definedName>
    <definedName name="BExO66LZJKY4PTQVREELI6POS4AY" localSheetId="0" hidden="1">#REF!</definedName>
    <definedName name="BExO66LZJKY4PTQVREELI6POS4AY" hidden="1">#REF!</definedName>
    <definedName name="BExO6LLHCYTF7CIVHKAO0NMET14Q" localSheetId="1" hidden="1">#REF!</definedName>
    <definedName name="BExO6LLHCYTF7CIVHKAO0NMET14Q" localSheetId="0" hidden="1">#REF!</definedName>
    <definedName name="BExO6LLHCYTF7CIVHKAO0NMET14Q" hidden="1">#REF!</definedName>
    <definedName name="BExO6QE36OX39618EFGY819YKS0N" localSheetId="1" hidden="1">#REF!</definedName>
    <definedName name="BExO6QE36OX39618EFGY819YKS0N" localSheetId="0" hidden="1">#REF!</definedName>
    <definedName name="BExO6QE36OX39618EFGY819YKS0N" hidden="1">#REF!</definedName>
    <definedName name="BExO6Y6LB0P6L4JTH4J6TCB4OHW8" localSheetId="1" hidden="1">#REF!</definedName>
    <definedName name="BExO6Y6LB0P6L4JTH4J6TCB4OHW8" localSheetId="0" hidden="1">#REF!</definedName>
    <definedName name="BExO6Y6LB0P6L4JTH4J6TCB4OHW8" hidden="1">#REF!</definedName>
    <definedName name="BExO7OUQS3XTUQ2LDKGQ8AAQ3OJJ" localSheetId="1" hidden="1">#REF!</definedName>
    <definedName name="BExO7OUQS3XTUQ2LDKGQ8AAQ3OJJ" localSheetId="0" hidden="1">#REF!</definedName>
    <definedName name="BExO7OUQS3XTUQ2LDKGQ8AAQ3OJJ" hidden="1">#REF!</definedName>
    <definedName name="BExO7RUSODZC2NQZMT2AFSMV2ONF" localSheetId="1" hidden="1">#REF!</definedName>
    <definedName name="BExO7RUSODZC2NQZMT2AFSMV2ONF" localSheetId="0" hidden="1">#REF!</definedName>
    <definedName name="BExO7RUSODZC2NQZMT2AFSMV2ONF" hidden="1">#REF!</definedName>
    <definedName name="BExO7VLLWHHV7J25Z3RPF2PK6D8H" localSheetId="1" hidden="1">#REF!</definedName>
    <definedName name="BExO7VLLWHHV7J25Z3RPF2PK6D8H" localSheetId="0" hidden="1">#REF!</definedName>
    <definedName name="BExO7VLLWHHV7J25Z3RPF2PK6D8H" hidden="1">#REF!</definedName>
    <definedName name="BExO7WNA0JRE553ALPEZODW1ICID" localSheetId="1" hidden="1">#REF!</definedName>
    <definedName name="BExO7WNA0JRE553ALPEZODW1ICID" localSheetId="0" hidden="1">#REF!</definedName>
    <definedName name="BExO7WNA0JRE553ALPEZODW1ICID" hidden="1">#REF!</definedName>
    <definedName name="BExO85HMYXZJ7SONWBKKIAXMCI3C" localSheetId="1" hidden="1">#REF!</definedName>
    <definedName name="BExO85HMYXZJ7SONWBKKIAXMCI3C" localSheetId="0" hidden="1">#REF!</definedName>
    <definedName name="BExO85HMYXZJ7SONWBKKIAXMCI3C" hidden="1">#REF!</definedName>
    <definedName name="BExO863922O4PBGQMUNEQKGN3K96" localSheetId="1" hidden="1">#REF!</definedName>
    <definedName name="BExO863922O4PBGQMUNEQKGN3K96" localSheetId="0" hidden="1">#REF!</definedName>
    <definedName name="BExO863922O4PBGQMUNEQKGN3K96" hidden="1">#REF!</definedName>
    <definedName name="BExO89ZIOXN0HOKHY24F7HDZ87UT" localSheetId="1" hidden="1">#REF!</definedName>
    <definedName name="BExO89ZIOXN0HOKHY24F7HDZ87UT" localSheetId="0" hidden="1">#REF!</definedName>
    <definedName name="BExO89ZIOXN0HOKHY24F7HDZ87UT" hidden="1">#REF!</definedName>
    <definedName name="BExO8BXK76C9VFPKRARWMK6YTJ6O" localSheetId="1" hidden="1">#REF!</definedName>
    <definedName name="BExO8BXK76C9VFPKRARWMK6YTJ6O" localSheetId="0" hidden="1">#REF!</definedName>
    <definedName name="BExO8BXK76C9VFPKRARWMK6YTJ6O" hidden="1">#REF!</definedName>
    <definedName name="BExO8CDTBCABLEUD6PE2UM2EZ6C4" localSheetId="1" hidden="1">#REF!</definedName>
    <definedName name="BExO8CDTBCABLEUD6PE2UM2EZ6C4" localSheetId="0" hidden="1">#REF!</definedName>
    <definedName name="BExO8CDTBCABLEUD6PE2UM2EZ6C4" hidden="1">#REF!</definedName>
    <definedName name="BExO8I85NBW303RBA7RZM8Q42KKU" localSheetId="1" hidden="1">#REF!</definedName>
    <definedName name="BExO8I85NBW303RBA7RZM8Q42KKU" localSheetId="0" hidden="1">#REF!</definedName>
    <definedName name="BExO8I85NBW303RBA7RZM8Q42KKU" hidden="1">#REF!</definedName>
    <definedName name="BExO8IZ05ZG0XVOL3W41KBQE176A" localSheetId="1" hidden="1">#REF!</definedName>
    <definedName name="BExO8IZ05ZG0XVOL3W41KBQE176A" localSheetId="0" hidden="1">#REF!</definedName>
    <definedName name="BExO8IZ05ZG0XVOL3W41KBQE176A" hidden="1">#REF!</definedName>
    <definedName name="BExO8SK9JB6X989C2E50VDFI9589" localSheetId="1" hidden="1">#REF!</definedName>
    <definedName name="BExO8SK9JB6X989C2E50VDFI9589" localSheetId="0" hidden="1">#REF!</definedName>
    <definedName name="BExO8SK9JB6X989C2E50VDFI9589" hidden="1">#REF!</definedName>
    <definedName name="BExO8SPR4QWYLQRJDDPI2HTYU64C" localSheetId="1" hidden="1">#REF!</definedName>
    <definedName name="BExO8SPR4QWYLQRJDDPI2HTYU64C" localSheetId="0" hidden="1">#REF!</definedName>
    <definedName name="BExO8SPR4QWYLQRJDDPI2HTYU64C" hidden="1">#REF!</definedName>
    <definedName name="BExO8UTAGQWDBQZEEF4HUNMLQCVU" localSheetId="1" hidden="1">#REF!</definedName>
    <definedName name="BExO8UTAGQWDBQZEEF4HUNMLQCVU" localSheetId="0" hidden="1">#REF!</definedName>
    <definedName name="BExO8UTAGQWDBQZEEF4HUNMLQCVU" hidden="1">#REF!</definedName>
    <definedName name="BExO8ZWPPH977G7OJO9G8JR25ZG1" localSheetId="1" hidden="1">#REF!</definedName>
    <definedName name="BExO8ZWPPH977G7OJO9G8JR25ZG1" localSheetId="0" hidden="1">#REF!</definedName>
    <definedName name="BExO8ZWPPH977G7OJO9G8JR25ZG1" hidden="1">#REF!</definedName>
    <definedName name="BExO937E20IHMGQOZMECL3VZC7OX" localSheetId="1" hidden="1">#REF!</definedName>
    <definedName name="BExO937E20IHMGQOZMECL3VZC7OX" localSheetId="0" hidden="1">#REF!</definedName>
    <definedName name="BExO937E20IHMGQOZMECL3VZC7OX" hidden="1">#REF!</definedName>
    <definedName name="BExO94UTJKQQ7TJTTJRTSR70YVJC" localSheetId="1" hidden="1">#REF!</definedName>
    <definedName name="BExO94UTJKQQ7TJTTJRTSR70YVJC" localSheetId="0" hidden="1">#REF!</definedName>
    <definedName name="BExO94UTJKQQ7TJTTJRTSR70YVJC" hidden="1">#REF!</definedName>
    <definedName name="BExO9AZXF5CN7MTM11IM5SV2RXHY" localSheetId="1" hidden="1">#REF!</definedName>
    <definedName name="BExO9AZXF5CN7MTM11IM5SV2RXHY" localSheetId="0" hidden="1">#REF!</definedName>
    <definedName name="BExO9AZXF5CN7MTM11IM5SV2RXHY" hidden="1">#REF!</definedName>
    <definedName name="BExO9J3A438976RXIUX5U9SU5T55" localSheetId="1" hidden="1">#REF!</definedName>
    <definedName name="BExO9J3A438976RXIUX5U9SU5T55" localSheetId="0" hidden="1">#REF!</definedName>
    <definedName name="BExO9J3A438976RXIUX5U9SU5T55" hidden="1">#REF!</definedName>
    <definedName name="BExO9RS5RXFJ1911HL3CCK6M74EP" localSheetId="1" hidden="1">#REF!</definedName>
    <definedName name="BExO9RS5RXFJ1911HL3CCK6M74EP" localSheetId="0" hidden="1">#REF!</definedName>
    <definedName name="BExO9RS5RXFJ1911HL3CCK6M74EP" hidden="1">#REF!</definedName>
    <definedName name="BExO9SDRI1M6KMHXSG3AE5L0F2U3" localSheetId="1" hidden="1">#REF!</definedName>
    <definedName name="BExO9SDRI1M6KMHXSG3AE5L0F2U3" localSheetId="0" hidden="1">#REF!</definedName>
    <definedName name="BExO9SDRI1M6KMHXSG3AE5L0F2U3" hidden="1">#REF!</definedName>
    <definedName name="BExO9V2U2YXAY904GYYGU6TD8Y7M" localSheetId="1" hidden="1">#REF!</definedName>
    <definedName name="BExO9V2U2YXAY904GYYGU6TD8Y7M" localSheetId="0" hidden="1">#REF!</definedName>
    <definedName name="BExO9V2U2YXAY904GYYGU6TD8Y7M" hidden="1">#REF!</definedName>
    <definedName name="BExOAQ3GKCT7YZW1EMVU3EILSZL2" localSheetId="1" hidden="1">#REF!</definedName>
    <definedName name="BExOAQ3GKCT7YZW1EMVU3EILSZL2" localSheetId="0" hidden="1">#REF!</definedName>
    <definedName name="BExOAQ3GKCT7YZW1EMVU3EILSZL2" hidden="1">#REF!</definedName>
    <definedName name="BExOAULC4L2CQJSFPGMEJUUTI5B1" localSheetId="1" hidden="1">#REF!</definedName>
    <definedName name="BExOAULC4L2CQJSFPGMEJUUTI5B1" localSheetId="0" hidden="1">#REF!</definedName>
    <definedName name="BExOAULC4L2CQJSFPGMEJUUTI5B1" hidden="1">#REF!</definedName>
    <definedName name="BExOAZU2Y521ZUPN4R2HWBIUQKKR" localSheetId="1" hidden="1">#REF!</definedName>
    <definedName name="BExOAZU2Y521ZUPN4R2HWBIUQKKR" localSheetId="0" hidden="1">#REF!</definedName>
    <definedName name="BExOAZU2Y521ZUPN4R2HWBIUQKKR" hidden="1">#REF!</definedName>
    <definedName name="BExOB9KT2THGV4SPLDVFTFXS4B14" localSheetId="1" hidden="1">#REF!</definedName>
    <definedName name="BExOB9KT2THGV4SPLDVFTFXS4B14" localSheetId="0" hidden="1">#REF!</definedName>
    <definedName name="BExOB9KT2THGV4SPLDVFTFXS4B14" hidden="1">#REF!</definedName>
    <definedName name="BExOBEZ0IE2WBEYY3D3CMRI72N1K" localSheetId="1" hidden="1">#REF!</definedName>
    <definedName name="BExOBEZ0IE2WBEYY3D3CMRI72N1K" localSheetId="0" hidden="1">#REF!</definedName>
    <definedName name="BExOBEZ0IE2WBEYY3D3CMRI72N1K" hidden="1">#REF!</definedName>
    <definedName name="BExOBIPU8760ITY0C8N27XZ3KWEF" localSheetId="1" hidden="1">#REF!</definedName>
    <definedName name="BExOBIPU8760ITY0C8N27XZ3KWEF" localSheetId="0" hidden="1">#REF!</definedName>
    <definedName name="BExOBIPU8760ITY0C8N27XZ3KWEF" hidden="1">#REF!</definedName>
    <definedName name="BExOBM0I5L0MZ1G4H9MGMD87SBMZ" localSheetId="1" hidden="1">#REF!</definedName>
    <definedName name="BExOBM0I5L0MZ1G4H9MGMD87SBMZ" localSheetId="0" hidden="1">#REF!</definedName>
    <definedName name="BExOBM0I5L0MZ1G4H9MGMD87SBMZ" hidden="1">#REF!</definedName>
    <definedName name="BExOBOUXMP88KJY2BX2JLUJH5N0K" localSheetId="1" hidden="1">#REF!</definedName>
    <definedName name="BExOBOUXMP88KJY2BX2JLUJH5N0K" localSheetId="0" hidden="1">#REF!</definedName>
    <definedName name="BExOBOUXMP88KJY2BX2JLUJH5N0K" hidden="1">#REF!</definedName>
    <definedName name="BExOBP0FKQ4SVR59FB48UNLKCOR6" localSheetId="1" hidden="1">#REF!</definedName>
    <definedName name="BExOBP0FKQ4SVR59FB48UNLKCOR6" localSheetId="0" hidden="1">#REF!</definedName>
    <definedName name="BExOBP0FKQ4SVR59FB48UNLKCOR6" hidden="1">#REF!</definedName>
    <definedName name="BExOBXURJP8XL4VX0LAH1M4VR4VL" localSheetId="1" hidden="1">#REF!</definedName>
    <definedName name="BExOBXURJP8XL4VX0LAH1M4VR4VL" localSheetId="0" hidden="1">#REF!</definedName>
    <definedName name="BExOBXURJP8XL4VX0LAH1M4VR4VL" hidden="1">#REF!</definedName>
    <definedName name="BExOBYAVUCQ0IGM0Y6A75QHP0Q1A" localSheetId="1" hidden="1">#REF!</definedName>
    <definedName name="BExOBYAVUCQ0IGM0Y6A75QHP0Q1A" localSheetId="0" hidden="1">#REF!</definedName>
    <definedName name="BExOBYAVUCQ0IGM0Y6A75QHP0Q1A" hidden="1">#REF!</definedName>
    <definedName name="BExOC3UEHB1CZNINSQHZANWJYKR8" localSheetId="1" hidden="1">#REF!</definedName>
    <definedName name="BExOC3UEHB1CZNINSQHZANWJYKR8" localSheetId="0" hidden="1">#REF!</definedName>
    <definedName name="BExOC3UEHB1CZNINSQHZANWJYKR8" hidden="1">#REF!</definedName>
    <definedName name="BExOCBSF3XGO9YJ23LX2H78VOUR7" localSheetId="1" hidden="1">#REF!</definedName>
    <definedName name="BExOCBSF3XGO9YJ23LX2H78VOUR7" localSheetId="0" hidden="1">#REF!</definedName>
    <definedName name="BExOCBSF3XGO9YJ23LX2H78VOUR7" hidden="1">#REF!</definedName>
    <definedName name="BExOCHBYK42SX24MJ239H6G9OJ8E" localSheetId="1" hidden="1">#REF!</definedName>
    <definedName name="BExOCHBYK42SX24MJ239H6G9OJ8E" localSheetId="0" hidden="1">#REF!</definedName>
    <definedName name="BExOCHBYK42SX24MJ239H6G9OJ8E" hidden="1">#REF!</definedName>
    <definedName name="BExOCKXFMOW6WPFEVX1I7R7FNDSS" localSheetId="1" hidden="1">#REF!</definedName>
    <definedName name="BExOCKXFMOW6WPFEVX1I7R7FNDSS" localSheetId="0" hidden="1">#REF!</definedName>
    <definedName name="BExOCKXFMOW6WPFEVX1I7R7FNDSS" hidden="1">#REF!</definedName>
    <definedName name="BExOCYEXOB95DH5NOB0M5NOYX398" localSheetId="1" hidden="1">#REF!</definedName>
    <definedName name="BExOCYEXOB95DH5NOB0M5NOYX398" localSheetId="0" hidden="1">#REF!</definedName>
    <definedName name="BExOCYEXOB95DH5NOB0M5NOYX398" hidden="1">#REF!</definedName>
    <definedName name="BExOD4ERMDMFD8X1016N4EXOUR0S" localSheetId="1" hidden="1">#REF!</definedName>
    <definedName name="BExOD4ERMDMFD8X1016N4EXOUR0S" localSheetId="0" hidden="1">#REF!</definedName>
    <definedName name="BExOD4ERMDMFD8X1016N4EXOUR0S" hidden="1">#REF!</definedName>
    <definedName name="BExOD55RS7BQUHRQ6H3USVGKR0P7" localSheetId="1" hidden="1">#REF!</definedName>
    <definedName name="BExOD55RS7BQUHRQ6H3USVGKR0P7" localSheetId="0" hidden="1">#REF!</definedName>
    <definedName name="BExOD55RS7BQUHRQ6H3USVGKR0P7" hidden="1">#REF!</definedName>
    <definedName name="BExOD7UQ6G3P86ZLZV0GY79H7VLL" localSheetId="1" hidden="1">#REF!</definedName>
    <definedName name="BExOD7UQ6G3P86ZLZV0GY79H7VLL" localSheetId="0" hidden="1">#REF!</definedName>
    <definedName name="BExOD7UQ6G3P86ZLZV0GY79H7VLL" hidden="1">#REF!</definedName>
    <definedName name="BExODEWDDEABM4ZY3XREJIBZ8IVP" localSheetId="1" hidden="1">#REF!</definedName>
    <definedName name="BExODEWDDEABM4ZY3XREJIBZ8IVP" localSheetId="0" hidden="1">#REF!</definedName>
    <definedName name="BExODEWDDEABM4ZY3XREJIBZ8IVP" hidden="1">#REF!</definedName>
    <definedName name="BExODNLAA1L7WQ9ZQX6A1ZOXK9VR" localSheetId="1" hidden="1">#REF!</definedName>
    <definedName name="BExODNLAA1L7WQ9ZQX6A1ZOXK9VR" localSheetId="0" hidden="1">#REF!</definedName>
    <definedName name="BExODNLAA1L7WQ9ZQX6A1ZOXK9VR" hidden="1">#REF!</definedName>
    <definedName name="BExODZFEIWV26E8RFU7XQYX1J458" localSheetId="1" hidden="1">#REF!</definedName>
    <definedName name="BExODZFEIWV26E8RFU7XQYX1J458" localSheetId="0" hidden="1">#REF!</definedName>
    <definedName name="BExODZFEIWV26E8RFU7XQYX1J458" hidden="1">#REF!</definedName>
    <definedName name="BExOEBKG55EROA2VL360A06LKASE" localSheetId="1" hidden="1">#REF!</definedName>
    <definedName name="BExOEBKG55EROA2VL360A06LKASE" localSheetId="0" hidden="1">#REF!</definedName>
    <definedName name="BExOEBKG55EROA2VL360A06LKASE" hidden="1">#REF!</definedName>
    <definedName name="BExOED2F7B5GEHKVIWGRV2BCDE2Y" localSheetId="1" hidden="1">#REF!</definedName>
    <definedName name="BExOED2F7B5GEHKVIWGRV2BCDE2Y" localSheetId="0" hidden="1">#REF!</definedName>
    <definedName name="BExOED2F7B5GEHKVIWGRV2BCDE2Y" hidden="1">#REF!</definedName>
    <definedName name="BExOERG5LWXYYEN1DY1H2FWRJS9T" localSheetId="1" hidden="1">#REF!</definedName>
    <definedName name="BExOERG5LWXYYEN1DY1H2FWRJS9T" localSheetId="0" hidden="1">#REF!</definedName>
    <definedName name="BExOERG5LWXYYEN1DY1H2FWRJS9T" hidden="1">#REF!</definedName>
    <definedName name="BExOEV1S6JJVO5PP4BZ20SNGZR7D" localSheetId="1" hidden="1">#REF!</definedName>
    <definedName name="BExOEV1S6JJVO5PP4BZ20SNGZR7D" localSheetId="0" hidden="1">#REF!</definedName>
    <definedName name="BExOEV1S6JJVO5PP4BZ20SNGZR7D" hidden="1">#REF!</definedName>
    <definedName name="BExOF2U4Y5JYM0GUBGC0U2UH931Y" localSheetId="1" hidden="1">#REF!</definedName>
    <definedName name="BExOF2U4Y5JYM0GUBGC0U2UH931Y" localSheetId="0" hidden="1">#REF!</definedName>
    <definedName name="BExOF2U4Y5JYM0GUBGC0U2UH931Y" hidden="1">#REF!</definedName>
    <definedName name="BExOF6VWODFNH2HUFTQI5L0UHNQ9" localSheetId="0" hidden="1">'[38]10.08.5 - 2008 Capital - TDBU'!#REF!</definedName>
    <definedName name="BExOF6VWODFNH2HUFTQI5L0UHNQ9" hidden="1">'[38]10.08.5 - 2008 Capital - TDBU'!#REF!</definedName>
    <definedName name="BExOFEDNCYI2TPTMQ8SJN3AW4YMF" localSheetId="1" hidden="1">#REF!</definedName>
    <definedName name="BExOFEDNCYI2TPTMQ8SJN3AW4YMF" localSheetId="0" hidden="1">#REF!</definedName>
    <definedName name="BExOFEDNCYI2TPTMQ8SJN3AW4YMF" hidden="1">#REF!</definedName>
    <definedName name="BExOFGRSPF8UTG0K1OGA8LX12P37" localSheetId="1" hidden="1">#REF!</definedName>
    <definedName name="BExOFGRSPF8UTG0K1OGA8LX12P37" localSheetId="0" hidden="1">#REF!</definedName>
    <definedName name="BExOFGRSPF8UTG0K1OGA8LX12P37" hidden="1">#REF!</definedName>
    <definedName name="BExOFVLXVD6RVHSQO8KZOOACSV24" localSheetId="1" hidden="1">#REF!</definedName>
    <definedName name="BExOFVLXVD6RVHSQO8KZOOACSV24" localSheetId="0" hidden="1">#REF!</definedName>
    <definedName name="BExOFVLXVD6RVHSQO8KZOOACSV24" hidden="1">#REF!</definedName>
    <definedName name="BExOG2SW3XOGP9VAPQ3THV3VWV12" localSheetId="1" hidden="1">#REF!</definedName>
    <definedName name="BExOG2SW3XOGP9VAPQ3THV3VWV12" localSheetId="0" hidden="1">#REF!</definedName>
    <definedName name="BExOG2SW3XOGP9VAPQ3THV3VWV12" hidden="1">#REF!</definedName>
    <definedName name="BExOG45J81K4OPA40KW5VQU54KY3" localSheetId="1" hidden="1">#REF!</definedName>
    <definedName name="BExOG45J81K4OPA40KW5VQU54KY3" localSheetId="0" hidden="1">#REF!</definedName>
    <definedName name="BExOG45J81K4OPA40KW5VQU54KY3" hidden="1">#REF!</definedName>
    <definedName name="BExOGBXX51PO4FXDL42WFPKYU6Y9" localSheetId="1" hidden="1">#REF!</definedName>
    <definedName name="BExOGBXX51PO4FXDL42WFPKYU6Y9" localSheetId="0" hidden="1">#REF!</definedName>
    <definedName name="BExOGBXX51PO4FXDL42WFPKYU6Y9" hidden="1">#REF!</definedName>
    <definedName name="BExOGFE2SCL8HHT4DFAXKLUTJZOG" localSheetId="1" hidden="1">#REF!</definedName>
    <definedName name="BExOGFE2SCL8HHT4DFAXKLUTJZOG" localSheetId="0" hidden="1">#REF!</definedName>
    <definedName name="BExOGFE2SCL8HHT4DFAXKLUTJZOG" hidden="1">#REF!</definedName>
    <definedName name="BExOGT6D0LJ3C22RDW8COECKB1J5" localSheetId="1" hidden="1">#REF!</definedName>
    <definedName name="BExOGT6D0LJ3C22RDW8COECKB1J5" localSheetId="0" hidden="1">#REF!</definedName>
    <definedName name="BExOGT6D0LJ3C22RDW8COECKB1J5" hidden="1">#REF!</definedName>
    <definedName name="BExOGTMI1HT31M1RGWVRAVHAK7DE" localSheetId="1" hidden="1">#REF!</definedName>
    <definedName name="BExOGTMI1HT31M1RGWVRAVHAK7DE" localSheetId="0" hidden="1">#REF!</definedName>
    <definedName name="BExOGTMI1HT31M1RGWVRAVHAK7DE" hidden="1">#REF!</definedName>
    <definedName name="BExOGXO9JE5XSE9GC3I6O21UEKAO" localSheetId="1" hidden="1">#REF!</definedName>
    <definedName name="BExOGXO9JE5XSE9GC3I6O21UEKAO" localSheetId="0" hidden="1">#REF!</definedName>
    <definedName name="BExOGXO9JE5XSE9GC3I6O21UEKAO" hidden="1">#REF!</definedName>
    <definedName name="BExOH9ICZ13C1LAW8OTYTR9S7ZP3" localSheetId="1" hidden="1">#REF!</definedName>
    <definedName name="BExOH9ICZ13C1LAW8OTYTR9S7ZP3" localSheetId="0" hidden="1">#REF!</definedName>
    <definedName name="BExOH9ICZ13C1LAW8OTYTR9S7ZP3" hidden="1">#REF!</definedName>
    <definedName name="BExOHCI9MFNF9Y2P8D4LJGJ5B5CB" localSheetId="1" hidden="1">#REF!</definedName>
    <definedName name="BExOHCI9MFNF9Y2P8D4LJGJ5B5CB" localSheetId="0" hidden="1">#REF!</definedName>
    <definedName name="BExOHCI9MFNF9Y2P8D4LJGJ5B5CB" hidden="1">#REF!</definedName>
    <definedName name="BExOHL75H3OT4WAKKPUXIVXWFVDS" localSheetId="1" hidden="1">#REF!</definedName>
    <definedName name="BExOHL75H3OT4WAKKPUXIVXWFVDS" localSheetId="0" hidden="1">#REF!</definedName>
    <definedName name="BExOHL75H3OT4WAKKPUXIVXWFVDS" hidden="1">#REF!</definedName>
    <definedName name="BExOHLHXXJL6363CC082M9M5VVXQ" localSheetId="1" hidden="1">#REF!</definedName>
    <definedName name="BExOHLHXXJL6363CC082M9M5VVXQ" localSheetId="0" hidden="1">#REF!</definedName>
    <definedName name="BExOHLHXXJL6363CC082M9M5VVXQ" hidden="1">#REF!</definedName>
    <definedName name="BExOHNAO5UDXSO73BK2ARHWKS90Y" localSheetId="1" hidden="1">#REF!</definedName>
    <definedName name="BExOHNAO5UDXSO73BK2ARHWKS90Y" localSheetId="0" hidden="1">#REF!</definedName>
    <definedName name="BExOHNAO5UDXSO73BK2ARHWKS90Y" hidden="1">#REF!</definedName>
    <definedName name="BExOHNLFZGEVXCTJ9CWMJJS7C98A" localSheetId="1" hidden="1">#REF!</definedName>
    <definedName name="BExOHNLFZGEVXCTJ9CWMJJS7C98A" localSheetId="0" hidden="1">#REF!</definedName>
    <definedName name="BExOHNLFZGEVXCTJ9CWMJJS7C98A" hidden="1">#REF!</definedName>
    <definedName name="BExOHR1G1I9A9CI1HG94EWBLWNM2" localSheetId="1" hidden="1">#REF!</definedName>
    <definedName name="BExOHR1G1I9A9CI1HG94EWBLWNM2" localSheetId="0" hidden="1">#REF!</definedName>
    <definedName name="BExOHR1G1I9A9CI1HG94EWBLWNM2" hidden="1">#REF!</definedName>
    <definedName name="BExOHTQPP8LQ98L6PYUI6QW08YID" localSheetId="1" hidden="1">#REF!</definedName>
    <definedName name="BExOHTQPP8LQ98L6PYUI6QW08YID" localSheetId="0" hidden="1">#REF!</definedName>
    <definedName name="BExOHTQPP8LQ98L6PYUI6QW08YID" hidden="1">#REF!</definedName>
    <definedName name="BExOHX6Q6NJI793PGX59O5EKTP4G" localSheetId="1" hidden="1">#REF!</definedName>
    <definedName name="BExOHX6Q6NJI793PGX59O5EKTP4G" localSheetId="0" hidden="1">#REF!</definedName>
    <definedName name="BExOHX6Q6NJI793PGX59O5EKTP4G" hidden="1">#REF!</definedName>
    <definedName name="BExOI5VMTHH7Y8MQQ1N635CHYI0P" localSheetId="1" hidden="1">#REF!</definedName>
    <definedName name="BExOI5VMTHH7Y8MQQ1N635CHYI0P" localSheetId="0" hidden="1">#REF!</definedName>
    <definedName name="BExOI5VMTHH7Y8MQQ1N635CHYI0P" hidden="1">#REF!</definedName>
    <definedName name="BExOIEVCP4Y6VDS23AK84MCYYHRT" localSheetId="1" hidden="1">#REF!</definedName>
    <definedName name="BExOIEVCP4Y6VDS23AK84MCYYHRT" localSheetId="0" hidden="1">#REF!</definedName>
    <definedName name="BExOIEVCP4Y6VDS23AK84MCYYHRT" hidden="1">#REF!</definedName>
    <definedName name="BExOIHPQIXR0NDR5WD01BZKPKEO3" localSheetId="1" hidden="1">#REF!</definedName>
    <definedName name="BExOIHPQIXR0NDR5WD01BZKPKEO3" localSheetId="0" hidden="1">#REF!</definedName>
    <definedName name="BExOIHPQIXR0NDR5WD01BZKPKEO3" hidden="1">#REF!</definedName>
    <definedName name="BExOIK437LIDQQW9LPBD4ZIP504X" localSheetId="1" hidden="1">#REF!</definedName>
    <definedName name="BExOIK437LIDQQW9LPBD4ZIP504X" localSheetId="0" hidden="1">#REF!</definedName>
    <definedName name="BExOIK437LIDQQW9LPBD4ZIP504X" hidden="1">#REF!</definedName>
    <definedName name="BExOIM7L0Z3LSII9P7ZTV4KJ8RMA" localSheetId="1" hidden="1">#REF!</definedName>
    <definedName name="BExOIM7L0Z3LSII9P7ZTV4KJ8RMA" localSheetId="0" hidden="1">#REF!</definedName>
    <definedName name="BExOIM7L0Z3LSII9P7ZTV4KJ8RMA" hidden="1">#REF!</definedName>
    <definedName name="BExOIRR9MU1G575D1ZA3HFPLOPHO" localSheetId="1" hidden="1">#REF!</definedName>
    <definedName name="BExOIRR9MU1G575D1ZA3HFPLOPHO" localSheetId="0" hidden="1">#REF!</definedName>
    <definedName name="BExOIRR9MU1G575D1ZA3HFPLOPHO" hidden="1">#REF!</definedName>
    <definedName name="BExOIWJVMJ6MG6JC4SPD1L00OHU1" localSheetId="1" hidden="1">#REF!</definedName>
    <definedName name="BExOIWJVMJ6MG6JC4SPD1L00OHU1" localSheetId="0" hidden="1">#REF!</definedName>
    <definedName name="BExOIWJVMJ6MG6JC4SPD1L00OHU1" hidden="1">#REF!</definedName>
    <definedName name="BExOIYCN8Z4JK3OOG86KYUCV0ME8" localSheetId="1" hidden="1">#REF!</definedName>
    <definedName name="BExOIYCN8Z4JK3OOG86KYUCV0ME8" localSheetId="0" hidden="1">#REF!</definedName>
    <definedName name="BExOIYCN8Z4JK3OOG86KYUCV0ME8" hidden="1">#REF!</definedName>
    <definedName name="BExOJ1HV93EOH7BOVAII53VPS2G2" localSheetId="1" hidden="1">#REF!</definedName>
    <definedName name="BExOJ1HV93EOH7BOVAII53VPS2G2" localSheetId="0" hidden="1">#REF!</definedName>
    <definedName name="BExOJ1HV93EOH7BOVAII53VPS2G2" hidden="1">#REF!</definedName>
    <definedName name="BExOJ3AKZ9BCBZT3KD8WMSLK6MN2" localSheetId="1" hidden="1">#REF!</definedName>
    <definedName name="BExOJ3AKZ9BCBZT3KD8WMSLK6MN2" localSheetId="0" hidden="1">#REF!</definedName>
    <definedName name="BExOJ3AKZ9BCBZT3KD8WMSLK6MN2" hidden="1">#REF!</definedName>
    <definedName name="BExOJ3FWAWMR29DR11VER2OQPUJT" localSheetId="1" hidden="1">#REF!</definedName>
    <definedName name="BExOJ3FWAWMR29DR11VER2OQPUJT" localSheetId="0" hidden="1">#REF!</definedName>
    <definedName name="BExOJ3FWAWMR29DR11VER2OQPUJT" hidden="1">#REF!</definedName>
    <definedName name="BExOJ7XQK71I4YZDD29AKOOWZ47E" localSheetId="1" hidden="1">#REF!</definedName>
    <definedName name="BExOJ7XQK71I4YZDD29AKOOWZ47E" localSheetId="0" hidden="1">#REF!</definedName>
    <definedName name="BExOJ7XQK71I4YZDD29AKOOWZ47E" hidden="1">#REF!</definedName>
    <definedName name="BExOJM0W6XGSW5MXPTTX0GNF6SFT" localSheetId="1" hidden="1">#REF!</definedName>
    <definedName name="BExOJM0W6XGSW5MXPTTX0GNF6SFT" localSheetId="0" hidden="1">#REF!</definedName>
    <definedName name="BExOJM0W6XGSW5MXPTTX0GNF6SFT" hidden="1">#REF!</definedName>
    <definedName name="BExOJXEUJJ9SYRJXKYYV2NCCDT2R" localSheetId="1" hidden="1">#REF!</definedName>
    <definedName name="BExOJXEUJJ9SYRJXKYYV2NCCDT2R" localSheetId="0" hidden="1">#REF!</definedName>
    <definedName name="BExOJXEUJJ9SYRJXKYYV2NCCDT2R" hidden="1">#REF!</definedName>
    <definedName name="BExOK0EQYM9JUMAGWOUN7QDH7VMZ" localSheetId="1" hidden="1">#REF!</definedName>
    <definedName name="BExOK0EQYM9JUMAGWOUN7QDH7VMZ" localSheetId="0" hidden="1">#REF!</definedName>
    <definedName name="BExOK0EQYM9JUMAGWOUN7QDH7VMZ" hidden="1">#REF!</definedName>
    <definedName name="BExOK4WM9O7QNG6O57FOASI5QSN1" localSheetId="1" hidden="1">#REF!</definedName>
    <definedName name="BExOK4WM9O7QNG6O57FOASI5QSN1" localSheetId="0" hidden="1">#REF!</definedName>
    <definedName name="BExOK4WM9O7QNG6O57FOASI5QSN1" hidden="1">#REF!</definedName>
    <definedName name="BExOK6EKT2189GVNUAT82OZYA3XB" localSheetId="1" hidden="1">#REF!</definedName>
    <definedName name="BExOK6EKT2189GVNUAT82OZYA3XB" localSheetId="0" hidden="1">#REF!</definedName>
    <definedName name="BExOK6EKT2189GVNUAT82OZYA3XB" hidden="1">#REF!</definedName>
    <definedName name="BExOKFUDO7FXT8ZXISPIKAJYI0CO" localSheetId="1" hidden="1">#REF!</definedName>
    <definedName name="BExOKFUDO7FXT8ZXISPIKAJYI0CO" localSheetId="0" hidden="1">#REF!</definedName>
    <definedName name="BExOKFUDO7FXT8ZXISPIKAJYI0CO" hidden="1">#REF!</definedName>
    <definedName name="BExOKI3C3DWTNF6PRKG2XY34A3JA" localSheetId="1" hidden="1">#REF!</definedName>
    <definedName name="BExOKI3C3DWTNF6PRKG2XY34A3JA" localSheetId="0" hidden="1">#REF!</definedName>
    <definedName name="BExOKI3C3DWTNF6PRKG2XY34A3JA" hidden="1">#REF!</definedName>
    <definedName name="BExOKKHOPWUVRJGQJ5ONR2U40JX8" localSheetId="1" hidden="1">#REF!</definedName>
    <definedName name="BExOKKHOPWUVRJGQJ5ONR2U40JX8" localSheetId="0" hidden="1">#REF!</definedName>
    <definedName name="BExOKKHOPWUVRJGQJ5ONR2U40JX8" hidden="1">#REF!</definedName>
    <definedName name="BExOKTXMJP351VXKH8VT6SXUNIMF" localSheetId="1" hidden="1">#REF!</definedName>
    <definedName name="BExOKTXMJP351VXKH8VT6SXUNIMF" localSheetId="0" hidden="1">#REF!</definedName>
    <definedName name="BExOKTXMJP351VXKH8VT6SXUNIMF" hidden="1">#REF!</definedName>
    <definedName name="BExOKU8GMLOCNVORDE329819XN67" localSheetId="1" hidden="1">#REF!</definedName>
    <definedName name="BExOKU8GMLOCNVORDE329819XN67" localSheetId="0" hidden="1">#REF!</definedName>
    <definedName name="BExOKU8GMLOCNVORDE329819XN67" hidden="1">#REF!</definedName>
    <definedName name="BExOL0Z3Z7IAMHPB91EO2MF49U57" localSheetId="1" hidden="1">#REF!</definedName>
    <definedName name="BExOL0Z3Z7IAMHPB91EO2MF49U57" localSheetId="0" hidden="1">#REF!</definedName>
    <definedName name="BExOL0Z3Z7IAMHPB91EO2MF49U57" hidden="1">#REF!</definedName>
    <definedName name="BExOL7KH12VAR0LG741SIOJTLWFD" localSheetId="1" hidden="1">#REF!</definedName>
    <definedName name="BExOL7KH12VAR0LG741SIOJTLWFD" localSheetId="0" hidden="1">#REF!</definedName>
    <definedName name="BExOL7KH12VAR0LG741SIOJTLWFD" hidden="1">#REF!</definedName>
    <definedName name="BExOLICXFHJLILCJVFMJE5MGGWKR" localSheetId="1" hidden="1">#REF!</definedName>
    <definedName name="BExOLICXFHJLILCJVFMJE5MGGWKR" localSheetId="0" hidden="1">#REF!</definedName>
    <definedName name="BExOLICXFHJLILCJVFMJE5MGGWKR" hidden="1">#REF!</definedName>
    <definedName name="BExOLOI0WJS3QC12I3ISL0D9AWOF" localSheetId="1" hidden="1">#REF!</definedName>
    <definedName name="BExOLOI0WJS3QC12I3ISL0D9AWOF" localSheetId="0" hidden="1">#REF!</definedName>
    <definedName name="BExOLOI0WJS3QC12I3ISL0D9AWOF" hidden="1">#REF!</definedName>
    <definedName name="BExOLUCCA6OM4TBUAJHS6O1UU6TO" localSheetId="1" hidden="1">#REF!</definedName>
    <definedName name="BExOLUCCA6OM4TBUAJHS6O1UU6TO" localSheetId="0" hidden="1">#REF!</definedName>
    <definedName name="BExOLUCCA6OM4TBUAJHS6O1UU6TO" hidden="1">#REF!</definedName>
    <definedName name="BExOLYZNG5RBD0BTS1OEZJNU92Q5" localSheetId="1" hidden="1">#REF!</definedName>
    <definedName name="BExOLYZNG5RBD0BTS1OEZJNU92Q5" localSheetId="0" hidden="1">#REF!</definedName>
    <definedName name="BExOLYZNG5RBD0BTS1OEZJNU92Q5" hidden="1">#REF!</definedName>
    <definedName name="BExOM3HIJ3UZPOKJI68KPBJAHPDC" localSheetId="1" hidden="1">#REF!</definedName>
    <definedName name="BExOM3HIJ3UZPOKJI68KPBJAHPDC" localSheetId="0" hidden="1">#REF!</definedName>
    <definedName name="BExOM3HIJ3UZPOKJI68KPBJAHPDC" hidden="1">#REF!</definedName>
    <definedName name="BExOM8VPAS5WZAM0QNYW8ZY56VAP" localSheetId="1" hidden="1">#REF!</definedName>
    <definedName name="BExOM8VPAS5WZAM0QNYW8ZY56VAP" localSheetId="0" hidden="1">#REF!</definedName>
    <definedName name="BExOM8VPAS5WZAM0QNYW8ZY56VAP" hidden="1">#REF!</definedName>
    <definedName name="BExOMKPURE33YQ3K1JG9NVQD4W49" localSheetId="1" hidden="1">#REF!</definedName>
    <definedName name="BExOMKPURE33YQ3K1JG9NVQD4W49" localSheetId="0" hidden="1">#REF!</definedName>
    <definedName name="BExOMKPURE33YQ3K1JG9NVQD4W49" hidden="1">#REF!</definedName>
    <definedName name="BExOMP7NGCLUNFK50QD2LPKRG078" localSheetId="1" hidden="1">#REF!</definedName>
    <definedName name="BExOMP7NGCLUNFK50QD2LPKRG078" localSheetId="0" hidden="1">#REF!</definedName>
    <definedName name="BExOMP7NGCLUNFK50QD2LPKRG078" hidden="1">#REF!</definedName>
    <definedName name="BExOMU0A6XMY48SZRYL4WQZD13BI" localSheetId="1" hidden="1">#REF!</definedName>
    <definedName name="BExOMU0A6XMY48SZRYL4WQZD13BI" localSheetId="0" hidden="1">#REF!</definedName>
    <definedName name="BExOMU0A6XMY48SZRYL4WQZD13BI" hidden="1">#REF!</definedName>
    <definedName name="BExOMVT0HSNC59DJP4CLISASGHKL" localSheetId="1" hidden="1">#REF!</definedName>
    <definedName name="BExOMVT0HSNC59DJP4CLISASGHKL" localSheetId="0" hidden="1">#REF!</definedName>
    <definedName name="BExOMVT0HSNC59DJP4CLISASGHKL" hidden="1">#REF!</definedName>
    <definedName name="BExON0AX35F2SI0UCVMGWGVIUNI3" localSheetId="1" hidden="1">#REF!</definedName>
    <definedName name="BExON0AX35F2SI0UCVMGWGVIUNI3" localSheetId="0" hidden="1">#REF!</definedName>
    <definedName name="BExON0AX35F2SI0UCVMGWGVIUNI3" hidden="1">#REF!</definedName>
    <definedName name="BExON41U4296DV3DPG6I5EF3OEYF" localSheetId="1" hidden="1">#REF!</definedName>
    <definedName name="BExON41U4296DV3DPG6I5EF3OEYF" localSheetId="0" hidden="1">#REF!</definedName>
    <definedName name="BExON41U4296DV3DPG6I5EF3OEYF" hidden="1">#REF!</definedName>
    <definedName name="BExONB3A7CO4YD8RB41PHC93BQ9M" localSheetId="1" hidden="1">#REF!</definedName>
    <definedName name="BExONB3A7CO4YD8RB41PHC93BQ9M" localSheetId="0" hidden="1">#REF!</definedName>
    <definedName name="BExONB3A7CO4YD8RB41PHC93BQ9M" hidden="1">#REF!</definedName>
    <definedName name="BExONDSE2SJ2Q00MS22HA9D59305" localSheetId="1" hidden="1">#REF!</definedName>
    <definedName name="BExONDSE2SJ2Q00MS22HA9D59305" localSheetId="0" hidden="1">#REF!</definedName>
    <definedName name="BExONDSE2SJ2Q00MS22HA9D59305" hidden="1">#REF!</definedName>
    <definedName name="BExONFQH6UUXF8V0GI4BRIST9RFO" localSheetId="1" hidden="1">#REF!</definedName>
    <definedName name="BExONFQH6UUXF8V0GI4BRIST9RFO" localSheetId="0" hidden="1">#REF!</definedName>
    <definedName name="BExONFQH6UUXF8V0GI4BRIST9RFO" hidden="1">#REF!</definedName>
    <definedName name="BExONIL31DZWU7IFVN3VV0XTXJA1" localSheetId="1" hidden="1">#REF!</definedName>
    <definedName name="BExONIL31DZWU7IFVN3VV0XTXJA1" localSheetId="0" hidden="1">#REF!</definedName>
    <definedName name="BExONIL31DZWU7IFVN3VV0XTXJA1" hidden="1">#REF!</definedName>
    <definedName name="BExONJ1BU17R0F5A2UP1UGJBOGKS" localSheetId="1" hidden="1">#REF!</definedName>
    <definedName name="BExONJ1BU17R0F5A2UP1UGJBOGKS" localSheetId="0" hidden="1">#REF!</definedName>
    <definedName name="BExONJ1BU17R0F5A2UP1UGJBOGKS" hidden="1">#REF!</definedName>
    <definedName name="BExONNZ9VMHVX3J6NLNJY7KZA61O" localSheetId="1" hidden="1">#REF!</definedName>
    <definedName name="BExONNZ9VMHVX3J6NLNJY7KZA61O" localSheetId="0" hidden="1">#REF!</definedName>
    <definedName name="BExONNZ9VMHVX3J6NLNJY7KZA61O" hidden="1">#REF!</definedName>
    <definedName name="BExONRQ1BAA4F3TXP2MYQ4YCZ09S" localSheetId="1" hidden="1">#REF!</definedName>
    <definedName name="BExONRQ1BAA4F3TXP2MYQ4YCZ09S" localSheetId="0" hidden="1">#REF!</definedName>
    <definedName name="BExONRQ1BAA4F3TXP2MYQ4YCZ09S" hidden="1">#REF!</definedName>
    <definedName name="BExOO0EYS79NAIW0WEELRXCYS9GK" localSheetId="0" hidden="1">'[38]10.08.3 - 2008 Expense - TDBU'!#REF!</definedName>
    <definedName name="BExOO0EYS79NAIW0WEELRXCYS9GK" hidden="1">'[38]10.08.3 - 2008 Expense - TDBU'!#REF!</definedName>
    <definedName name="BExOO1WWIZSGB0YTGKESB45TSVMZ" localSheetId="1" hidden="1">#REF!</definedName>
    <definedName name="BExOO1WWIZSGB0YTGKESB45TSVMZ" localSheetId="0" hidden="1">#REF!</definedName>
    <definedName name="BExOO1WWIZSGB0YTGKESB45TSVMZ" hidden="1">#REF!</definedName>
    <definedName name="BExOO4B8FPAFYPHCTYTX37P1TQM5" localSheetId="1" hidden="1">#REF!</definedName>
    <definedName name="BExOO4B8FPAFYPHCTYTX37P1TQM5" localSheetId="0" hidden="1">#REF!</definedName>
    <definedName name="BExOO4B8FPAFYPHCTYTX37P1TQM5" hidden="1">#REF!</definedName>
    <definedName name="BExOO5D2QZREOU0YQCGPBXBS4YQ1" localSheetId="1" hidden="1">#REF!</definedName>
    <definedName name="BExOO5D2QZREOU0YQCGPBXBS4YQ1" localSheetId="0" hidden="1">#REF!</definedName>
    <definedName name="BExOO5D2QZREOU0YQCGPBXBS4YQ1" hidden="1">#REF!</definedName>
    <definedName name="BExOO6ERU9G120RGLKYWC09LZ5RE" localSheetId="1" hidden="1">#REF!</definedName>
    <definedName name="BExOO6ERU9G120RGLKYWC09LZ5RE" localSheetId="0" hidden="1">#REF!</definedName>
    <definedName name="BExOO6ERU9G120RGLKYWC09LZ5RE" hidden="1">#REF!</definedName>
    <definedName name="BExOO824YWJ12GSXLC07K7266C14" localSheetId="1" hidden="1">#REF!</definedName>
    <definedName name="BExOO824YWJ12GSXLC07K7266C14" localSheetId="0" hidden="1">#REF!</definedName>
    <definedName name="BExOO824YWJ12GSXLC07K7266C14" hidden="1">#REF!</definedName>
    <definedName name="BExOOIULUDOJRMYABWV5CCL906X6" localSheetId="1" hidden="1">#REF!</definedName>
    <definedName name="BExOOIULUDOJRMYABWV5CCL906X6" localSheetId="0" hidden="1">#REF!</definedName>
    <definedName name="BExOOIULUDOJRMYABWV5CCL906X6" hidden="1">#REF!</definedName>
    <definedName name="BExOOLE93DKM88V3PQ8ELSMZCHUA" localSheetId="1" hidden="1">#REF!</definedName>
    <definedName name="BExOOLE93DKM88V3PQ8ELSMZCHUA" localSheetId="0" hidden="1">#REF!</definedName>
    <definedName name="BExOOLE93DKM88V3PQ8ELSMZCHUA" hidden="1">#REF!</definedName>
    <definedName name="BExOOTN0KTXJCL7E476XBN1CJ553" localSheetId="1" hidden="1">#REF!</definedName>
    <definedName name="BExOOTN0KTXJCL7E476XBN1CJ553" localSheetId="0" hidden="1">#REF!</definedName>
    <definedName name="BExOOTN0KTXJCL7E476XBN1CJ553" hidden="1">#REF!</definedName>
    <definedName name="BExOP9DEBV5W5P4Q25J3XCJBP5S9" localSheetId="1" hidden="1">#REF!</definedName>
    <definedName name="BExOP9DEBV5W5P4Q25J3XCJBP5S9" localSheetId="0" hidden="1">#REF!</definedName>
    <definedName name="BExOP9DEBV5W5P4Q25J3XCJBP5S9" hidden="1">#REF!</definedName>
    <definedName name="BExOPFNYRBL0BFM23LZBJTADNOE4" localSheetId="1" hidden="1">#REF!</definedName>
    <definedName name="BExOPFNYRBL0BFM23LZBJTADNOE4" localSheetId="0" hidden="1">#REF!</definedName>
    <definedName name="BExOPFNYRBL0BFM23LZBJTADNOE4" hidden="1">#REF!</definedName>
    <definedName name="BExOPINVFSIZMCVT9YGT2AODVCX3" localSheetId="1" hidden="1">#REF!</definedName>
    <definedName name="BExOPINVFSIZMCVT9YGT2AODVCX3" localSheetId="0" hidden="1">#REF!</definedName>
    <definedName name="BExOPINVFSIZMCVT9YGT2AODVCX3" hidden="1">#REF!</definedName>
    <definedName name="BExOQ1JN4SAC44RTMZIGHSW023WA" localSheetId="1" hidden="1">#REF!</definedName>
    <definedName name="BExOQ1JN4SAC44RTMZIGHSW023WA" localSheetId="0" hidden="1">#REF!</definedName>
    <definedName name="BExOQ1JN4SAC44RTMZIGHSW023WA" hidden="1">#REF!</definedName>
    <definedName name="BExOQ256YMF115DJL3KBPNKABJ90" localSheetId="1" hidden="1">#REF!</definedName>
    <definedName name="BExOQ256YMF115DJL3KBPNKABJ90" localSheetId="0" hidden="1">#REF!</definedName>
    <definedName name="BExOQ256YMF115DJL3KBPNKABJ90" hidden="1">#REF!</definedName>
    <definedName name="BExQ19DEUOLC11IW32E2AMVZLFF1" localSheetId="1" hidden="1">#REF!</definedName>
    <definedName name="BExQ19DEUOLC11IW32E2AMVZLFF1" localSheetId="0" hidden="1">#REF!</definedName>
    <definedName name="BExQ19DEUOLC11IW32E2AMVZLFF1" hidden="1">#REF!</definedName>
    <definedName name="BExQ1FD6KISGYU1JWEQ4G243ZPVD" localSheetId="1" hidden="1">#REF!</definedName>
    <definedName name="BExQ1FD6KISGYU1JWEQ4G243ZPVD" localSheetId="0" hidden="1">#REF!</definedName>
    <definedName name="BExQ1FD6KISGYU1JWEQ4G243ZPVD" hidden="1">#REF!</definedName>
    <definedName name="BExQ1OYH5SW4PG5JI8ED4NJN4422" localSheetId="1" hidden="1">#REF!</definedName>
    <definedName name="BExQ1OYH5SW4PG5JI8ED4NJN4422" localSheetId="0" hidden="1">#REF!</definedName>
    <definedName name="BExQ1OYH5SW4PG5JI8ED4NJN4422" hidden="1">#REF!</definedName>
    <definedName name="BExQ29C73XR33S3668YYSYZAIHTG" localSheetId="1" hidden="1">#REF!</definedName>
    <definedName name="BExQ29C73XR33S3668YYSYZAIHTG" localSheetId="0" hidden="1">#REF!</definedName>
    <definedName name="BExQ29C73XR33S3668YYSYZAIHTG" hidden="1">#REF!</definedName>
    <definedName name="BExQ2D8FO6F5AOMJ5FJODJ81T8C3" localSheetId="1" hidden="1">#REF!</definedName>
    <definedName name="BExQ2D8FO6F5AOMJ5FJODJ81T8C3" localSheetId="0" hidden="1">#REF!</definedName>
    <definedName name="BExQ2D8FO6F5AOMJ5FJODJ81T8C3" hidden="1">#REF!</definedName>
    <definedName name="BExQ2FS228IUDUP2023RA1D4AO4C" localSheetId="1" hidden="1">#REF!</definedName>
    <definedName name="BExQ2FS228IUDUP2023RA1D4AO4C" localSheetId="0" hidden="1">#REF!</definedName>
    <definedName name="BExQ2FS228IUDUP2023RA1D4AO4C" hidden="1">#REF!</definedName>
    <definedName name="BExQ2L0XYWLY9VPZWXYYFRIRQRJ1" localSheetId="1" hidden="1">#REF!</definedName>
    <definedName name="BExQ2L0XYWLY9VPZWXYYFRIRQRJ1" localSheetId="0" hidden="1">#REF!</definedName>
    <definedName name="BExQ2L0XYWLY9VPZWXYYFRIRQRJ1" hidden="1">#REF!</definedName>
    <definedName name="BExQ2M841F5Z1BQYR8DG5FKK0LIU" localSheetId="1" hidden="1">#REF!</definedName>
    <definedName name="BExQ2M841F5Z1BQYR8DG5FKK0LIU" localSheetId="0" hidden="1">#REF!</definedName>
    <definedName name="BExQ2M841F5Z1BQYR8DG5FKK0LIU" hidden="1">#REF!</definedName>
    <definedName name="BExQ2V7SO1UTLMJ1NFVRKDOOQAP2" localSheetId="1" hidden="1">#REF!</definedName>
    <definedName name="BExQ2V7SO1UTLMJ1NFVRKDOOQAP2" localSheetId="0" hidden="1">#REF!</definedName>
    <definedName name="BExQ2V7SO1UTLMJ1NFVRKDOOQAP2" hidden="1">#REF!</definedName>
    <definedName name="BExQ300G8I8TK45A0MVHV15422EU" localSheetId="1" hidden="1">#REF!</definedName>
    <definedName name="BExQ300G8I8TK45A0MVHV15422EU" localSheetId="0" hidden="1">#REF!</definedName>
    <definedName name="BExQ300G8I8TK45A0MVHV15422EU" hidden="1">#REF!</definedName>
    <definedName name="BExQ39R28MXSG2SEV956F0KZ20AN" localSheetId="1" hidden="1">#REF!</definedName>
    <definedName name="BExQ39R28MXSG2SEV956F0KZ20AN" localSheetId="0" hidden="1">#REF!</definedName>
    <definedName name="BExQ39R28MXSG2SEV956F0KZ20AN" hidden="1">#REF!</definedName>
    <definedName name="BExQ3D1P3M5Z3HLMEZ17E0BLEE4U" localSheetId="1" hidden="1">#REF!</definedName>
    <definedName name="BExQ3D1P3M5Z3HLMEZ17E0BLEE4U" localSheetId="0" hidden="1">#REF!</definedName>
    <definedName name="BExQ3D1P3M5Z3HLMEZ17E0BLEE4U" hidden="1">#REF!</definedName>
    <definedName name="BExQ3D1PQ0OOWP5T1D37RLPA9BFX" localSheetId="1" hidden="1">#REF!</definedName>
    <definedName name="BExQ3D1PQ0OOWP5T1D37RLPA9BFX" localSheetId="0" hidden="1">#REF!</definedName>
    <definedName name="BExQ3D1PQ0OOWP5T1D37RLPA9BFX" hidden="1">#REF!</definedName>
    <definedName name="BExQ3LW3GD5LUIS2HB4C1TEJJP2P" localSheetId="1" hidden="1">#REF!</definedName>
    <definedName name="BExQ3LW3GD5LUIS2HB4C1TEJJP2P" localSheetId="0" hidden="1">#REF!</definedName>
    <definedName name="BExQ3LW3GD5LUIS2HB4C1TEJJP2P" hidden="1">#REF!</definedName>
    <definedName name="BExQ3O4W7QF8BOXTUT4IOGF6YKUD" localSheetId="1" hidden="1">#REF!</definedName>
    <definedName name="BExQ3O4W7QF8BOXTUT4IOGF6YKUD" localSheetId="0" hidden="1">#REF!</definedName>
    <definedName name="BExQ3O4W7QF8BOXTUT4IOGF6YKUD" hidden="1">#REF!</definedName>
    <definedName name="BExQ3PXOWSN8561ZR8IEY8ZASI3B" localSheetId="1" hidden="1">#REF!</definedName>
    <definedName name="BExQ3PXOWSN8561ZR8IEY8ZASI3B" localSheetId="0" hidden="1">#REF!</definedName>
    <definedName name="BExQ3PXOWSN8561ZR8IEY8ZASI3B" hidden="1">#REF!</definedName>
    <definedName name="BExQ3TZF04IPY0B0UG9CQQ5736UA" localSheetId="1" hidden="1">#REF!</definedName>
    <definedName name="BExQ3TZF04IPY0B0UG9CQQ5736UA" localSheetId="0" hidden="1">#REF!</definedName>
    <definedName name="BExQ3TZF04IPY0B0UG9CQQ5736UA" hidden="1">#REF!</definedName>
    <definedName name="BExQ42IU9MNDYLODP41DL6YTZMAR" localSheetId="1" hidden="1">#REF!</definedName>
    <definedName name="BExQ42IU9MNDYLODP41DL6YTZMAR" localSheetId="0" hidden="1">#REF!</definedName>
    <definedName name="BExQ42IU9MNDYLODP41DL6YTZMAR" hidden="1">#REF!</definedName>
    <definedName name="BExQ452HF7N1HYPXJXQ8WD6SOWUV" localSheetId="1" hidden="1">#REF!</definedName>
    <definedName name="BExQ452HF7N1HYPXJXQ8WD6SOWUV" localSheetId="0" hidden="1">#REF!</definedName>
    <definedName name="BExQ452HF7N1HYPXJXQ8WD6SOWUV" hidden="1">#REF!</definedName>
    <definedName name="BExQ499KBJ5W7A1G293A0K14EVQB" localSheetId="1" hidden="1">#REF!</definedName>
    <definedName name="BExQ499KBJ5W7A1G293A0K14EVQB" localSheetId="0" hidden="1">#REF!</definedName>
    <definedName name="BExQ499KBJ5W7A1G293A0K14EVQB" hidden="1">#REF!</definedName>
    <definedName name="BExQ4BTBSHPHVEDRCXC2ROW8PLFC" localSheetId="1" hidden="1">#REF!</definedName>
    <definedName name="BExQ4BTBSHPHVEDRCXC2ROW8PLFC" localSheetId="0" hidden="1">#REF!</definedName>
    <definedName name="BExQ4BTBSHPHVEDRCXC2ROW8PLFC" hidden="1">#REF!</definedName>
    <definedName name="BExQ4DGKF54SRKQUTUT4B1CZSS62" localSheetId="1" hidden="1">#REF!</definedName>
    <definedName name="BExQ4DGKF54SRKQUTUT4B1CZSS62" localSheetId="0" hidden="1">#REF!</definedName>
    <definedName name="BExQ4DGKF54SRKQUTUT4B1CZSS62" hidden="1">#REF!</definedName>
    <definedName name="BExQ4FV23PRA8ZOTVPNAWYTCYRR2" localSheetId="1" hidden="1">#REF!</definedName>
    <definedName name="BExQ4FV23PRA8ZOTVPNAWYTCYRR2" localSheetId="0" hidden="1">#REF!</definedName>
    <definedName name="BExQ4FV23PRA8ZOTVPNAWYTCYRR2" hidden="1">#REF!</definedName>
    <definedName name="BExQ4KSYQQLLYN7NYUBF7WND3ACX" localSheetId="1" hidden="1">#REF!</definedName>
    <definedName name="BExQ4KSYQQLLYN7NYUBF7WND3ACX" localSheetId="0" hidden="1">#REF!</definedName>
    <definedName name="BExQ4KSYQQLLYN7NYUBF7WND3ACX" hidden="1">#REF!</definedName>
    <definedName name="BExQ4T74LQ5PYTV1MUQUW75A4BDY" localSheetId="1" hidden="1">#REF!</definedName>
    <definedName name="BExQ4T74LQ5PYTV1MUQUW75A4BDY" localSheetId="0" hidden="1">#REF!</definedName>
    <definedName name="BExQ4T74LQ5PYTV1MUQUW75A4BDY" hidden="1">#REF!</definedName>
    <definedName name="BExQ4XJHD7EJCNH7S1MJDZJ2MNWG" localSheetId="1" hidden="1">#REF!</definedName>
    <definedName name="BExQ4XJHD7EJCNH7S1MJDZJ2MNWG" localSheetId="0" hidden="1">#REF!</definedName>
    <definedName name="BExQ4XJHD7EJCNH7S1MJDZJ2MNWG" hidden="1">#REF!</definedName>
    <definedName name="BExQ5039ZCEWBUJHU682G4S89J03" localSheetId="1" hidden="1">#REF!</definedName>
    <definedName name="BExQ5039ZCEWBUJHU682G4S89J03" localSheetId="0" hidden="1">#REF!</definedName>
    <definedName name="BExQ5039ZCEWBUJHU682G4S89J03" hidden="1">#REF!</definedName>
    <definedName name="BExQ56Z9W6YHZHRXOFFI8EFA7CDI" localSheetId="1" hidden="1">#REF!</definedName>
    <definedName name="BExQ56Z9W6YHZHRXOFFI8EFA7CDI" localSheetId="0" hidden="1">#REF!</definedName>
    <definedName name="BExQ56Z9W6YHZHRXOFFI8EFA7CDI" hidden="1">#REF!</definedName>
    <definedName name="BExQ5DQ4DQOLJ6KAS500VUBF9OTL" localSheetId="1" hidden="1">#REF!</definedName>
    <definedName name="BExQ5DQ4DQOLJ6KAS500VUBF9OTL" localSheetId="0" hidden="1">#REF!</definedName>
    <definedName name="BExQ5DQ4DQOLJ6KAS500VUBF9OTL" hidden="1">#REF!</definedName>
    <definedName name="BExQ5DVF3U6CH0PO809ZFLIE9A0F" localSheetId="0" hidden="1">'[38]10.08.2 - 2008 Expense'!#REF!</definedName>
    <definedName name="BExQ5DVF3U6CH0PO809ZFLIE9A0F" hidden="1">'[38]10.08.2 - 2008 Expense'!#REF!</definedName>
    <definedName name="BExQ5IO89JL1G3PO02VX1LHZHLZ1" localSheetId="1" hidden="1">#REF!</definedName>
    <definedName name="BExQ5IO89JL1G3PO02VX1LHZHLZ1" localSheetId="0" hidden="1">#REF!</definedName>
    <definedName name="BExQ5IO89JL1G3PO02VX1LHZHLZ1" hidden="1">#REF!</definedName>
    <definedName name="BExQ5KX3Z668H1KUCKZ9J24HUQ1F" localSheetId="1" hidden="1">#REF!</definedName>
    <definedName name="BExQ5KX3Z668H1KUCKZ9J24HUQ1F" localSheetId="0" hidden="1">#REF!</definedName>
    <definedName name="BExQ5KX3Z668H1KUCKZ9J24HUQ1F" hidden="1">#REF!</definedName>
    <definedName name="BExQ5SPMSOCJYLAY20NB5A6O32RE" localSheetId="1" hidden="1">#REF!</definedName>
    <definedName name="BExQ5SPMSOCJYLAY20NB5A6O32RE" localSheetId="0" hidden="1">#REF!</definedName>
    <definedName name="BExQ5SPMSOCJYLAY20NB5A6O32RE" hidden="1">#REF!</definedName>
    <definedName name="BExQ5UICMGTMK790KTLK49MAGXRC" localSheetId="1" hidden="1">#REF!</definedName>
    <definedName name="BExQ5UICMGTMK790KTLK49MAGXRC" localSheetId="0" hidden="1">#REF!</definedName>
    <definedName name="BExQ5UICMGTMK790KTLK49MAGXRC" hidden="1">#REF!</definedName>
    <definedName name="BExQ5UID6Y8WYNRD669UN70IZT91" localSheetId="1" hidden="1">#REF!</definedName>
    <definedName name="BExQ5UID6Y8WYNRD669UN70IZT91" localSheetId="0" hidden="1">#REF!</definedName>
    <definedName name="BExQ5UID6Y8WYNRD669UN70IZT91" hidden="1">#REF!</definedName>
    <definedName name="BExQ5VEOVW4SMWTX520KZ3TVUW0I" localSheetId="1" hidden="1">#REF!</definedName>
    <definedName name="BExQ5VEOVW4SMWTX520KZ3TVUW0I" localSheetId="0" hidden="1">#REF!</definedName>
    <definedName name="BExQ5VEOVW4SMWTX520KZ3TVUW0I" hidden="1">#REF!</definedName>
    <definedName name="BExQ5VEQEIJO7YY80OJTA3XRQYJ9" localSheetId="1" hidden="1">#REF!</definedName>
    <definedName name="BExQ5VEQEIJO7YY80OJTA3XRQYJ9" localSheetId="0" hidden="1">#REF!</definedName>
    <definedName name="BExQ5VEQEIJO7YY80OJTA3XRQYJ9" hidden="1">#REF!</definedName>
    <definedName name="BExQ5Y3SSM2ICJCUN3XZ10VMPD4D" localSheetId="1" hidden="1">#REF!</definedName>
    <definedName name="BExQ5Y3SSM2ICJCUN3XZ10VMPD4D" localSheetId="0" hidden="1">#REF!</definedName>
    <definedName name="BExQ5Y3SSM2ICJCUN3XZ10VMPD4D" hidden="1">#REF!</definedName>
    <definedName name="BExQ5YUUK9FD0QGTY4WD0W90O7OL" localSheetId="1" hidden="1">#REF!</definedName>
    <definedName name="BExQ5YUUK9FD0QGTY4WD0W90O7OL" localSheetId="0" hidden="1">#REF!</definedName>
    <definedName name="BExQ5YUUK9FD0QGTY4WD0W90O7OL" hidden="1">#REF!</definedName>
    <definedName name="BExQ631QZYS8VO7HE6HNP34CEOR2" localSheetId="1" hidden="1">#REF!</definedName>
    <definedName name="BExQ631QZYS8VO7HE6HNP34CEOR2" localSheetId="0" hidden="1">#REF!</definedName>
    <definedName name="BExQ631QZYS8VO7HE6HNP34CEOR2" hidden="1">#REF!</definedName>
    <definedName name="BExQ63793YQ9BH7JLCNRIATIGTRG" localSheetId="1" hidden="1">#REF!</definedName>
    <definedName name="BExQ63793YQ9BH7JLCNRIATIGTRG" localSheetId="0" hidden="1">#REF!</definedName>
    <definedName name="BExQ63793YQ9BH7JLCNRIATIGTRG" hidden="1">#REF!</definedName>
    <definedName name="BExQ6CN1EF2UPZ57ZYMGK8TUJQSS" localSheetId="1" hidden="1">#REF!</definedName>
    <definedName name="BExQ6CN1EF2UPZ57ZYMGK8TUJQSS" localSheetId="0" hidden="1">#REF!</definedName>
    <definedName name="BExQ6CN1EF2UPZ57ZYMGK8TUJQSS" hidden="1">#REF!</definedName>
    <definedName name="BExQ6M2YXJ8AMRJF3QGHC40ADAHZ" localSheetId="1" hidden="1">#REF!</definedName>
    <definedName name="BExQ6M2YXJ8AMRJF3QGHC40ADAHZ" localSheetId="0" hidden="1">#REF!</definedName>
    <definedName name="BExQ6M2YXJ8AMRJF3QGHC40ADAHZ" hidden="1">#REF!</definedName>
    <definedName name="BExQ6M8APM0TVP9WQAFVTB8N0NXA" localSheetId="1" hidden="1">#REF!</definedName>
    <definedName name="BExQ6M8APM0TVP9WQAFVTB8N0NXA" localSheetId="0" hidden="1">#REF!</definedName>
    <definedName name="BExQ6M8APM0TVP9WQAFVTB8N0NXA" hidden="1">#REF!</definedName>
    <definedName name="BExQ6M8B0X44N9TV56ATUVHGDI00" localSheetId="1" hidden="1">#REF!</definedName>
    <definedName name="BExQ6M8B0X44N9TV56ATUVHGDI00" localSheetId="0" hidden="1">#REF!</definedName>
    <definedName name="BExQ6M8B0X44N9TV56ATUVHGDI00" hidden="1">#REF!</definedName>
    <definedName name="BExQ6POH065GV0I74XXVD0VUPBJW" localSheetId="1" hidden="1">#REF!</definedName>
    <definedName name="BExQ6POH065GV0I74XXVD0VUPBJW" localSheetId="0" hidden="1">#REF!</definedName>
    <definedName name="BExQ6POH065GV0I74XXVD0VUPBJW" hidden="1">#REF!</definedName>
    <definedName name="BExQ6R0YG1HMF8DVPFMIHIOUSMVE" localSheetId="1" hidden="1">#REF!</definedName>
    <definedName name="BExQ6R0YG1HMF8DVPFMIHIOUSMVE" localSheetId="0" hidden="1">#REF!</definedName>
    <definedName name="BExQ6R0YG1HMF8DVPFMIHIOUSMVE" hidden="1">#REF!</definedName>
    <definedName name="BExQ6WV9KPSMXPPLGZ3KK4WNYTHU" localSheetId="1" hidden="1">#REF!</definedName>
    <definedName name="BExQ6WV9KPSMXPPLGZ3KK4WNYTHU" localSheetId="0" hidden="1">#REF!</definedName>
    <definedName name="BExQ6WV9KPSMXPPLGZ3KK4WNYTHU" hidden="1">#REF!</definedName>
    <definedName name="BExQ6Z48UU3475XVS5MSB61Y2LTN" localSheetId="0" hidden="1">'[38]10.08.5 - 2008 Capital - TDBU'!#REF!</definedName>
    <definedName name="BExQ6Z48UU3475XVS5MSB61Y2LTN" hidden="1">'[38]10.08.5 - 2008 Capital - TDBU'!#REF!</definedName>
    <definedName name="BExQ783XTMM2A9I3UKCFWJH1PP2N" localSheetId="1" hidden="1">#REF!</definedName>
    <definedName name="BExQ783XTMM2A9I3UKCFWJH1PP2N" localSheetId="0" hidden="1">#REF!</definedName>
    <definedName name="BExQ783XTMM2A9I3UKCFWJH1PP2N" hidden="1">#REF!</definedName>
    <definedName name="BExQ79LX01ZPQB8EGD1ZHR2VK2H3" localSheetId="1" hidden="1">#REF!</definedName>
    <definedName name="BExQ79LX01ZPQB8EGD1ZHR2VK2H3" localSheetId="0" hidden="1">#REF!</definedName>
    <definedName name="BExQ79LX01ZPQB8EGD1ZHR2VK2H3" hidden="1">#REF!</definedName>
    <definedName name="BExQ7AT1ON4L7W584EXCOXCQ8AF8" localSheetId="1" hidden="1">#REF!</definedName>
    <definedName name="BExQ7AT1ON4L7W584EXCOXCQ8AF8" localSheetId="0" hidden="1">#REF!</definedName>
    <definedName name="BExQ7AT1ON4L7W584EXCOXCQ8AF8" hidden="1">#REF!</definedName>
    <definedName name="BExQ7B3V9MGDK2OIJ61XXFBFLJFZ" localSheetId="1" hidden="1">#REF!</definedName>
    <definedName name="BExQ7B3V9MGDK2OIJ61XXFBFLJFZ" localSheetId="0" hidden="1">#REF!</definedName>
    <definedName name="BExQ7B3V9MGDK2OIJ61XXFBFLJFZ" hidden="1">#REF!</definedName>
    <definedName name="BExQ7CB046NVPF9ZXDGA7OXOLSLX" localSheetId="1" hidden="1">#REF!</definedName>
    <definedName name="BExQ7CB046NVPF9ZXDGA7OXOLSLX" localSheetId="0" hidden="1">#REF!</definedName>
    <definedName name="BExQ7CB046NVPF9ZXDGA7OXOLSLX" hidden="1">#REF!</definedName>
    <definedName name="BExQ7IWDCGGOO1HTJ97YGO1CK3R9" localSheetId="1" hidden="1">#REF!</definedName>
    <definedName name="BExQ7IWDCGGOO1HTJ97YGO1CK3R9" localSheetId="0" hidden="1">#REF!</definedName>
    <definedName name="BExQ7IWDCGGOO1HTJ97YGO1CK3R9" hidden="1">#REF!</definedName>
    <definedName name="BExQ7JNFIEGS2HKNBALH3Q2N5G7Z" localSheetId="1" hidden="1">#REF!</definedName>
    <definedName name="BExQ7JNFIEGS2HKNBALH3Q2N5G7Z" localSheetId="0" hidden="1">#REF!</definedName>
    <definedName name="BExQ7JNFIEGS2HKNBALH3Q2N5G7Z" hidden="1">#REF!</definedName>
    <definedName name="BExQ7MY3U2Z1IZ71U5LJUD00VVB4" localSheetId="1" hidden="1">#REF!</definedName>
    <definedName name="BExQ7MY3U2Z1IZ71U5LJUD00VVB4" localSheetId="0" hidden="1">#REF!</definedName>
    <definedName name="BExQ7MY3U2Z1IZ71U5LJUD00VVB4" hidden="1">#REF!</definedName>
    <definedName name="BExQ7NJJ5I2EFVEHCKSRF7BAOJX8" localSheetId="1" hidden="1">#REF!</definedName>
    <definedName name="BExQ7NJJ5I2EFVEHCKSRF7BAOJX8" localSheetId="0" hidden="1">#REF!</definedName>
    <definedName name="BExQ7NJJ5I2EFVEHCKSRF7BAOJX8" hidden="1">#REF!</definedName>
    <definedName name="BExQ7OLEEXKKDJBY2RBEALGCVGC3" localSheetId="1" hidden="1">#REF!</definedName>
    <definedName name="BExQ7OLEEXKKDJBY2RBEALGCVGC3" localSheetId="0" hidden="1">#REF!</definedName>
    <definedName name="BExQ7OLEEXKKDJBY2RBEALGCVGC3" hidden="1">#REF!</definedName>
    <definedName name="BExQ7XL2Q1GVUFL1F9KK0K0EXMWG" localSheetId="1" hidden="1">#REF!</definedName>
    <definedName name="BExQ7XL2Q1GVUFL1F9KK0K0EXMWG" localSheetId="0" hidden="1">#REF!</definedName>
    <definedName name="BExQ7XL2Q1GVUFL1F9KK0K0EXMWG" hidden="1">#REF!</definedName>
    <definedName name="BExQ804OMLOOLGJAZ76PFIUFBWIX" localSheetId="1" hidden="1">#REF!</definedName>
    <definedName name="BExQ804OMLOOLGJAZ76PFIUFBWIX" localSheetId="0" hidden="1">#REF!</definedName>
    <definedName name="BExQ804OMLOOLGJAZ76PFIUFBWIX" hidden="1">#REF!</definedName>
    <definedName name="BExQ834L4O72YNJYUPLVXEJ7K3BU" localSheetId="1" hidden="1">#REF!</definedName>
    <definedName name="BExQ834L4O72YNJYUPLVXEJ7K3BU" localSheetId="0" hidden="1">#REF!</definedName>
    <definedName name="BExQ834L4O72YNJYUPLVXEJ7K3BU" hidden="1">#REF!</definedName>
    <definedName name="BExQ8469L3ZRZ3KYZPYMSJIDL7Y5" localSheetId="1" hidden="1">#REF!</definedName>
    <definedName name="BExQ8469L3ZRZ3KYZPYMSJIDL7Y5" localSheetId="0" hidden="1">#REF!</definedName>
    <definedName name="BExQ8469L3ZRZ3KYZPYMSJIDL7Y5" hidden="1">#REF!</definedName>
    <definedName name="BExQ84MJB94HL3BWRN50M4NCB6Z0" localSheetId="1" hidden="1">#REF!</definedName>
    <definedName name="BExQ84MJB94HL3BWRN50M4NCB6Z0" localSheetId="0" hidden="1">#REF!</definedName>
    <definedName name="BExQ84MJB94HL3BWRN50M4NCB6Z0" hidden="1">#REF!</definedName>
    <definedName name="BExQ8583ZE00NW7T9OF11OT9IA14" localSheetId="1" hidden="1">#REF!</definedName>
    <definedName name="BExQ8583ZE00NW7T9OF11OT9IA14" localSheetId="0" hidden="1">#REF!</definedName>
    <definedName name="BExQ8583ZE00NW7T9OF11OT9IA14" hidden="1">#REF!</definedName>
    <definedName name="BExQ8A0RPE3IMIFIZLUE7KD2N21W" localSheetId="1" hidden="1">#REF!</definedName>
    <definedName name="BExQ8A0RPE3IMIFIZLUE7KD2N21W" localSheetId="0" hidden="1">#REF!</definedName>
    <definedName name="BExQ8A0RPE3IMIFIZLUE7KD2N21W" hidden="1">#REF!</definedName>
    <definedName name="BExQ8ABK6H1ADV2R2OYT8NFFYG2N" localSheetId="1" hidden="1">#REF!</definedName>
    <definedName name="BExQ8ABK6H1ADV2R2OYT8NFFYG2N" localSheetId="0" hidden="1">#REF!</definedName>
    <definedName name="BExQ8ABK6H1ADV2R2OYT8NFFYG2N" hidden="1">#REF!</definedName>
    <definedName name="BExQ8DM90XJ6GCJIK9LC5O82I2TJ" localSheetId="1" hidden="1">#REF!</definedName>
    <definedName name="BExQ8DM90XJ6GCJIK9LC5O82I2TJ" localSheetId="0" hidden="1">#REF!</definedName>
    <definedName name="BExQ8DM90XJ6GCJIK9LC5O82I2TJ" hidden="1">#REF!</definedName>
    <definedName name="BExQ8DX1FNZIJVRD63724J6NDCOG" localSheetId="1" hidden="1">#REF!</definedName>
    <definedName name="BExQ8DX1FNZIJVRD63724J6NDCOG" localSheetId="0" hidden="1">#REF!</definedName>
    <definedName name="BExQ8DX1FNZIJVRD63724J6NDCOG" hidden="1">#REF!</definedName>
    <definedName name="BExQ8G0K46ZORA0QVQTDI7Z8LXGF" localSheetId="1" hidden="1">#REF!</definedName>
    <definedName name="BExQ8G0K46ZORA0QVQTDI7Z8LXGF" localSheetId="0" hidden="1">#REF!</definedName>
    <definedName name="BExQ8G0K46ZORA0QVQTDI7Z8LXGF" hidden="1">#REF!</definedName>
    <definedName name="BExQ8O3WEU8HNTTGKTW5T0QSKCLP" localSheetId="1" hidden="1">#REF!</definedName>
    <definedName name="BExQ8O3WEU8HNTTGKTW5T0QSKCLP" localSheetId="0" hidden="1">#REF!</definedName>
    <definedName name="BExQ8O3WEU8HNTTGKTW5T0QSKCLP" hidden="1">#REF!</definedName>
    <definedName name="BExQ8PWMBELWDMVC65RE0VV0PKJ2" localSheetId="1" hidden="1">#REF!</definedName>
    <definedName name="BExQ8PWMBELWDMVC65RE0VV0PKJ2" localSheetId="0" hidden="1">#REF!</definedName>
    <definedName name="BExQ8PWMBELWDMVC65RE0VV0PKJ2" hidden="1">#REF!</definedName>
    <definedName name="BExQ8XEDA0NG4CETTWK2XL8XZWLT" localSheetId="1" hidden="1">#REF!</definedName>
    <definedName name="BExQ8XEDA0NG4CETTWK2XL8XZWLT" localSheetId="0" hidden="1">#REF!</definedName>
    <definedName name="BExQ8XEDA0NG4CETTWK2XL8XZWLT" hidden="1">#REF!</definedName>
    <definedName name="BExQ8ZCEDBOBJA3D9LDP5TU2WYGR" localSheetId="1" hidden="1">#REF!</definedName>
    <definedName name="BExQ8ZCEDBOBJA3D9LDP5TU2WYGR" localSheetId="0" hidden="1">#REF!</definedName>
    <definedName name="BExQ8ZCEDBOBJA3D9LDP5TU2WYGR" hidden="1">#REF!</definedName>
    <definedName name="BExQ94LAW6MAQBWY25WTBFV5PPZJ" localSheetId="1" hidden="1">#REF!</definedName>
    <definedName name="BExQ94LAW6MAQBWY25WTBFV5PPZJ" localSheetId="0" hidden="1">#REF!</definedName>
    <definedName name="BExQ94LAW6MAQBWY25WTBFV5PPZJ" hidden="1">#REF!</definedName>
    <definedName name="BExQ97QIPOSSRK978N8P234Y1XA4" localSheetId="1" hidden="1">#REF!</definedName>
    <definedName name="BExQ97QIPOSSRK978N8P234Y1XA4" localSheetId="0" hidden="1">#REF!</definedName>
    <definedName name="BExQ97QIPOSSRK978N8P234Y1XA4" hidden="1">#REF!</definedName>
    <definedName name="BExQ9E6FBAXTHGF3RXANFIA77GXP" localSheetId="1" hidden="1">#REF!</definedName>
    <definedName name="BExQ9E6FBAXTHGF3RXANFIA77GXP" localSheetId="0" hidden="1">#REF!</definedName>
    <definedName name="BExQ9E6FBAXTHGF3RXANFIA77GXP" hidden="1">#REF!</definedName>
    <definedName name="BExQ9F2YH4UUCCMQITJ475B3S3NP" localSheetId="1" hidden="1">#REF!</definedName>
    <definedName name="BExQ9F2YH4UUCCMQITJ475B3S3NP" localSheetId="0" hidden="1">#REF!</definedName>
    <definedName name="BExQ9F2YH4UUCCMQITJ475B3S3NP" hidden="1">#REF!</definedName>
    <definedName name="BExQ9KX9734KIAK7IMRLHCPYDHO2" localSheetId="1" hidden="1">#REF!</definedName>
    <definedName name="BExQ9KX9734KIAK7IMRLHCPYDHO2" localSheetId="0" hidden="1">#REF!</definedName>
    <definedName name="BExQ9KX9734KIAK7IMRLHCPYDHO2" hidden="1">#REF!</definedName>
    <definedName name="BExQ9L81FF4I7816VTPFBDWVU4CW" localSheetId="1" hidden="1">#REF!</definedName>
    <definedName name="BExQ9L81FF4I7816VTPFBDWVU4CW" localSheetId="0" hidden="1">#REF!</definedName>
    <definedName name="BExQ9L81FF4I7816VTPFBDWVU4CW" hidden="1">#REF!</definedName>
    <definedName name="BExQ9M4E2ACZOWWWP1JJIQO8AHUM" localSheetId="1" hidden="1">#REF!</definedName>
    <definedName name="BExQ9M4E2ACZOWWWP1JJIQO8AHUM" localSheetId="0" hidden="1">#REF!</definedName>
    <definedName name="BExQ9M4E2ACZOWWWP1JJIQO8AHUM" hidden="1">#REF!</definedName>
    <definedName name="BExQ9R7UV4VT86NLRFAY9CP2M3CL" localSheetId="1" hidden="1">#REF!</definedName>
    <definedName name="BExQ9R7UV4VT86NLRFAY9CP2M3CL" localSheetId="0" hidden="1">#REF!</definedName>
    <definedName name="BExQ9R7UV4VT86NLRFAY9CP2M3CL" hidden="1">#REF!</definedName>
    <definedName name="BExQ9UTANMJCK7LJ4OQMD6F2Q01L" localSheetId="1" hidden="1">#REF!</definedName>
    <definedName name="BExQ9UTANMJCK7LJ4OQMD6F2Q01L" localSheetId="0" hidden="1">#REF!</definedName>
    <definedName name="BExQ9UTANMJCK7LJ4OQMD6F2Q01L" hidden="1">#REF!</definedName>
    <definedName name="BExQ9ZLYHWABXAA9NJDW8ZS0UQ9P" localSheetId="0" hidden="1">[39]Table!#REF!</definedName>
    <definedName name="BExQ9ZLYHWABXAA9NJDW8ZS0UQ9P" hidden="1">[39]Table!#REF!</definedName>
    <definedName name="BExQA324HSCK40ENJUT9CS9EC71B" localSheetId="1" hidden="1">#REF!</definedName>
    <definedName name="BExQA324HSCK40ENJUT9CS9EC71B" localSheetId="0" hidden="1">#REF!</definedName>
    <definedName name="BExQA324HSCK40ENJUT9CS9EC71B" hidden="1">#REF!</definedName>
    <definedName name="BExQA55GY0STSNBWQCWN8E31ZXCS" localSheetId="1" hidden="1">#REF!</definedName>
    <definedName name="BExQA55GY0STSNBWQCWN8E31ZXCS" localSheetId="0" hidden="1">#REF!</definedName>
    <definedName name="BExQA55GY0STSNBWQCWN8E31ZXCS" hidden="1">#REF!</definedName>
    <definedName name="BExQA6Y7SIFO3MVYCQACIZ6YV0WS" localSheetId="1" hidden="1">#REF!</definedName>
    <definedName name="BExQA6Y7SIFO3MVYCQACIZ6YV0WS" localSheetId="0" hidden="1">#REF!</definedName>
    <definedName name="BExQA6Y7SIFO3MVYCQACIZ6YV0WS" hidden="1">#REF!</definedName>
    <definedName name="BExQA9HZIN9XEMHEEVHT99UU9Z82" localSheetId="1" hidden="1">#REF!</definedName>
    <definedName name="BExQA9HZIN9XEMHEEVHT99UU9Z82" localSheetId="0" hidden="1">#REF!</definedName>
    <definedName name="BExQA9HZIN9XEMHEEVHT99UU9Z82" hidden="1">#REF!</definedName>
    <definedName name="BExQAELFYH92K8CJL155181UDORO" localSheetId="1" hidden="1">#REF!</definedName>
    <definedName name="BExQAELFYH92K8CJL155181UDORO" localSheetId="0" hidden="1">#REF!</definedName>
    <definedName name="BExQAELFYH92K8CJL155181UDORO" hidden="1">#REF!</definedName>
    <definedName name="BExQAG8PP8R5NJKNQD1U4QOSD6X5" localSheetId="1" hidden="1">#REF!</definedName>
    <definedName name="BExQAG8PP8R5NJKNQD1U4QOSD6X5" localSheetId="0" hidden="1">#REF!</definedName>
    <definedName name="BExQAG8PP8R5NJKNQD1U4QOSD6X5" hidden="1">#REF!</definedName>
    <definedName name="BExQATFG0VP9HTVNMWL5T6B3N3IP" localSheetId="1" hidden="1">#REF!</definedName>
    <definedName name="BExQATFG0VP9HTVNMWL5T6B3N3IP" localSheetId="0" hidden="1">#REF!</definedName>
    <definedName name="BExQATFG0VP9HTVNMWL5T6B3N3IP" hidden="1">#REF!</definedName>
    <definedName name="BExQAYDITUO5K8A2FQRB0H1O4I4E" localSheetId="1" hidden="1">#REF!</definedName>
    <definedName name="BExQAYDITUO5K8A2FQRB0H1O4I4E" localSheetId="0" hidden="1">#REF!</definedName>
    <definedName name="BExQAYDITUO5K8A2FQRB0H1O4I4E" hidden="1">#REF!</definedName>
    <definedName name="BExQBDICMZTSA1X73TMHNO4JSFLN" localSheetId="1" hidden="1">#REF!</definedName>
    <definedName name="BExQBDICMZTSA1X73TMHNO4JSFLN" localSheetId="0" hidden="1">#REF!</definedName>
    <definedName name="BExQBDICMZTSA1X73TMHNO4JSFLN" hidden="1">#REF!</definedName>
    <definedName name="BExQBEER6CRCRPSSL61S0OMH57ZA" localSheetId="1" hidden="1">#REF!</definedName>
    <definedName name="BExQBEER6CRCRPSSL61S0OMH57ZA" localSheetId="0" hidden="1">#REF!</definedName>
    <definedName name="BExQBEER6CRCRPSSL61S0OMH57ZA" hidden="1">#REF!</definedName>
    <definedName name="BExQBIGGY5TXI2FJVVZSLZ0LTZYH" localSheetId="1" hidden="1">#REF!</definedName>
    <definedName name="BExQBIGGY5TXI2FJVVZSLZ0LTZYH" localSheetId="0" hidden="1">#REF!</definedName>
    <definedName name="BExQBIGGY5TXI2FJVVZSLZ0LTZYH" hidden="1">#REF!</definedName>
    <definedName name="BExQBM1RUSIQ85LLMM2159BYDPIP" localSheetId="1" hidden="1">#REF!</definedName>
    <definedName name="BExQBM1RUSIQ85LLMM2159BYDPIP" localSheetId="0" hidden="1">#REF!</definedName>
    <definedName name="BExQBM1RUSIQ85LLMM2159BYDPIP" hidden="1">#REF!</definedName>
    <definedName name="BExQBPSOZ47V81YAEURP0NQJNTJH" localSheetId="1" hidden="1">#REF!</definedName>
    <definedName name="BExQBPSOZ47V81YAEURP0NQJNTJH" localSheetId="0" hidden="1">#REF!</definedName>
    <definedName name="BExQBPSOZ47V81YAEURP0NQJNTJH" hidden="1">#REF!</definedName>
    <definedName name="BExQBZZKW056AXUH7L35UYMATHNR" localSheetId="1" hidden="1">#REF!</definedName>
    <definedName name="BExQBZZKW056AXUH7L35UYMATHNR" localSheetId="0" hidden="1">#REF!</definedName>
    <definedName name="BExQBZZKW056AXUH7L35UYMATHNR" hidden="1">#REF!</definedName>
    <definedName name="BExQC5TWT21CGBKD0IHAXTIN2QB8" localSheetId="1" hidden="1">#REF!</definedName>
    <definedName name="BExQC5TWT21CGBKD0IHAXTIN2QB8" localSheetId="0" hidden="1">#REF!</definedName>
    <definedName name="BExQC5TWT21CGBKD0IHAXTIN2QB8" hidden="1">#REF!</definedName>
    <definedName name="BExQC94JL9F5GW4S8DQCAF4WB2DA" localSheetId="1" hidden="1">#REF!</definedName>
    <definedName name="BExQC94JL9F5GW4S8DQCAF4WB2DA" localSheetId="0" hidden="1">#REF!</definedName>
    <definedName name="BExQC94JL9F5GW4S8DQCAF4WB2DA" hidden="1">#REF!</definedName>
    <definedName name="BExQCDH4D9DTA02ITMHNTDANJREJ" localSheetId="1" hidden="1">#REF!</definedName>
    <definedName name="BExQCDH4D9DTA02ITMHNTDANJREJ" localSheetId="0" hidden="1">#REF!</definedName>
    <definedName name="BExQCDH4D9DTA02ITMHNTDANJREJ" hidden="1">#REF!</definedName>
    <definedName name="BExQCKTD8AT0824LGWREXM1B5D1X" localSheetId="1" hidden="1">#REF!</definedName>
    <definedName name="BExQCKTD8AT0824LGWREXM1B5D1X" localSheetId="0" hidden="1">#REF!</definedName>
    <definedName name="BExQCKTD8AT0824LGWREXM1B5D1X" hidden="1">#REF!</definedName>
    <definedName name="BExQCOV3MAQPJ038UJX6SNODPAZU" localSheetId="1" hidden="1">#REF!</definedName>
    <definedName name="BExQCOV3MAQPJ038UJX6SNODPAZU" localSheetId="0" hidden="1">#REF!</definedName>
    <definedName name="BExQCOV3MAQPJ038UJX6SNODPAZU" hidden="1">#REF!</definedName>
    <definedName name="BExQD571YWOXKR2SX85K5MKQ0AO2" localSheetId="1" hidden="1">#REF!</definedName>
    <definedName name="BExQD571YWOXKR2SX85K5MKQ0AO2" localSheetId="0" hidden="1">#REF!</definedName>
    <definedName name="BExQD571YWOXKR2SX85K5MKQ0AO2" hidden="1">#REF!</definedName>
    <definedName name="BExQD8SK7Y1Y0AYWI0WMF0ET8HR1" localSheetId="1" hidden="1">#REF!</definedName>
    <definedName name="BExQD8SK7Y1Y0AYWI0WMF0ET8HR1" localSheetId="0" hidden="1">#REF!</definedName>
    <definedName name="BExQD8SK7Y1Y0AYWI0WMF0ET8HR1" hidden="1">#REF!</definedName>
    <definedName name="BExQDB6VCHN8PNX8EA6JNIEQ2JC2" localSheetId="1" hidden="1">#REF!</definedName>
    <definedName name="BExQDB6VCHN8PNX8EA6JNIEQ2JC2" localSheetId="0" hidden="1">#REF!</definedName>
    <definedName name="BExQDB6VCHN8PNX8EA6JNIEQ2JC2" hidden="1">#REF!</definedName>
    <definedName name="BExQDE1B6U2Q9B73KBENABP71YM1" localSheetId="1" hidden="1">#REF!</definedName>
    <definedName name="BExQDE1B6U2Q9B73KBENABP71YM1" localSheetId="0" hidden="1">#REF!</definedName>
    <definedName name="BExQDE1B6U2Q9B73KBENABP71YM1" hidden="1">#REF!</definedName>
    <definedName name="BExQDG4YSI6HR3RI4SO2KWMGKUPB" localSheetId="1" hidden="1">#REF!</definedName>
    <definedName name="BExQDG4YSI6HR3RI4SO2KWMGKUPB" localSheetId="0" hidden="1">#REF!</definedName>
    <definedName name="BExQDG4YSI6HR3RI4SO2KWMGKUPB" hidden="1">#REF!</definedName>
    <definedName name="BExQDGQCN7ZW41QDUHOBJUGQAX40" localSheetId="1" hidden="1">#REF!</definedName>
    <definedName name="BExQDGQCN7ZW41QDUHOBJUGQAX40" localSheetId="0" hidden="1">#REF!</definedName>
    <definedName name="BExQDGQCN7ZW41QDUHOBJUGQAX40" hidden="1">#REF!</definedName>
    <definedName name="BExQE73VMCL6FGT6439XK03B088Y" localSheetId="1" hidden="1">#REF!</definedName>
    <definedName name="BExQE73VMCL6FGT6439XK03B088Y" localSheetId="0" hidden="1">#REF!</definedName>
    <definedName name="BExQE73VMCL6FGT6439XK03B088Y" hidden="1">#REF!</definedName>
    <definedName name="BExQEC7BRIJ30PTU3UPFOIP2HPE3" localSheetId="1" hidden="1">#REF!</definedName>
    <definedName name="BExQEC7BRIJ30PTU3UPFOIP2HPE3" localSheetId="0" hidden="1">#REF!</definedName>
    <definedName name="BExQEC7BRIJ30PTU3UPFOIP2HPE3" hidden="1">#REF!</definedName>
    <definedName name="BExQELXVICMMT0JFDWUW1L3I335X" localSheetId="1" hidden="1">#REF!</definedName>
    <definedName name="BExQELXVICMMT0JFDWUW1L3I335X" localSheetId="0" hidden="1">#REF!</definedName>
    <definedName name="BExQELXVICMMT0JFDWUW1L3I335X" hidden="1">#REF!</definedName>
    <definedName name="BExQEMUA4HEFM4OVO8M8MA8PIAW1" localSheetId="1" hidden="1">#REF!</definedName>
    <definedName name="BExQEMUA4HEFM4OVO8M8MA8PIAW1" localSheetId="0" hidden="1">#REF!</definedName>
    <definedName name="BExQEMUA4HEFM4OVO8M8MA8PIAW1" hidden="1">#REF!</definedName>
    <definedName name="BExQEQ4XZQFIKUXNU9H7WE7AMZ1U" localSheetId="1" hidden="1">#REF!</definedName>
    <definedName name="BExQEQ4XZQFIKUXNU9H7WE7AMZ1U" localSheetId="0" hidden="1">#REF!</definedName>
    <definedName name="BExQEQ4XZQFIKUXNU9H7WE7AMZ1U" hidden="1">#REF!</definedName>
    <definedName name="BExQERHKUGD73UH278HHQULBSG9M" localSheetId="1" hidden="1">#REF!</definedName>
    <definedName name="BExQERHKUGD73UH278HHQULBSG9M" localSheetId="0" hidden="1">#REF!</definedName>
    <definedName name="BExQERHKUGD73UH278HHQULBSG9M" hidden="1">#REF!</definedName>
    <definedName name="BExQESZI930ZHFKIRJ3TMK3X27PH" localSheetId="1" hidden="1">#REF!</definedName>
    <definedName name="BExQESZI930ZHFKIRJ3TMK3X27PH" localSheetId="0" hidden="1">#REF!</definedName>
    <definedName name="BExQESZI930ZHFKIRJ3TMK3X27PH" hidden="1">#REF!</definedName>
    <definedName name="BExQEY88PESL76JUL4GA11W8IHFE" localSheetId="1" hidden="1">#REF!</definedName>
    <definedName name="BExQEY88PESL76JUL4GA11W8IHFE" localSheetId="0" hidden="1">#REF!</definedName>
    <definedName name="BExQEY88PESL76JUL4GA11W8IHFE" hidden="1">#REF!</definedName>
    <definedName name="BExQF1OEB07CRAP6ALNNMJNJ3P2D" localSheetId="1" hidden="1">#REF!</definedName>
    <definedName name="BExQF1OEB07CRAP6ALNNMJNJ3P2D" localSheetId="0" hidden="1">#REF!</definedName>
    <definedName name="BExQF1OEB07CRAP6ALNNMJNJ3P2D" hidden="1">#REF!</definedName>
    <definedName name="BExQF9X2AQPFJZTCHTU5PTTR0JAH" localSheetId="1" hidden="1">#REF!</definedName>
    <definedName name="BExQF9X2AQPFJZTCHTU5PTTR0JAH" localSheetId="0" hidden="1">#REF!</definedName>
    <definedName name="BExQF9X2AQPFJZTCHTU5PTTR0JAH" hidden="1">#REF!</definedName>
    <definedName name="BExQFC0M9KKFMQKPLPEO2RQDB7MM" localSheetId="1" hidden="1">#REF!</definedName>
    <definedName name="BExQFC0M9KKFMQKPLPEO2RQDB7MM" localSheetId="0" hidden="1">#REF!</definedName>
    <definedName name="BExQFC0M9KKFMQKPLPEO2RQDB7MM" hidden="1">#REF!</definedName>
    <definedName name="BExQFEEV7627R8TYZCM28C6V6WHE" localSheetId="1" hidden="1">#REF!</definedName>
    <definedName name="BExQFEEV7627R8TYZCM28C6V6WHE" localSheetId="0" hidden="1">#REF!</definedName>
    <definedName name="BExQFEEV7627R8TYZCM28C6V6WHE" hidden="1">#REF!</definedName>
    <definedName name="BExQFEK8NUD04X2OBRA275ADPSDL" localSheetId="1" hidden="1">#REF!</definedName>
    <definedName name="BExQFEK8NUD04X2OBRA275ADPSDL" localSheetId="0" hidden="1">#REF!</definedName>
    <definedName name="BExQFEK8NUD04X2OBRA275ADPSDL" hidden="1">#REF!</definedName>
    <definedName name="BExQFGYIWDR4W0YF7XR6E4EWWJ02" localSheetId="1" hidden="1">#REF!</definedName>
    <definedName name="BExQFGYIWDR4W0YF7XR6E4EWWJ02" localSheetId="0" hidden="1">#REF!</definedName>
    <definedName name="BExQFGYIWDR4W0YF7XR6E4EWWJ02" hidden="1">#REF!</definedName>
    <definedName name="BExQFPNFKA36IAPS22LAUMBDI4KE" localSheetId="1" hidden="1">#REF!</definedName>
    <definedName name="BExQFPNFKA36IAPS22LAUMBDI4KE" localSheetId="0" hidden="1">#REF!</definedName>
    <definedName name="BExQFPNFKA36IAPS22LAUMBDI4KE" hidden="1">#REF!</definedName>
    <definedName name="BExQFPSWEMA8WBUZ4WK20LR13VSU" localSheetId="1" hidden="1">#REF!</definedName>
    <definedName name="BExQFPSWEMA8WBUZ4WK20LR13VSU" localSheetId="0" hidden="1">#REF!</definedName>
    <definedName name="BExQFPSWEMA8WBUZ4WK20LR13VSU" hidden="1">#REF!</definedName>
    <definedName name="BExQFVSPOSCCPF1TLJPIWYWYB8A9" localSheetId="1" hidden="1">#REF!</definedName>
    <definedName name="BExQFVSPOSCCPF1TLJPIWYWYB8A9" localSheetId="0" hidden="1">#REF!</definedName>
    <definedName name="BExQFVSPOSCCPF1TLJPIWYWYB8A9" hidden="1">#REF!</definedName>
    <definedName name="BExQFWJQXNQAW6LUMOEDS6KMJMYL" localSheetId="1" hidden="1">#REF!</definedName>
    <definedName name="BExQFWJQXNQAW6LUMOEDS6KMJMYL" localSheetId="0" hidden="1">#REF!</definedName>
    <definedName name="BExQFWJQXNQAW6LUMOEDS6KMJMYL" hidden="1">#REF!</definedName>
    <definedName name="BExQFZZRMR5PQTR0X833N3LRX6ZL" localSheetId="1" hidden="1">#REF!</definedName>
    <definedName name="BExQFZZRMR5PQTR0X833N3LRX6ZL" localSheetId="0" hidden="1">#REF!</definedName>
    <definedName name="BExQFZZRMR5PQTR0X833N3LRX6ZL" hidden="1">#REF!</definedName>
    <definedName name="BExQG8TYRD2G42UA5ZPCRLNKUDMX" localSheetId="1" hidden="1">#REF!</definedName>
    <definedName name="BExQG8TYRD2G42UA5ZPCRLNKUDMX" localSheetId="0" hidden="1">#REF!</definedName>
    <definedName name="BExQG8TYRD2G42UA5ZPCRLNKUDMX" hidden="1">#REF!</definedName>
    <definedName name="BExQGO48J9MPCDQ96RBB9UN9AIGT" localSheetId="1" hidden="1">#REF!</definedName>
    <definedName name="BExQGO48J9MPCDQ96RBB9UN9AIGT" localSheetId="0" hidden="1">#REF!</definedName>
    <definedName name="BExQGO48J9MPCDQ96RBB9UN9AIGT" hidden="1">#REF!</definedName>
    <definedName name="BExQGSBB6MJWDW7AYWA0MSFTXKRR" localSheetId="1" hidden="1">#REF!</definedName>
    <definedName name="BExQGSBB6MJWDW7AYWA0MSFTXKRR" localSheetId="0" hidden="1">#REF!</definedName>
    <definedName name="BExQGSBB6MJWDW7AYWA0MSFTXKRR" hidden="1">#REF!</definedName>
    <definedName name="BExQGV5VQ04IFVBYEFOZQHKJ561J" localSheetId="1" hidden="1">#REF!</definedName>
    <definedName name="BExQGV5VQ04IFVBYEFOZQHKJ561J" localSheetId="0" hidden="1">#REF!</definedName>
    <definedName name="BExQGV5VQ04IFVBYEFOZQHKJ561J" hidden="1">#REF!</definedName>
    <definedName name="BExQGVB7GL4W9291MCCPQ46Z66C1" localSheetId="1" hidden="1">#REF!</definedName>
    <definedName name="BExQGVB7GL4W9291MCCPQ46Z66C1" localSheetId="0" hidden="1">#REF!</definedName>
    <definedName name="BExQGVB7GL4W9291MCCPQ46Z66C1" hidden="1">#REF!</definedName>
    <definedName name="BExQH0UURAJ13AVO5UI04HSRGVYW" localSheetId="1" hidden="1">#REF!</definedName>
    <definedName name="BExQH0UURAJ13AVO5UI04HSRGVYW" localSheetId="0" hidden="1">#REF!</definedName>
    <definedName name="BExQH0UURAJ13AVO5UI04HSRGVYW" hidden="1">#REF!</definedName>
    <definedName name="BExQH6ZZY0NR8SE48PSI9D0CU1TC" localSheetId="1" hidden="1">#REF!</definedName>
    <definedName name="BExQH6ZZY0NR8SE48PSI9D0CU1TC" localSheetId="0" hidden="1">#REF!</definedName>
    <definedName name="BExQH6ZZY0NR8SE48PSI9D0CU1TC" hidden="1">#REF!</definedName>
    <definedName name="BExQH9P2MCXAJOVEO4GFQT6MNW22" localSheetId="1" hidden="1">#REF!</definedName>
    <definedName name="BExQH9P2MCXAJOVEO4GFQT6MNW22" localSheetId="0" hidden="1">#REF!</definedName>
    <definedName name="BExQH9P2MCXAJOVEO4GFQT6MNW22" hidden="1">#REF!</definedName>
    <definedName name="BExQHCZSBYUY8OKKJXFYWKBBM6AH" localSheetId="1" hidden="1">#REF!</definedName>
    <definedName name="BExQHCZSBYUY8OKKJXFYWKBBM6AH" localSheetId="0" hidden="1">#REF!</definedName>
    <definedName name="BExQHCZSBYUY8OKKJXFYWKBBM6AH" hidden="1">#REF!</definedName>
    <definedName name="BExQHPKXZ1K33V2F90NZIQRZYIAW" localSheetId="1" hidden="1">#REF!</definedName>
    <definedName name="BExQHPKXZ1K33V2F90NZIQRZYIAW" localSheetId="0" hidden="1">#REF!</definedName>
    <definedName name="BExQHPKXZ1K33V2F90NZIQRZYIAW" hidden="1">#REF!</definedName>
    <definedName name="BExQHVF9KD06AG2RXUQJ9X4PVGX4" localSheetId="1" hidden="1">#REF!</definedName>
    <definedName name="BExQHVF9KD06AG2RXUQJ9X4PVGX4" localSheetId="0" hidden="1">#REF!</definedName>
    <definedName name="BExQHVF9KD06AG2RXUQJ9X4PVGX4" hidden="1">#REF!</definedName>
    <definedName name="BExQHXDHUYC4Q1EIPVGT5YX2JZL4" localSheetId="1" hidden="1">#REF!</definedName>
    <definedName name="BExQHXDHUYC4Q1EIPVGT5YX2JZL4" localSheetId="0" hidden="1">#REF!</definedName>
    <definedName name="BExQHXDHUYC4Q1EIPVGT5YX2JZL4" hidden="1">#REF!</definedName>
    <definedName name="BExQHZBHVN2L4HC7ACTR73T5OCV0" localSheetId="1" hidden="1">#REF!</definedName>
    <definedName name="BExQHZBHVN2L4HC7ACTR73T5OCV0" localSheetId="0" hidden="1">#REF!</definedName>
    <definedName name="BExQHZBHVN2L4HC7ACTR73T5OCV0" hidden="1">#REF!</definedName>
    <definedName name="BExQI5M37YD0WH3DQITAZHZBB115" localSheetId="1" hidden="1">#REF!</definedName>
    <definedName name="BExQI5M37YD0WH3DQITAZHZBB115" localSheetId="0" hidden="1">#REF!</definedName>
    <definedName name="BExQI5M37YD0WH3DQITAZHZBB115" hidden="1">#REF!</definedName>
    <definedName name="BExQI7V42EHAI28LLDLOQJ1ETBBF" localSheetId="1" hidden="1">#REF!</definedName>
    <definedName name="BExQI7V42EHAI28LLDLOQJ1ETBBF" localSheetId="0" hidden="1">#REF!</definedName>
    <definedName name="BExQI7V42EHAI28LLDLOQJ1ETBBF" hidden="1">#REF!</definedName>
    <definedName name="BExQI85V9TNLDJT5LTRZS10Y26SG" localSheetId="1" hidden="1">#REF!</definedName>
    <definedName name="BExQI85V9TNLDJT5LTRZS10Y26SG" localSheetId="0" hidden="1">#REF!</definedName>
    <definedName name="BExQI85V9TNLDJT5LTRZS10Y26SG" hidden="1">#REF!</definedName>
    <definedName name="BExQIAPKHVEV8CU1L3TTHJW67FJ5" localSheetId="1" hidden="1">#REF!</definedName>
    <definedName name="BExQIAPKHVEV8CU1L3TTHJW67FJ5" localSheetId="0" hidden="1">#REF!</definedName>
    <definedName name="BExQIAPKHVEV8CU1L3TTHJW67FJ5" hidden="1">#REF!</definedName>
    <definedName name="BExQIBB4I3Z6AUU0HYV1DHRS13M4" localSheetId="1" hidden="1">#REF!</definedName>
    <definedName name="BExQIBB4I3Z6AUU0HYV1DHRS13M4" localSheetId="0" hidden="1">#REF!</definedName>
    <definedName name="BExQIBB4I3Z6AUU0HYV1DHRS13M4" hidden="1">#REF!</definedName>
    <definedName name="BExQIBWPAXU7HJZLKGJZY3EB7MIS" localSheetId="1" hidden="1">#REF!</definedName>
    <definedName name="BExQIBWPAXU7HJZLKGJZY3EB7MIS" localSheetId="0" hidden="1">#REF!</definedName>
    <definedName name="BExQIBWPAXU7HJZLKGJZY3EB7MIS" hidden="1">#REF!</definedName>
    <definedName name="BExQIEB09IBJU22LBRVC4SFL687J" localSheetId="1" hidden="1">#REF!</definedName>
    <definedName name="BExQIEB09IBJU22LBRVC4SFL687J" localSheetId="0" hidden="1">#REF!</definedName>
    <definedName name="BExQIEB09IBJU22LBRVC4SFL687J" hidden="1">#REF!</definedName>
    <definedName name="BExQIJUJOU8IYLVQCFMPTADHZ9J7" localSheetId="1" hidden="1">#REF!</definedName>
    <definedName name="BExQIJUJOU8IYLVQCFMPTADHZ9J7" localSheetId="0" hidden="1">#REF!</definedName>
    <definedName name="BExQIJUJOU8IYLVQCFMPTADHZ9J7" hidden="1">#REF!</definedName>
    <definedName name="BExQIS8O6R36CI01XRY9ISM99TW9" localSheetId="1" hidden="1">#REF!</definedName>
    <definedName name="BExQIS8O6R36CI01XRY9ISM99TW9" localSheetId="0" hidden="1">#REF!</definedName>
    <definedName name="BExQIS8O6R36CI01XRY9ISM99TW9" hidden="1">#REF!</definedName>
    <definedName name="BExQIVJB9MJ25NDUHTCVMSODJY2C" localSheetId="1" hidden="1">#REF!</definedName>
    <definedName name="BExQIVJB9MJ25NDUHTCVMSODJY2C" localSheetId="0" hidden="1">#REF!</definedName>
    <definedName name="BExQIVJB9MJ25NDUHTCVMSODJY2C" hidden="1">#REF!</definedName>
    <definedName name="BExQJ2KYENKJB760H4Z8NV8Z08WT" localSheetId="1" hidden="1">#REF!</definedName>
    <definedName name="BExQJ2KYENKJB760H4Z8NV8Z08WT" localSheetId="0" hidden="1">#REF!</definedName>
    <definedName name="BExQJ2KYENKJB760H4Z8NV8Z08WT" hidden="1">#REF!</definedName>
    <definedName name="BExQJ4DQ84ZQCB1WU62YHO0XEQSV" localSheetId="1" hidden="1">#REF!</definedName>
    <definedName name="BExQJ4DQ84ZQCB1WU62YHO0XEQSV" localSheetId="0" hidden="1">#REF!</definedName>
    <definedName name="BExQJ4DQ84ZQCB1WU62YHO0XEQSV" hidden="1">#REF!</definedName>
    <definedName name="BExQJBF7LAX128WR7VTMJC88ZLPG" localSheetId="1" hidden="1">#REF!</definedName>
    <definedName name="BExQJBF7LAX128WR7VTMJC88ZLPG" localSheetId="0" hidden="1">#REF!</definedName>
    <definedName name="BExQJBF7LAX128WR7VTMJC88ZLPG" hidden="1">#REF!</definedName>
    <definedName name="BExQJEVCKX6KZHNCLYXY7D0MX5KN" localSheetId="1" hidden="1">#REF!</definedName>
    <definedName name="BExQJEVCKX6KZHNCLYXY7D0MX5KN" localSheetId="0" hidden="1">#REF!</definedName>
    <definedName name="BExQJEVCKX6KZHNCLYXY7D0MX5KN" hidden="1">#REF!</definedName>
    <definedName name="BExQJJYSDX8B0J1QGF2HL071KKA3" localSheetId="1" hidden="1">#REF!</definedName>
    <definedName name="BExQJJYSDX8B0J1QGF2HL071KKA3" localSheetId="0" hidden="1">#REF!</definedName>
    <definedName name="BExQJJYSDX8B0J1QGF2HL071KKA3" hidden="1">#REF!</definedName>
    <definedName name="BExQJQPFM9GN0NWOW73O5VE3NTJO" localSheetId="1" hidden="1">#REF!</definedName>
    <definedName name="BExQJQPFM9GN0NWOW73O5VE3NTJO" localSheetId="0" hidden="1">#REF!</definedName>
    <definedName name="BExQJQPFM9GN0NWOW73O5VE3NTJO" hidden="1">#REF!</definedName>
    <definedName name="BExQK1HV6SQQ7CP8H8IUKI9TYXTD" localSheetId="1" hidden="1">#REF!</definedName>
    <definedName name="BExQK1HV6SQQ7CP8H8IUKI9TYXTD" localSheetId="0" hidden="1">#REF!</definedName>
    <definedName name="BExQK1HV6SQQ7CP8H8IUKI9TYXTD" hidden="1">#REF!</definedName>
    <definedName name="BExQK3LE5CSBW1E4H4KHW548FL2R" localSheetId="1" hidden="1">#REF!</definedName>
    <definedName name="BExQK3LE5CSBW1E4H4KHW548FL2R" localSheetId="0" hidden="1">#REF!</definedName>
    <definedName name="BExQK3LE5CSBW1E4H4KHW548FL2R" hidden="1">#REF!</definedName>
    <definedName name="BExQKG6LD6PLNDGNGO9DJXY865BR" localSheetId="1" hidden="1">#REF!</definedName>
    <definedName name="BExQKG6LD6PLNDGNGO9DJXY865BR" localSheetId="0" hidden="1">#REF!</definedName>
    <definedName name="BExQKG6LD6PLNDGNGO9DJXY865BR" hidden="1">#REF!</definedName>
    <definedName name="BExQKKDMM6UNMDK33ZZN3QBP6TN6" localSheetId="1" hidden="1">#REF!</definedName>
    <definedName name="BExQKKDMM6UNMDK33ZZN3QBP6TN6" localSheetId="0" hidden="1">#REF!</definedName>
    <definedName name="BExQKKDMM6UNMDK33ZZN3QBP6TN6" hidden="1">#REF!</definedName>
    <definedName name="BExQKP6ANI278H3LT3CHFIOFPQDR" localSheetId="1" hidden="1">#REF!</definedName>
    <definedName name="BExQKP6ANI278H3LT3CHFIOFPQDR" localSheetId="0" hidden="1">#REF!</definedName>
    <definedName name="BExQKP6ANI278H3LT3CHFIOFPQDR" hidden="1">#REF!</definedName>
    <definedName name="BExQLE1TOW3A287TQB0AVWENT8O1" localSheetId="1" hidden="1">#REF!</definedName>
    <definedName name="BExQLE1TOW3A287TQB0AVWENT8O1" localSheetId="0" hidden="1">#REF!</definedName>
    <definedName name="BExQLE1TOW3A287TQB0AVWENT8O1" hidden="1">#REF!</definedName>
    <definedName name="BExRYOYB4A3E5F6MTROY69LR0PMG" localSheetId="1" hidden="1">#REF!</definedName>
    <definedName name="BExRYOYB4A3E5F6MTROY69LR0PMG" localSheetId="0" hidden="1">#REF!</definedName>
    <definedName name="BExRYOYB4A3E5F6MTROY69LR0PMG" hidden="1">#REF!</definedName>
    <definedName name="BExRYZLA9EW71H4SXQR525S72LLP" localSheetId="1" hidden="1">#REF!</definedName>
    <definedName name="BExRYZLA9EW71H4SXQR525S72LLP" localSheetId="0" hidden="1">#REF!</definedName>
    <definedName name="BExRYZLA9EW71H4SXQR525S72LLP" hidden="1">#REF!</definedName>
    <definedName name="BExRZ66M8G9FQ0VFP077QSZBSOA5" localSheetId="1" hidden="1">#REF!</definedName>
    <definedName name="BExRZ66M8G9FQ0VFP077QSZBSOA5" localSheetId="0" hidden="1">#REF!</definedName>
    <definedName name="BExRZ66M8G9FQ0VFP077QSZBSOA5" hidden="1">#REF!</definedName>
    <definedName name="BExRZ8FMQQL46I8AQWU17LRNZD5T" localSheetId="1" hidden="1">#REF!</definedName>
    <definedName name="BExRZ8FMQQL46I8AQWU17LRNZD5T" localSheetId="0" hidden="1">#REF!</definedName>
    <definedName name="BExRZ8FMQQL46I8AQWU17LRNZD5T" hidden="1">#REF!</definedName>
    <definedName name="BExRZIRRIXRUMZ5GOO95S7460BMP" localSheetId="1" hidden="1">#REF!</definedName>
    <definedName name="BExRZIRRIXRUMZ5GOO95S7460BMP" localSheetId="0" hidden="1">#REF!</definedName>
    <definedName name="BExRZIRRIXRUMZ5GOO95S7460BMP" hidden="1">#REF!</definedName>
    <definedName name="BExRZK9RAHMM0ZLTNSK7A4LDC42D" localSheetId="1" hidden="1">#REF!</definedName>
    <definedName name="BExRZK9RAHMM0ZLTNSK7A4LDC42D" localSheetId="0" hidden="1">#REF!</definedName>
    <definedName name="BExRZK9RAHMM0ZLTNSK7A4LDC42D" hidden="1">#REF!</definedName>
    <definedName name="BExRZOGSR69INI6GAEPHDWSNK5Q4" localSheetId="1" hidden="1">#REF!</definedName>
    <definedName name="BExRZOGSR69INI6GAEPHDWSNK5Q4" localSheetId="0" hidden="1">#REF!</definedName>
    <definedName name="BExRZOGSR69INI6GAEPHDWSNK5Q4" hidden="1">#REF!</definedName>
    <definedName name="BExS017FU4YOHE3YTW15EQ9ZTN1Y" localSheetId="1" hidden="1">#REF!</definedName>
    <definedName name="BExS017FU4YOHE3YTW15EQ9ZTN1Y" localSheetId="0" hidden="1">#REF!</definedName>
    <definedName name="BExS017FU4YOHE3YTW15EQ9ZTN1Y" hidden="1">#REF!</definedName>
    <definedName name="BExS0ASQBKRTPDWFK0KUDFOS9LE5" localSheetId="1" hidden="1">#REF!</definedName>
    <definedName name="BExS0ASQBKRTPDWFK0KUDFOS9LE5" localSheetId="0" hidden="1">#REF!</definedName>
    <definedName name="BExS0ASQBKRTPDWFK0KUDFOS9LE5" hidden="1">#REF!</definedName>
    <definedName name="BExS0GHQUF6YT0RU3TKDEO8CSJYB" localSheetId="1" hidden="1">#REF!</definedName>
    <definedName name="BExS0GHQUF6YT0RU3TKDEO8CSJYB" localSheetId="0" hidden="1">#REF!</definedName>
    <definedName name="BExS0GHQUF6YT0RU3TKDEO8CSJYB" hidden="1">#REF!</definedName>
    <definedName name="BExS0K8IHC45I78DMZBOJ1P13KQA" localSheetId="1" hidden="1">#REF!</definedName>
    <definedName name="BExS0K8IHC45I78DMZBOJ1P13KQA" localSheetId="0" hidden="1">#REF!</definedName>
    <definedName name="BExS0K8IHC45I78DMZBOJ1P13KQA" hidden="1">#REF!</definedName>
    <definedName name="BExS14X03J9K12GCDNGZI9AZKE9C" localSheetId="1" hidden="1">#REF!</definedName>
    <definedName name="BExS14X03J9K12GCDNGZI9AZKE9C" localSheetId="0" hidden="1">#REF!</definedName>
    <definedName name="BExS14X03J9K12GCDNGZI9AZKE9C" hidden="1">#REF!</definedName>
    <definedName name="BExS152B2LFCRAUHSLI5T6QRNII0" localSheetId="1" hidden="1">#REF!</definedName>
    <definedName name="BExS152B2LFCRAUHSLI5T6QRNII0" localSheetId="0" hidden="1">#REF!</definedName>
    <definedName name="BExS152B2LFCRAUHSLI5T6QRNII0" hidden="1">#REF!</definedName>
    <definedName name="BExS15IJV0WW662NXQUVT3FGP4ST" localSheetId="1" hidden="1">#REF!</definedName>
    <definedName name="BExS15IJV0WW662NXQUVT3FGP4ST" localSheetId="0" hidden="1">#REF!</definedName>
    <definedName name="BExS15IJV0WW662NXQUVT3FGP4ST" hidden="1">#REF!</definedName>
    <definedName name="BExS194110MR25BYJI3CJ2EGZ8XT" localSheetId="1" hidden="1">#REF!</definedName>
    <definedName name="BExS194110MR25BYJI3CJ2EGZ8XT" localSheetId="0" hidden="1">#REF!</definedName>
    <definedName name="BExS194110MR25BYJI3CJ2EGZ8XT" hidden="1">#REF!</definedName>
    <definedName name="BExS1BNVGNSGD4EP90QL8WXYWZ66" localSheetId="1" hidden="1">#REF!</definedName>
    <definedName name="BExS1BNVGNSGD4EP90QL8WXYWZ66" localSheetId="0" hidden="1">#REF!</definedName>
    <definedName name="BExS1BNVGNSGD4EP90QL8WXYWZ66" hidden="1">#REF!</definedName>
    <definedName name="BExS1UE39N6NCND7MAARSBWXS6HU" localSheetId="1" hidden="1">#REF!</definedName>
    <definedName name="BExS1UE39N6NCND7MAARSBWXS6HU" localSheetId="0" hidden="1">#REF!</definedName>
    <definedName name="BExS1UE39N6NCND7MAARSBWXS6HU" hidden="1">#REF!</definedName>
    <definedName name="BExS226HTWL5WVC76MP5A1IBI8WD" localSheetId="1" hidden="1">#REF!</definedName>
    <definedName name="BExS226HTWL5WVC76MP5A1IBI8WD" localSheetId="0" hidden="1">#REF!</definedName>
    <definedName name="BExS226HTWL5WVC76MP5A1IBI8WD" hidden="1">#REF!</definedName>
    <definedName name="BExS26OI2QNNAH2WMDD95Z400048" localSheetId="1" hidden="1">#REF!</definedName>
    <definedName name="BExS26OI2QNNAH2WMDD95Z400048" localSheetId="0" hidden="1">#REF!</definedName>
    <definedName name="BExS26OI2QNNAH2WMDD95Z400048" hidden="1">#REF!</definedName>
    <definedName name="BExS2DF6B4ZUF3VZLI4G6LJ3BF38" localSheetId="1" hidden="1">#REF!</definedName>
    <definedName name="BExS2DF6B4ZUF3VZLI4G6LJ3BF38" localSheetId="0" hidden="1">#REF!</definedName>
    <definedName name="BExS2DF6B4ZUF3VZLI4G6LJ3BF38" hidden="1">#REF!</definedName>
    <definedName name="BExS2QB5FS5LYTFYO4BROTWG3OV5" localSheetId="1" hidden="1">#REF!</definedName>
    <definedName name="BExS2QB5FS5LYTFYO4BROTWG3OV5" localSheetId="0" hidden="1">#REF!</definedName>
    <definedName name="BExS2QB5FS5LYTFYO4BROTWG3OV5" hidden="1">#REF!</definedName>
    <definedName name="BExS2TLU1HONYV6S3ZD9T12D7CIG" localSheetId="1" hidden="1">#REF!</definedName>
    <definedName name="BExS2TLU1HONYV6S3ZD9T12D7CIG" localSheetId="0" hidden="1">#REF!</definedName>
    <definedName name="BExS2TLU1HONYV6S3ZD9T12D7CIG" hidden="1">#REF!</definedName>
    <definedName name="BExS318UV9I2FXPQQWUKKX00QLPJ" localSheetId="1" hidden="1">#REF!</definedName>
    <definedName name="BExS318UV9I2FXPQQWUKKX00QLPJ" localSheetId="0" hidden="1">#REF!</definedName>
    <definedName name="BExS318UV9I2FXPQQWUKKX00QLPJ" hidden="1">#REF!</definedName>
    <definedName name="BExS3KQ6RJB21YELK7Z4KFN2CQPS" localSheetId="1" hidden="1">#REF!</definedName>
    <definedName name="BExS3KQ6RJB21YELK7Z4KFN2CQPS" localSheetId="0" hidden="1">#REF!</definedName>
    <definedName name="BExS3KQ6RJB21YELK7Z4KFN2CQPS" hidden="1">#REF!</definedName>
    <definedName name="BExS3LBS0SMTHALVM4NRI1BAV1NP" localSheetId="1" hidden="1">#REF!</definedName>
    <definedName name="BExS3LBS0SMTHALVM4NRI1BAV1NP" localSheetId="0" hidden="1">#REF!</definedName>
    <definedName name="BExS3LBS0SMTHALVM4NRI1BAV1NP" hidden="1">#REF!</definedName>
    <definedName name="BExS3MTQ75VBXDGEBURP6YT8RROE" localSheetId="1" hidden="1">#REF!</definedName>
    <definedName name="BExS3MTQ75VBXDGEBURP6YT8RROE" localSheetId="0" hidden="1">#REF!</definedName>
    <definedName name="BExS3MTQ75VBXDGEBURP6YT8RROE" hidden="1">#REF!</definedName>
    <definedName name="BExS3OMGYO0DFN5186UFKEXZ2RX3" localSheetId="1" hidden="1">#REF!</definedName>
    <definedName name="BExS3OMGYO0DFN5186UFKEXZ2RX3" localSheetId="0" hidden="1">#REF!</definedName>
    <definedName name="BExS3OMGYO0DFN5186UFKEXZ2RX3" hidden="1">#REF!</definedName>
    <definedName name="BExS3PO59RQLS7HO1A6UIPRZX70V" localSheetId="1" hidden="1">#REF!</definedName>
    <definedName name="BExS3PO59RQLS7HO1A6UIPRZX70V" localSheetId="0" hidden="1">#REF!</definedName>
    <definedName name="BExS3PO59RQLS7HO1A6UIPRZX70V" hidden="1">#REF!</definedName>
    <definedName name="BExS3SDERJ27OER67TIGOVZU13A2" localSheetId="1" hidden="1">#REF!</definedName>
    <definedName name="BExS3SDERJ27OER67TIGOVZU13A2" localSheetId="0" hidden="1">#REF!</definedName>
    <definedName name="BExS3SDERJ27OER67TIGOVZU13A2" hidden="1">#REF!</definedName>
    <definedName name="BExS46R5WDNU5KL04FKY5LHJUCB8" localSheetId="1" hidden="1">#REF!</definedName>
    <definedName name="BExS46R5WDNU5KL04FKY5LHJUCB8" localSheetId="0" hidden="1">#REF!</definedName>
    <definedName name="BExS46R5WDNU5KL04FKY5LHJUCB8" hidden="1">#REF!</definedName>
    <definedName name="BExS46WMSMYP0MQ9GHLZM5ON641L" localSheetId="1" hidden="1">#REF!</definedName>
    <definedName name="BExS46WMSMYP0MQ9GHLZM5ON641L" localSheetId="0" hidden="1">#REF!</definedName>
    <definedName name="BExS46WMSMYP0MQ9GHLZM5ON641L" hidden="1">#REF!</definedName>
    <definedName name="BExS4ASWKM93XA275AXHYP8AG6SU" localSheetId="1" hidden="1">#REF!</definedName>
    <definedName name="BExS4ASWKM93XA275AXHYP8AG6SU" localSheetId="0" hidden="1">#REF!</definedName>
    <definedName name="BExS4ASWKM93XA275AXHYP8AG6SU" hidden="1">#REF!</definedName>
    <definedName name="BExS4JN3Y6SVBKILQK0R9HS45Y52" localSheetId="1" hidden="1">#REF!</definedName>
    <definedName name="BExS4JN3Y6SVBKILQK0R9HS45Y52" localSheetId="0" hidden="1">#REF!</definedName>
    <definedName name="BExS4JN3Y6SVBKILQK0R9HS45Y52" hidden="1">#REF!</definedName>
    <definedName name="BExS4P6S41O6Z6BED77U3GD9PNH1" localSheetId="1" hidden="1">#REF!</definedName>
    <definedName name="BExS4P6S41O6Z6BED77U3GD9PNH1" localSheetId="0" hidden="1">#REF!</definedName>
    <definedName name="BExS4P6S41O6Z6BED77U3GD9PNH1" hidden="1">#REF!</definedName>
    <definedName name="BExS4WOJWBEF6OH97BLAVUD3TQ7R" localSheetId="1" hidden="1">#REF!</definedName>
    <definedName name="BExS4WOJWBEF6OH97BLAVUD3TQ7R" localSheetId="0" hidden="1">#REF!</definedName>
    <definedName name="BExS4WOJWBEF6OH97BLAVUD3TQ7R" hidden="1">#REF!</definedName>
    <definedName name="BExS51H0N51UT0FZOPZRCF1GU063" localSheetId="1" hidden="1">#REF!</definedName>
    <definedName name="BExS51H0N51UT0FZOPZRCF1GU063" localSheetId="0" hidden="1">#REF!</definedName>
    <definedName name="BExS51H0N51UT0FZOPZRCF1GU063" hidden="1">#REF!</definedName>
    <definedName name="BExS54X72TJFC41FJK72MLRR2OO7" localSheetId="1" hidden="1">#REF!</definedName>
    <definedName name="BExS54X72TJFC41FJK72MLRR2OO7" localSheetId="0" hidden="1">#REF!</definedName>
    <definedName name="BExS54X72TJFC41FJK72MLRR2OO7" hidden="1">#REF!</definedName>
    <definedName name="BExS59F0PA1V2ZC7S5TN6IT41SXP" localSheetId="1" hidden="1">#REF!</definedName>
    <definedName name="BExS59F0PA1V2ZC7S5TN6IT41SXP" localSheetId="0" hidden="1">#REF!</definedName>
    <definedName name="BExS59F0PA1V2ZC7S5TN6IT41SXP" hidden="1">#REF!</definedName>
    <definedName name="BExS5DRER9US6NXY9ATYT41KZII3" localSheetId="1" hidden="1">#REF!</definedName>
    <definedName name="BExS5DRER9US6NXY9ATYT41KZII3" localSheetId="0" hidden="1">#REF!</definedName>
    <definedName name="BExS5DRER9US6NXY9ATYT41KZII3" hidden="1">#REF!</definedName>
    <definedName name="BExS5L3TGB8JVW9ROYWTKYTUPW27" localSheetId="1" hidden="1">#REF!</definedName>
    <definedName name="BExS5L3TGB8JVW9ROYWTKYTUPW27" localSheetId="0" hidden="1">#REF!</definedName>
    <definedName name="BExS5L3TGB8JVW9ROYWTKYTUPW27" hidden="1">#REF!</definedName>
    <definedName name="BExS5UP3NQ1QY0PMIO69O2J1JRQX" localSheetId="1" hidden="1">#REF!</definedName>
    <definedName name="BExS5UP3NQ1QY0PMIO69O2J1JRQX" localSheetId="0" hidden="1">#REF!</definedName>
    <definedName name="BExS5UP3NQ1QY0PMIO69O2J1JRQX" hidden="1">#REF!</definedName>
    <definedName name="BExS64QH0TK7BFMOHTRNM3DTXCZ5" localSheetId="0" hidden="1">'[38]10.08.2 - 2008 Expense'!#REF!</definedName>
    <definedName name="BExS64QH0TK7BFMOHTRNM3DTXCZ5" hidden="1">'[38]10.08.2 - 2008 Expense'!#REF!</definedName>
    <definedName name="BExS668EZXO8KT71OK13TBL2MYVF" localSheetId="1" hidden="1">#REF!</definedName>
    <definedName name="BExS668EZXO8KT71OK13TBL2MYVF" localSheetId="0" hidden="1">#REF!</definedName>
    <definedName name="BExS668EZXO8KT71OK13TBL2MYVF" hidden="1">#REF!</definedName>
    <definedName name="BExS6GKQ96EHVLYWNJDWXZXUZW90" localSheetId="1" hidden="1">#REF!</definedName>
    <definedName name="BExS6GKQ96EHVLYWNJDWXZXUZW90" localSheetId="0" hidden="1">#REF!</definedName>
    <definedName name="BExS6GKQ96EHVLYWNJDWXZXUZW90" hidden="1">#REF!</definedName>
    <definedName name="BExS6ITKSZFRR01YD5B0F676SYN7" localSheetId="1" hidden="1">#REF!</definedName>
    <definedName name="BExS6ITKSZFRR01YD5B0F676SYN7" localSheetId="0" hidden="1">#REF!</definedName>
    <definedName name="BExS6ITKSZFRR01YD5B0F676SYN7" hidden="1">#REF!</definedName>
    <definedName name="BExS6M4AG8VGSMFGJXMMJ6YYATZI" localSheetId="0" hidden="1">'[38]10.08.5 - 2008 Capital - TDBU'!#REF!</definedName>
    <definedName name="BExS6M4AG8VGSMFGJXMMJ6YYATZI" hidden="1">'[38]10.08.5 - 2008 Capital - TDBU'!#REF!</definedName>
    <definedName name="BExS6N0LI574IAC89EFW6CLTCQ33" localSheetId="1" hidden="1">#REF!</definedName>
    <definedName name="BExS6N0LI574IAC89EFW6CLTCQ33" localSheetId="0" hidden="1">#REF!</definedName>
    <definedName name="BExS6N0LI574IAC89EFW6CLTCQ33" hidden="1">#REF!</definedName>
    <definedName name="BExS6WRDBF3ST86ZOBBUL3GTCR11" localSheetId="1" hidden="1">#REF!</definedName>
    <definedName name="BExS6WRDBF3ST86ZOBBUL3GTCR11" localSheetId="0" hidden="1">#REF!</definedName>
    <definedName name="BExS6WRDBF3ST86ZOBBUL3GTCR11" hidden="1">#REF!</definedName>
    <definedName name="BExS6XNRKR0C3MTA0LV5B60UB908" localSheetId="1" hidden="1">#REF!</definedName>
    <definedName name="BExS6XNRKR0C3MTA0LV5B60UB908" localSheetId="0" hidden="1">#REF!</definedName>
    <definedName name="BExS6XNRKR0C3MTA0LV5B60UB908" hidden="1">#REF!</definedName>
    <definedName name="BExS743NAKMEAA4255AJCZWPVQD5" localSheetId="1" hidden="1">#REF!</definedName>
    <definedName name="BExS743NAKMEAA4255AJCZWPVQD5" localSheetId="0" hidden="1">#REF!</definedName>
    <definedName name="BExS743NAKMEAA4255AJCZWPVQD5" hidden="1">#REF!</definedName>
    <definedName name="BExS7EQLZPAVX5ZPW27ZJHFHXJWR" localSheetId="1" hidden="1">#REF!</definedName>
    <definedName name="BExS7EQLZPAVX5ZPW27ZJHFHXJWR" localSheetId="0" hidden="1">#REF!</definedName>
    <definedName name="BExS7EQLZPAVX5ZPW27ZJHFHXJWR" hidden="1">#REF!</definedName>
    <definedName name="BExS7J348DNX760P5D4N9N72C1H1" localSheetId="1" hidden="1">#REF!</definedName>
    <definedName name="BExS7J348DNX760P5D4N9N72C1H1" localSheetId="0" hidden="1">#REF!</definedName>
    <definedName name="BExS7J348DNX760P5D4N9N72C1H1" hidden="1">#REF!</definedName>
    <definedName name="BExS7OMMB9XYX3CR9NYR0OI0B6YV" localSheetId="1" hidden="1">#REF!</definedName>
    <definedName name="BExS7OMMB9XYX3CR9NYR0OI0B6YV" localSheetId="0" hidden="1">#REF!</definedName>
    <definedName name="BExS7OMMB9XYX3CR9NYR0OI0B6YV" hidden="1">#REF!</definedName>
    <definedName name="BExS7TKQYLRZGM93UY3ZJZJBQNFJ" localSheetId="1" hidden="1">#REF!</definedName>
    <definedName name="BExS7TKQYLRZGM93UY3ZJZJBQNFJ" localSheetId="0" hidden="1">#REF!</definedName>
    <definedName name="BExS7TKQYLRZGM93UY3ZJZJBQNFJ" hidden="1">#REF!</definedName>
    <definedName name="BExS7Y2LNGVHSIBKC7C3R6X4LDR6" localSheetId="1" hidden="1">#REF!</definedName>
    <definedName name="BExS7Y2LNGVHSIBKC7C3R6X4LDR6" localSheetId="0" hidden="1">#REF!</definedName>
    <definedName name="BExS7Y2LNGVHSIBKC7C3R6X4LDR6" hidden="1">#REF!</definedName>
    <definedName name="BExS81TE0EY44Y3W2M4Z4MGNP5OM" localSheetId="1" hidden="1">#REF!</definedName>
    <definedName name="BExS81TE0EY44Y3W2M4Z4MGNP5OM" localSheetId="0" hidden="1">#REF!</definedName>
    <definedName name="BExS81TE0EY44Y3W2M4Z4MGNP5OM" hidden="1">#REF!</definedName>
    <definedName name="BExS81YPDZDVJJVS15HV2HDXAC3Y" localSheetId="1" hidden="1">#REF!</definedName>
    <definedName name="BExS81YPDZDVJJVS15HV2HDXAC3Y" localSheetId="0" hidden="1">#REF!</definedName>
    <definedName name="BExS81YPDZDVJJVS15HV2HDXAC3Y" hidden="1">#REF!</definedName>
    <definedName name="BExS82PRVNUTEKQZS56YT2DVF6C2" localSheetId="1" hidden="1">#REF!</definedName>
    <definedName name="BExS82PRVNUTEKQZS56YT2DVF6C2" localSheetId="0" hidden="1">#REF!</definedName>
    <definedName name="BExS82PRVNUTEKQZS56YT2DVF6C2" hidden="1">#REF!</definedName>
    <definedName name="BExS8BPG5A0GR5AO1U951NDGGR0L" localSheetId="1" hidden="1">#REF!</definedName>
    <definedName name="BExS8BPG5A0GR5AO1U951NDGGR0L" localSheetId="0" hidden="1">#REF!</definedName>
    <definedName name="BExS8BPG5A0GR5AO1U951NDGGR0L" hidden="1">#REF!</definedName>
    <definedName name="BExS8GSUS17UY50TEM2AWF36BR9Z" localSheetId="1" hidden="1">#REF!</definedName>
    <definedName name="BExS8GSUS17UY50TEM2AWF36BR9Z" localSheetId="0" hidden="1">#REF!</definedName>
    <definedName name="BExS8GSUS17UY50TEM2AWF36BR9Z" hidden="1">#REF!</definedName>
    <definedName name="BExS8HJRBVG0XI6PWA9KTMJZMQXK" localSheetId="1" hidden="1">#REF!</definedName>
    <definedName name="BExS8HJRBVG0XI6PWA9KTMJZMQXK" localSheetId="0" hidden="1">#REF!</definedName>
    <definedName name="BExS8HJRBVG0XI6PWA9KTMJZMQXK" hidden="1">#REF!</definedName>
    <definedName name="BExS8PN4E1L5NH0OOKX0SGAV052X" localSheetId="1" hidden="1">#REF!</definedName>
    <definedName name="BExS8PN4E1L5NH0OOKX0SGAV052X" localSheetId="0" hidden="1">#REF!</definedName>
    <definedName name="BExS8PN4E1L5NH0OOKX0SGAV052X" hidden="1">#REF!</definedName>
    <definedName name="BExS8R51C8RM2FS6V6IRTYO9GA4A" localSheetId="1" hidden="1">#REF!</definedName>
    <definedName name="BExS8R51C8RM2FS6V6IRTYO9GA4A" localSheetId="0" hidden="1">#REF!</definedName>
    <definedName name="BExS8R51C8RM2FS6V6IRTYO9GA4A" hidden="1">#REF!</definedName>
    <definedName name="BExS8WDX408F60MH1X9B9UZ2H4R7" localSheetId="1" hidden="1">#REF!</definedName>
    <definedName name="BExS8WDX408F60MH1X9B9UZ2H4R7" localSheetId="0" hidden="1">#REF!</definedName>
    <definedName name="BExS8WDX408F60MH1X9B9UZ2H4R7" hidden="1">#REF!</definedName>
    <definedName name="BExS8Z2W2QEC3MH0BZIYLDFQNUIP" localSheetId="1" hidden="1">#REF!</definedName>
    <definedName name="BExS8Z2W2QEC3MH0BZIYLDFQNUIP" localSheetId="0" hidden="1">#REF!</definedName>
    <definedName name="BExS8Z2W2QEC3MH0BZIYLDFQNUIP" hidden="1">#REF!</definedName>
    <definedName name="BExS8Z8DJ9GSBTJQBINLMFIRTKJ2" localSheetId="1" hidden="1">#REF!</definedName>
    <definedName name="BExS8Z8DJ9GSBTJQBINLMFIRTKJ2" localSheetId="0" hidden="1">#REF!</definedName>
    <definedName name="BExS8Z8DJ9GSBTJQBINLMFIRTKJ2" hidden="1">#REF!</definedName>
    <definedName name="BExS92DKGRFFCIA9C0IXDOLO57EP" localSheetId="1" hidden="1">#REF!</definedName>
    <definedName name="BExS92DKGRFFCIA9C0IXDOLO57EP" localSheetId="0" hidden="1">#REF!</definedName>
    <definedName name="BExS92DKGRFFCIA9C0IXDOLO57EP" hidden="1">#REF!</definedName>
    <definedName name="BExS95DMT99CLDFYVR0MMS5QFQ4O" localSheetId="1" hidden="1">#REF!</definedName>
    <definedName name="BExS95DMT99CLDFYVR0MMS5QFQ4O" localSheetId="0" hidden="1">#REF!</definedName>
    <definedName name="BExS95DMT99CLDFYVR0MMS5QFQ4O" hidden="1">#REF!</definedName>
    <definedName name="BExS98OB4321YCHLCQ022PXKTT2W" localSheetId="1" hidden="1">#REF!</definedName>
    <definedName name="BExS98OB4321YCHLCQ022PXKTT2W" localSheetId="0" hidden="1">#REF!</definedName>
    <definedName name="BExS98OB4321YCHLCQ022PXKTT2W" hidden="1">#REF!</definedName>
    <definedName name="BExS9C9N8GFISC6HUERJ0EI06GB2" localSheetId="1" hidden="1">#REF!</definedName>
    <definedName name="BExS9C9N8GFISC6HUERJ0EI06GB2" localSheetId="0" hidden="1">#REF!</definedName>
    <definedName name="BExS9C9N8GFISC6HUERJ0EI06GB2" hidden="1">#REF!</definedName>
    <definedName name="BExS9DX13CACP3J8JDREK30JB1SQ" localSheetId="1" hidden="1">#REF!</definedName>
    <definedName name="BExS9DX13CACP3J8JDREK30JB1SQ" localSheetId="0" hidden="1">#REF!</definedName>
    <definedName name="BExS9DX13CACP3J8JDREK30JB1SQ" hidden="1">#REF!</definedName>
    <definedName name="BExS9FPRS2KRRCS33SE6WFNF5GYL" localSheetId="1" hidden="1">#REF!</definedName>
    <definedName name="BExS9FPRS2KRRCS33SE6WFNF5GYL" localSheetId="0" hidden="1">#REF!</definedName>
    <definedName name="BExS9FPRS2KRRCS33SE6WFNF5GYL" hidden="1">#REF!</definedName>
    <definedName name="BExS9MWR7YEFZL0UO24FU8UDGAXH" localSheetId="1" hidden="1">#REF!</definedName>
    <definedName name="BExS9MWR7YEFZL0UO24FU8UDGAXH" localSheetId="0" hidden="1">#REF!</definedName>
    <definedName name="BExS9MWR7YEFZL0UO24FU8UDGAXH" hidden="1">#REF!</definedName>
    <definedName name="BExS9WI0A6PSEB8N9GPXF2Z7MWHM" localSheetId="1" hidden="1">#REF!</definedName>
    <definedName name="BExS9WI0A6PSEB8N9GPXF2Z7MWHM" localSheetId="0" hidden="1">#REF!</definedName>
    <definedName name="BExS9WI0A6PSEB8N9GPXF2Z7MWHM" hidden="1">#REF!</definedName>
    <definedName name="BExSA5HP306TN9XJS0TU619DLRR7" localSheetId="1" hidden="1">#REF!</definedName>
    <definedName name="BExSA5HP306TN9XJS0TU619DLRR7" localSheetId="0" hidden="1">#REF!</definedName>
    <definedName name="BExSA5HP306TN9XJS0TU619DLRR7" hidden="1">#REF!</definedName>
    <definedName name="BExSA6U57AKWU3K9W6DLF75569X0" localSheetId="1" hidden="1">#REF!</definedName>
    <definedName name="BExSA6U57AKWU3K9W6DLF75569X0" localSheetId="0" hidden="1">#REF!</definedName>
    <definedName name="BExSA6U57AKWU3K9W6DLF75569X0" hidden="1">#REF!</definedName>
    <definedName name="BExSA8HLXG7TQJAREJXZWXCKKLYT" localSheetId="1" hidden="1">#REF!</definedName>
    <definedName name="BExSA8HLXG7TQJAREJXZWXCKKLYT" localSheetId="0" hidden="1">#REF!</definedName>
    <definedName name="BExSA8HLXG7TQJAREJXZWXCKKLYT" hidden="1">#REF!</definedName>
    <definedName name="BExSAAVWQOOIA6B3JHQVGP08HFEM" localSheetId="1" hidden="1">#REF!</definedName>
    <definedName name="BExSAAVWQOOIA6B3JHQVGP08HFEM" localSheetId="0" hidden="1">#REF!</definedName>
    <definedName name="BExSAAVWQOOIA6B3JHQVGP08HFEM" hidden="1">#REF!</definedName>
    <definedName name="BExSAFJ3IICU2M7QPVE4ARYMXZKX" localSheetId="1" hidden="1">#REF!</definedName>
    <definedName name="BExSAFJ3IICU2M7QPVE4ARYMXZKX" localSheetId="0" hidden="1">#REF!</definedName>
    <definedName name="BExSAFJ3IICU2M7QPVE4ARYMXZKX" hidden="1">#REF!</definedName>
    <definedName name="BExSAH6ID8OHX379UXVNGFO8J6KQ" localSheetId="1" hidden="1">#REF!</definedName>
    <definedName name="BExSAH6ID8OHX379UXVNGFO8J6KQ" localSheetId="0" hidden="1">#REF!</definedName>
    <definedName name="BExSAH6ID8OHX379UXVNGFO8J6KQ" hidden="1">#REF!</definedName>
    <definedName name="BExSAQBHIXGQRNIRGCJMBXUPCZQA" localSheetId="1" hidden="1">#REF!</definedName>
    <definedName name="BExSAQBHIXGQRNIRGCJMBXUPCZQA" localSheetId="0" hidden="1">#REF!</definedName>
    <definedName name="BExSAQBHIXGQRNIRGCJMBXUPCZQA" hidden="1">#REF!</definedName>
    <definedName name="BExSAUTCT4P7JP57NOR9MTX33QJZ" localSheetId="1" hidden="1">#REF!</definedName>
    <definedName name="BExSAUTCT4P7JP57NOR9MTX33QJZ" localSheetId="0" hidden="1">#REF!</definedName>
    <definedName name="BExSAUTCT4P7JP57NOR9MTX33QJZ" hidden="1">#REF!</definedName>
    <definedName name="BExSAY9CA9TFXQ9M9FBJRGJO9T9E" localSheetId="1" hidden="1">#REF!</definedName>
    <definedName name="BExSAY9CA9TFXQ9M9FBJRGJO9T9E" localSheetId="0" hidden="1">#REF!</definedName>
    <definedName name="BExSAY9CA9TFXQ9M9FBJRGJO9T9E" hidden="1">#REF!</definedName>
    <definedName name="BExSB3CYILY5VM7EWWCYC2RHW5GS" localSheetId="0" hidden="1">'[38]10.08.3 - 2008 Expense - TDBU'!#REF!</definedName>
    <definedName name="BExSB3CYILY5VM7EWWCYC2RHW5GS" hidden="1">'[38]10.08.3 - 2008 Expense - TDBU'!#REF!</definedName>
    <definedName name="BExSB4JYKQ3MINI7RAYK5M8BLJDC" localSheetId="1" hidden="1">#REF!</definedName>
    <definedName name="BExSB4JYKQ3MINI7RAYK5M8BLJDC" localSheetId="0" hidden="1">#REF!</definedName>
    <definedName name="BExSB4JYKQ3MINI7RAYK5M8BLJDC" hidden="1">#REF!</definedName>
    <definedName name="BExSB6NLRVUI2GHH9VI5V6MY8ZL7" localSheetId="1" hidden="1">#REF!</definedName>
    <definedName name="BExSB6NLRVUI2GHH9VI5V6MY8ZL7" localSheetId="0" hidden="1">#REF!</definedName>
    <definedName name="BExSB6NLRVUI2GHH9VI5V6MY8ZL7" hidden="1">#REF!</definedName>
    <definedName name="BExSBMOS41ZRLWYLOU29V6Y7YORR" localSheetId="1" hidden="1">#REF!</definedName>
    <definedName name="BExSBMOS41ZRLWYLOU29V6Y7YORR" localSheetId="0" hidden="1">#REF!</definedName>
    <definedName name="BExSBMOS41ZRLWYLOU29V6Y7YORR" hidden="1">#REF!</definedName>
    <definedName name="BExSBRBXXQMBU1TYDW1BXTEVEPRU" localSheetId="1" hidden="1">#REF!</definedName>
    <definedName name="BExSBRBXXQMBU1TYDW1BXTEVEPRU" localSheetId="0" hidden="1">#REF!</definedName>
    <definedName name="BExSBRBXXQMBU1TYDW1BXTEVEPRU" hidden="1">#REF!</definedName>
    <definedName name="BExSC54998WTZ21DSL0R8UN0Y9JH" localSheetId="1" hidden="1">#REF!</definedName>
    <definedName name="BExSC54998WTZ21DSL0R8UN0Y9JH" localSheetId="0" hidden="1">#REF!</definedName>
    <definedName name="BExSC54998WTZ21DSL0R8UN0Y9JH" hidden="1">#REF!</definedName>
    <definedName name="BExSC60N7WR9PJSNC9B7ORCX9NGY" localSheetId="1" hidden="1">#REF!</definedName>
    <definedName name="BExSC60N7WR9PJSNC9B7ORCX9NGY" localSheetId="0" hidden="1">#REF!</definedName>
    <definedName name="BExSC60N7WR9PJSNC9B7ORCX9NGY" hidden="1">#REF!</definedName>
    <definedName name="BExSCE99EZTILTTCE4NJJF96OYYM" localSheetId="1" hidden="1">#REF!</definedName>
    <definedName name="BExSCE99EZTILTTCE4NJJF96OYYM" localSheetId="0" hidden="1">#REF!</definedName>
    <definedName name="BExSCE99EZTILTTCE4NJJF96OYYM" hidden="1">#REF!</definedName>
    <definedName name="BExSCHUQZ2HFEWS54X67DIS8OSXZ" localSheetId="1" hidden="1">#REF!</definedName>
    <definedName name="BExSCHUQZ2HFEWS54X67DIS8OSXZ" localSheetId="0" hidden="1">#REF!</definedName>
    <definedName name="BExSCHUQZ2HFEWS54X67DIS8OSXZ" hidden="1">#REF!</definedName>
    <definedName name="BExSCOG41SKKG4GYU76WRWW1CTE6" localSheetId="1" hidden="1">#REF!</definedName>
    <definedName name="BExSCOG41SKKG4GYU76WRWW1CTE6" localSheetId="0" hidden="1">#REF!</definedName>
    <definedName name="BExSCOG41SKKG4GYU76WRWW1CTE6" hidden="1">#REF!</definedName>
    <definedName name="BExSCPN9MLJYMCCD3AD6AGFMBBGA" localSheetId="1" hidden="1">#REF!</definedName>
    <definedName name="BExSCPN9MLJYMCCD3AD6AGFMBBGA" localSheetId="0" hidden="1">#REF!</definedName>
    <definedName name="BExSCPN9MLJYMCCD3AD6AGFMBBGA" hidden="1">#REF!</definedName>
    <definedName name="BExSCVC9P86YVFMRKKUVRV29MZXZ" localSheetId="1" hidden="1">#REF!</definedName>
    <definedName name="BExSCVC9P86YVFMRKKUVRV29MZXZ" localSheetId="0" hidden="1">#REF!</definedName>
    <definedName name="BExSCVC9P86YVFMRKKUVRV29MZXZ" hidden="1">#REF!</definedName>
    <definedName name="BExSD233CH4MU9ZMGNRF97ZV7KWU" localSheetId="1" hidden="1">#REF!</definedName>
    <definedName name="BExSD233CH4MU9ZMGNRF97ZV7KWU" localSheetId="0" hidden="1">#REF!</definedName>
    <definedName name="BExSD233CH4MU9ZMGNRF97ZV7KWU" hidden="1">#REF!</definedName>
    <definedName name="BExSD2U0F3BN6IN9N4R2DTTJG15H" localSheetId="1" hidden="1">#REF!</definedName>
    <definedName name="BExSD2U0F3BN6IN9N4R2DTTJG15H" localSheetId="0" hidden="1">#REF!</definedName>
    <definedName name="BExSD2U0F3BN6IN9N4R2DTTJG15H" hidden="1">#REF!</definedName>
    <definedName name="BExSD6A6NY15YSMFH51ST6XJY429" localSheetId="1" hidden="1">#REF!</definedName>
    <definedName name="BExSD6A6NY15YSMFH51ST6XJY429" localSheetId="0" hidden="1">#REF!</definedName>
    <definedName name="BExSD6A6NY15YSMFH51ST6XJY429" hidden="1">#REF!</definedName>
    <definedName name="BExSD9VH6PF6RQ135VOEE08YXPAW" localSheetId="1" hidden="1">#REF!</definedName>
    <definedName name="BExSD9VH6PF6RQ135VOEE08YXPAW" localSheetId="0" hidden="1">#REF!</definedName>
    <definedName name="BExSD9VH6PF6RQ135VOEE08YXPAW" hidden="1">#REF!</definedName>
    <definedName name="BExSDP5Y04WWMX2WWRITWOX8R5I9" localSheetId="1" hidden="1">#REF!</definedName>
    <definedName name="BExSDP5Y04WWMX2WWRITWOX8R5I9" localSheetId="0" hidden="1">#REF!</definedName>
    <definedName name="BExSDP5Y04WWMX2WWRITWOX8R5I9" hidden="1">#REF!</definedName>
    <definedName name="BExSDSB5WUA2A09DZ1ZPZH3J8VFL" localSheetId="1" hidden="1">#REF!</definedName>
    <definedName name="BExSDSB5WUA2A09DZ1ZPZH3J8VFL" localSheetId="0" hidden="1">#REF!</definedName>
    <definedName name="BExSDSB5WUA2A09DZ1ZPZH3J8VFL" hidden="1">#REF!</definedName>
    <definedName name="BExSDSGM203BJTNS9MKCBX453HMD" localSheetId="1" hidden="1">#REF!</definedName>
    <definedName name="BExSDSGM203BJTNS9MKCBX453HMD" localSheetId="0" hidden="1">#REF!</definedName>
    <definedName name="BExSDSGM203BJTNS9MKCBX453HMD" hidden="1">#REF!</definedName>
    <definedName name="BExSDT20XUFXTDM37M148AXAP7HN" localSheetId="1" hidden="1">#REF!</definedName>
    <definedName name="BExSDT20XUFXTDM37M148AXAP7HN" localSheetId="0" hidden="1">#REF!</definedName>
    <definedName name="BExSDT20XUFXTDM37M148AXAP7HN" hidden="1">#REF!</definedName>
    <definedName name="BExSEEHK1VLWD7JBV9SVVVIKQZ3I" localSheetId="1" hidden="1">#REF!</definedName>
    <definedName name="BExSEEHK1VLWD7JBV9SVVVIKQZ3I" localSheetId="0" hidden="1">#REF!</definedName>
    <definedName name="BExSEEHK1VLWD7JBV9SVVVIKQZ3I" hidden="1">#REF!</definedName>
    <definedName name="BExSEJKZLX37P3V33TRTFJ30BFRK" localSheetId="1" hidden="1">#REF!</definedName>
    <definedName name="BExSEJKZLX37P3V33TRTFJ30BFRK" localSheetId="0" hidden="1">#REF!</definedName>
    <definedName name="BExSEJKZLX37P3V33TRTFJ30BFRK" hidden="1">#REF!</definedName>
    <definedName name="BExSENBSLP026IKXG2AS0SKST99F" localSheetId="1" hidden="1">#REF!</definedName>
    <definedName name="BExSENBSLP026IKXG2AS0SKST99F" localSheetId="0" hidden="1">#REF!</definedName>
    <definedName name="BExSENBSLP026IKXG2AS0SKST99F" hidden="1">#REF!</definedName>
    <definedName name="BExSEP9UVOAI6TMXKNK587PQ3328" localSheetId="1" hidden="1">#REF!</definedName>
    <definedName name="BExSEP9UVOAI6TMXKNK587PQ3328" localSheetId="0" hidden="1">#REF!</definedName>
    <definedName name="BExSEP9UVOAI6TMXKNK587PQ3328" hidden="1">#REF!</definedName>
    <definedName name="BExSERZ34ETZF8OI93MYIVZX4RDV" localSheetId="1" hidden="1">#REF!</definedName>
    <definedName name="BExSERZ34ETZF8OI93MYIVZX4RDV" localSheetId="0" hidden="1">#REF!</definedName>
    <definedName name="BExSERZ34ETZF8OI93MYIVZX4RDV" hidden="1">#REF!</definedName>
    <definedName name="BExSF07QFLZCO4P6K6QF05XG7PH1" localSheetId="1" hidden="1">#REF!</definedName>
    <definedName name="BExSF07QFLZCO4P6K6QF05XG7PH1" localSheetId="0" hidden="1">#REF!</definedName>
    <definedName name="BExSF07QFLZCO4P6K6QF05XG7PH1" hidden="1">#REF!</definedName>
    <definedName name="BExSF85QVM8XVOYH429ITJC8TA5Q" localSheetId="1" hidden="1">#REF!</definedName>
    <definedName name="BExSF85QVM8XVOYH429ITJC8TA5Q" localSheetId="0" hidden="1">#REF!</definedName>
    <definedName name="BExSF85QVM8XVOYH429ITJC8TA5Q" hidden="1">#REF!</definedName>
    <definedName name="BExSFELNPJYUZX393PKWKNNZYV1N" localSheetId="1" hidden="1">#REF!</definedName>
    <definedName name="BExSFELNPJYUZX393PKWKNNZYV1N" localSheetId="0" hidden="1">#REF!</definedName>
    <definedName name="BExSFELNPJYUZX393PKWKNNZYV1N" hidden="1">#REF!</definedName>
    <definedName name="BExSFHAQ0VN5PU9GULAPYTQ4HKW8" localSheetId="1" hidden="1">#REF!</definedName>
    <definedName name="BExSFHAQ0VN5PU9GULAPYTQ4HKW8" localSheetId="0" hidden="1">#REF!</definedName>
    <definedName name="BExSFHAQ0VN5PU9GULAPYTQ4HKW8" hidden="1">#REF!</definedName>
    <definedName name="BExSFIY63CMZLHHLQETZ2HFOHW52" localSheetId="1" hidden="1">#REF!</definedName>
    <definedName name="BExSFIY63CMZLHHLQETZ2HFOHW52" localSheetId="0" hidden="1">#REF!</definedName>
    <definedName name="BExSFIY63CMZLHHLQETZ2HFOHW52" hidden="1">#REF!</definedName>
    <definedName name="BExSFJ8ZAGQ63A4MVMZRQWLVRGQ5" localSheetId="1" hidden="1">#REF!</definedName>
    <definedName name="BExSFJ8ZAGQ63A4MVMZRQWLVRGQ5" localSheetId="0" hidden="1">#REF!</definedName>
    <definedName name="BExSFJ8ZAGQ63A4MVMZRQWLVRGQ5" hidden="1">#REF!</definedName>
    <definedName name="BExSFKQRST2S9KXWWLCXYLKSF4G1" localSheetId="1" hidden="1">#REF!</definedName>
    <definedName name="BExSFKQRST2S9KXWWLCXYLKSF4G1" localSheetId="0" hidden="1">#REF!</definedName>
    <definedName name="BExSFKQRST2S9KXWWLCXYLKSF4G1" hidden="1">#REF!</definedName>
    <definedName name="BExSFLHT3DWP12GA4DDKMCK3E4F9" localSheetId="0" hidden="1">'[38]10.08.2 - 2008 Expense'!#REF!</definedName>
    <definedName name="BExSFLHT3DWP12GA4DDKMCK3E4F9" hidden="1">'[38]10.08.2 - 2008 Expense'!#REF!</definedName>
    <definedName name="BExSFYDRRTAZVPXRWUF5PDQ97WFF" localSheetId="1" hidden="1">#REF!</definedName>
    <definedName name="BExSFYDRRTAZVPXRWUF5PDQ97WFF" localSheetId="0" hidden="1">#REF!</definedName>
    <definedName name="BExSFYDRRTAZVPXRWUF5PDQ97WFF" hidden="1">#REF!</definedName>
    <definedName name="BExSFZVPFTXA3F0IJ2NGH1GXX9R7" localSheetId="1" hidden="1">#REF!</definedName>
    <definedName name="BExSFZVPFTXA3F0IJ2NGH1GXX9R7" localSheetId="0" hidden="1">#REF!</definedName>
    <definedName name="BExSFZVPFTXA3F0IJ2NGH1GXX9R7" hidden="1">#REF!</definedName>
    <definedName name="BExSG90Q4ZUU2IPGDYOM169NJV9S" localSheetId="1" hidden="1">#REF!</definedName>
    <definedName name="BExSG90Q4ZUU2IPGDYOM169NJV9S" localSheetId="0" hidden="1">#REF!</definedName>
    <definedName name="BExSG90Q4ZUU2IPGDYOM169NJV9S" hidden="1">#REF!</definedName>
    <definedName name="BExSG9X3DU845PNXYJGGLBQY2UHG" localSheetId="1" hidden="1">#REF!</definedName>
    <definedName name="BExSG9X3DU845PNXYJGGLBQY2UHG" localSheetId="0" hidden="1">#REF!</definedName>
    <definedName name="BExSG9X3DU845PNXYJGGLBQY2UHG" hidden="1">#REF!</definedName>
    <definedName name="BExSGE45J27MDUUNXW7Z8Q33UAON" localSheetId="1" hidden="1">#REF!</definedName>
    <definedName name="BExSGE45J27MDUUNXW7Z8Q33UAON" localSheetId="0" hidden="1">#REF!</definedName>
    <definedName name="BExSGE45J27MDUUNXW7Z8Q33UAON" hidden="1">#REF!</definedName>
    <definedName name="BExSGE9LY91Q0URHB4YAMX0UAMYI" localSheetId="1" hidden="1">#REF!</definedName>
    <definedName name="BExSGE9LY91Q0URHB4YAMX0UAMYI" localSheetId="0" hidden="1">#REF!</definedName>
    <definedName name="BExSGE9LY91Q0URHB4YAMX0UAMYI" hidden="1">#REF!</definedName>
    <definedName name="BExSGEPODWLV8HDBVY76N01S70YZ" localSheetId="1" hidden="1">#REF!</definedName>
    <definedName name="BExSGEPODWLV8HDBVY76N01S70YZ" localSheetId="0" hidden="1">#REF!</definedName>
    <definedName name="BExSGEPODWLV8HDBVY76N01S70YZ" hidden="1">#REF!</definedName>
    <definedName name="BExSGLB2URTLBCKBB4Y885W925F2" localSheetId="1" hidden="1">#REF!</definedName>
    <definedName name="BExSGLB2URTLBCKBB4Y885W925F2" localSheetId="0" hidden="1">#REF!</definedName>
    <definedName name="BExSGLB2URTLBCKBB4Y885W925F2" hidden="1">#REF!</definedName>
    <definedName name="BExSGOAYG73SFWOPAQV80P710GID" localSheetId="1" hidden="1">#REF!</definedName>
    <definedName name="BExSGOAYG73SFWOPAQV80P710GID" localSheetId="0" hidden="1">#REF!</definedName>
    <definedName name="BExSGOAYG73SFWOPAQV80P710GID" hidden="1">#REF!</definedName>
    <definedName name="BExSGOWJHRW7FWKLO2EHUOOGHNAF" localSheetId="1" hidden="1">#REF!</definedName>
    <definedName name="BExSGOWJHRW7FWKLO2EHUOOGHNAF" localSheetId="0" hidden="1">#REF!</definedName>
    <definedName name="BExSGOWJHRW7FWKLO2EHUOOGHNAF" hidden="1">#REF!</definedName>
    <definedName name="BExSGOWJTAP41ZV5Q23H7MI9C76W" localSheetId="1" hidden="1">#REF!</definedName>
    <definedName name="BExSGOWJTAP41ZV5Q23H7MI9C76W" localSheetId="0" hidden="1">#REF!</definedName>
    <definedName name="BExSGOWJTAP41ZV5Q23H7MI9C76W" hidden="1">#REF!</definedName>
    <definedName name="BExSGP7BU5UM9A7AOHIGT50GZN74" localSheetId="0" hidden="1">'[38]10.08.2 - 2008 Expense'!#REF!</definedName>
    <definedName name="BExSGP7BU5UM9A7AOHIGT50GZN74" hidden="1">'[38]10.08.2 - 2008 Expense'!#REF!</definedName>
    <definedName name="BExSGR5JQVX2HQ0PKCGZNSSUM1RV" localSheetId="1" hidden="1">#REF!</definedName>
    <definedName name="BExSGR5JQVX2HQ0PKCGZNSSUM1RV" localSheetId="0" hidden="1">#REF!</definedName>
    <definedName name="BExSGR5JQVX2HQ0PKCGZNSSUM1RV" hidden="1">#REF!</definedName>
    <definedName name="BExSGVHX69GJZHD99DKE4RZ042B1" localSheetId="1" hidden="1">#REF!</definedName>
    <definedName name="BExSGVHX69GJZHD99DKE4RZ042B1" localSheetId="0" hidden="1">#REF!</definedName>
    <definedName name="BExSGVHX69GJZHD99DKE4RZ042B1" hidden="1">#REF!</definedName>
    <definedName name="BExSGZJO4J4ZO04E2N2ECVYS9DEZ" localSheetId="1" hidden="1">#REF!</definedName>
    <definedName name="BExSGZJO4J4ZO04E2N2ECVYS9DEZ" localSheetId="0" hidden="1">#REF!</definedName>
    <definedName name="BExSGZJO4J4ZO04E2N2ECVYS9DEZ" hidden="1">#REF!</definedName>
    <definedName name="BExSHAHFHS7MMNJR8JPVABRGBVIT" localSheetId="1" hidden="1">#REF!</definedName>
    <definedName name="BExSHAHFHS7MMNJR8JPVABRGBVIT" localSheetId="0" hidden="1">#REF!</definedName>
    <definedName name="BExSHAHFHS7MMNJR8JPVABRGBVIT" hidden="1">#REF!</definedName>
    <definedName name="BExSHFA0PJ5TS0LF5C5VDPKMSUP8" localSheetId="1" hidden="1">#REF!</definedName>
    <definedName name="BExSHFA0PJ5TS0LF5C5VDPKMSUP8" localSheetId="0" hidden="1">#REF!</definedName>
    <definedName name="BExSHFA0PJ5TS0LF5C5VDPKMSUP8" hidden="1">#REF!</definedName>
    <definedName name="BExSHGH88QZWW4RNAX4YKAZ5JEBL" localSheetId="1" hidden="1">#REF!</definedName>
    <definedName name="BExSHGH88QZWW4RNAX4YKAZ5JEBL" localSheetId="0" hidden="1">#REF!</definedName>
    <definedName name="BExSHGH88QZWW4RNAX4YKAZ5JEBL" hidden="1">#REF!</definedName>
    <definedName name="BExSHOKK1OO3CX9Z28C58E5J1D9W" localSheetId="1" hidden="1">#REF!</definedName>
    <definedName name="BExSHOKK1OO3CX9Z28C58E5J1D9W" localSheetId="0" hidden="1">#REF!</definedName>
    <definedName name="BExSHOKK1OO3CX9Z28C58E5J1D9W" hidden="1">#REF!</definedName>
    <definedName name="BExSHQD8KYLTQGDXIRKCHQQ7MKIH" localSheetId="1" hidden="1">#REF!</definedName>
    <definedName name="BExSHQD8KYLTQGDXIRKCHQQ7MKIH" localSheetId="0" hidden="1">#REF!</definedName>
    <definedName name="BExSHQD8KYLTQGDXIRKCHQQ7MKIH" hidden="1">#REF!</definedName>
    <definedName name="BExSHVGPIAHXI97UBLI9G4I4M29F" localSheetId="1" hidden="1">#REF!</definedName>
    <definedName name="BExSHVGPIAHXI97UBLI9G4I4M29F" localSheetId="0" hidden="1">#REF!</definedName>
    <definedName name="BExSHVGPIAHXI97UBLI9G4I4M29F" hidden="1">#REF!</definedName>
    <definedName name="BExSHVRHZDFJHSWEWWYO8PK8UC27" localSheetId="1" hidden="1">#REF!</definedName>
    <definedName name="BExSHVRHZDFJHSWEWWYO8PK8UC27" localSheetId="0" hidden="1">#REF!</definedName>
    <definedName name="BExSHVRHZDFJHSWEWWYO8PK8UC27" hidden="1">#REF!</definedName>
    <definedName name="BExSI0K2YL3HTCQAD8A7TR4QCUR6" localSheetId="1" hidden="1">#REF!</definedName>
    <definedName name="BExSI0K2YL3HTCQAD8A7TR4QCUR6" localSheetId="0" hidden="1">#REF!</definedName>
    <definedName name="BExSI0K2YL3HTCQAD8A7TR4QCUR6" hidden="1">#REF!</definedName>
    <definedName name="BExSIFUDNRWXWIWNGCCFOOD8WIAZ" localSheetId="1" hidden="1">#REF!</definedName>
    <definedName name="BExSIFUDNRWXWIWNGCCFOOD8WIAZ" localSheetId="0" hidden="1">#REF!</definedName>
    <definedName name="BExSIFUDNRWXWIWNGCCFOOD8WIAZ" hidden="1">#REF!</definedName>
    <definedName name="BExTTWD2PGX3Y9FR5F2MRNLY1DIY" localSheetId="1" hidden="1">#REF!</definedName>
    <definedName name="BExTTWD2PGX3Y9FR5F2MRNLY1DIY" localSheetId="0" hidden="1">#REF!</definedName>
    <definedName name="BExTTWD2PGX3Y9FR5F2MRNLY1DIY" hidden="1">#REF!</definedName>
    <definedName name="BExTTZNS2PBCR93C9IUW49UZ4I6T" localSheetId="1" hidden="1">#REF!</definedName>
    <definedName name="BExTTZNS2PBCR93C9IUW49UZ4I6T" localSheetId="0" hidden="1">#REF!</definedName>
    <definedName name="BExTTZNS2PBCR93C9IUW49UZ4I6T" hidden="1">#REF!</definedName>
    <definedName name="BExTU2YFQ25JQ6MEMRHHN66VLTPJ" localSheetId="1" hidden="1">#REF!</definedName>
    <definedName name="BExTU2YFQ25JQ6MEMRHHN66VLTPJ" localSheetId="0" hidden="1">#REF!</definedName>
    <definedName name="BExTU2YFQ25JQ6MEMRHHN66VLTPJ" hidden="1">#REF!</definedName>
    <definedName name="BExTU75IOII1V5O0C9X2VAYYVJUG" localSheetId="1" hidden="1">#REF!</definedName>
    <definedName name="BExTU75IOII1V5O0C9X2VAYYVJUG" localSheetId="0" hidden="1">#REF!</definedName>
    <definedName name="BExTU75IOII1V5O0C9X2VAYYVJUG" hidden="1">#REF!</definedName>
    <definedName name="BExTUA5F7V4LUIIAM17J3A8XF3JE" localSheetId="1" hidden="1">#REF!</definedName>
    <definedName name="BExTUA5F7V4LUIIAM17J3A8XF3JE" localSheetId="0" hidden="1">#REF!</definedName>
    <definedName name="BExTUA5F7V4LUIIAM17J3A8XF3JE" hidden="1">#REF!</definedName>
    <definedName name="BExTUJ53ANGZ3H1KDK4CR4Q0OD6P" localSheetId="1" hidden="1">#REF!</definedName>
    <definedName name="BExTUJ53ANGZ3H1KDK4CR4Q0OD6P" localSheetId="0" hidden="1">#REF!</definedName>
    <definedName name="BExTUJ53ANGZ3H1KDK4CR4Q0OD6P" hidden="1">#REF!</definedName>
    <definedName name="BExTUKXSZBM7C57G6NGLWGU4WOHY" localSheetId="1" hidden="1">#REF!</definedName>
    <definedName name="BExTUKXSZBM7C57G6NGLWGU4WOHY" localSheetId="0" hidden="1">#REF!</definedName>
    <definedName name="BExTUKXSZBM7C57G6NGLWGU4WOHY" hidden="1">#REF!</definedName>
    <definedName name="BExTUSQCFFYZCDNHWHADBC2E1ZP1" localSheetId="1" hidden="1">#REF!</definedName>
    <definedName name="BExTUSQCFFYZCDNHWHADBC2E1ZP1" localSheetId="0" hidden="1">#REF!</definedName>
    <definedName name="BExTUSQCFFYZCDNHWHADBC2E1ZP1" hidden="1">#REF!</definedName>
    <definedName name="BExTUVFGOJEYS28JURA5KHQFDU5J" localSheetId="1" hidden="1">#REF!</definedName>
    <definedName name="BExTUVFGOJEYS28JURA5KHQFDU5J" localSheetId="0" hidden="1">#REF!</definedName>
    <definedName name="BExTUVFGOJEYS28JURA5KHQFDU5J" hidden="1">#REF!</definedName>
    <definedName name="BExTUW10U40QCYGHM5NJ3YR1O5SP" localSheetId="1" hidden="1">#REF!</definedName>
    <definedName name="BExTUW10U40QCYGHM5NJ3YR1O5SP" localSheetId="0" hidden="1">#REF!</definedName>
    <definedName name="BExTUW10U40QCYGHM5NJ3YR1O5SP" hidden="1">#REF!</definedName>
    <definedName name="BExTUWXFQHINU66YG82BI20ATMB5" localSheetId="1" hidden="1">#REF!</definedName>
    <definedName name="BExTUWXFQHINU66YG82BI20ATMB5" localSheetId="0" hidden="1">#REF!</definedName>
    <definedName name="BExTUWXFQHINU66YG82BI20ATMB5" hidden="1">#REF!</definedName>
    <definedName name="BExTUY9WNSJ91GV8CP0SKJTEIV82" localSheetId="0" hidden="1">[39]Table!#REF!</definedName>
    <definedName name="BExTUY9WNSJ91GV8CP0SKJTEIV82" hidden="1">[39]Table!#REF!</definedName>
    <definedName name="BExTV67VIM8PV6KO253M4DUBJQLC" localSheetId="1" hidden="1">#REF!</definedName>
    <definedName name="BExTV67VIM8PV6KO253M4DUBJQLC" localSheetId="0" hidden="1">#REF!</definedName>
    <definedName name="BExTV67VIM8PV6KO253M4DUBJQLC" hidden="1">#REF!</definedName>
    <definedName name="BExTVELZCF2YA5L6F23BYZZR6WHF" localSheetId="1" hidden="1">#REF!</definedName>
    <definedName name="BExTVELZCF2YA5L6F23BYZZR6WHF" localSheetId="0" hidden="1">#REF!</definedName>
    <definedName name="BExTVELZCF2YA5L6F23BYZZR6WHF" hidden="1">#REF!</definedName>
    <definedName name="BExTVGPIQZ99YFXUC8OONUX5BD42" localSheetId="1" hidden="1">#REF!</definedName>
    <definedName name="BExTVGPIQZ99YFXUC8OONUX5BD42" localSheetId="0" hidden="1">#REF!</definedName>
    <definedName name="BExTVGPIQZ99YFXUC8OONUX5BD42" hidden="1">#REF!</definedName>
    <definedName name="BExTVLNG9KX2WVJZRHW6SQVAV80G" localSheetId="1" hidden="1">#REF!</definedName>
    <definedName name="BExTVLNG9KX2WVJZRHW6SQVAV80G" localSheetId="0" hidden="1">#REF!</definedName>
    <definedName name="BExTVLNG9KX2WVJZRHW6SQVAV80G" hidden="1">#REF!</definedName>
    <definedName name="BExTVOSUIF74AWLLP1Y2PW2T8R4L" localSheetId="1" hidden="1">#REF!</definedName>
    <definedName name="BExTVOSUIF74AWLLP1Y2PW2T8R4L" localSheetId="0" hidden="1">#REF!</definedName>
    <definedName name="BExTVOSUIF74AWLLP1Y2PW2T8R4L" hidden="1">#REF!</definedName>
    <definedName name="BExTVYE49EIPTW7ZG5F30RHCYXWI" localSheetId="1" hidden="1">#REF!</definedName>
    <definedName name="BExTVYE49EIPTW7ZG5F30RHCYXWI" localSheetId="0" hidden="1">#REF!</definedName>
    <definedName name="BExTVYE49EIPTW7ZG5F30RHCYXWI" hidden="1">#REF!</definedName>
    <definedName name="BExTVZQLP9VFLEYQ9280W13X7E8K" localSheetId="1" hidden="1">#REF!</definedName>
    <definedName name="BExTVZQLP9VFLEYQ9280W13X7E8K" localSheetId="0" hidden="1">#REF!</definedName>
    <definedName name="BExTVZQLP9VFLEYQ9280W13X7E8K" hidden="1">#REF!</definedName>
    <definedName name="BExTW4U1EFP1ZS3Q099D6OFYZ4PO" localSheetId="1" hidden="1">#REF!</definedName>
    <definedName name="BExTW4U1EFP1ZS3Q099D6OFYZ4PO" localSheetId="0" hidden="1">#REF!</definedName>
    <definedName name="BExTW4U1EFP1ZS3Q099D6OFYZ4PO" hidden="1">#REF!</definedName>
    <definedName name="BExTWB4LA1PODQOH4LDTHQKBN16K" localSheetId="1" hidden="1">#REF!</definedName>
    <definedName name="BExTWB4LA1PODQOH4LDTHQKBN16K" localSheetId="0" hidden="1">#REF!</definedName>
    <definedName name="BExTWB4LA1PODQOH4LDTHQKBN16K" hidden="1">#REF!</definedName>
    <definedName name="BExTWEQ3PHIFDCWHG4QVX0626J8L" localSheetId="1" hidden="1">#REF!</definedName>
    <definedName name="BExTWEQ3PHIFDCWHG4QVX0626J8L" localSheetId="0" hidden="1">#REF!</definedName>
    <definedName name="BExTWEQ3PHIFDCWHG4QVX0626J8L" hidden="1">#REF!</definedName>
    <definedName name="BExTWFMEUL2NCM0LIAELE18IZ3TQ" localSheetId="1" hidden="1">#REF!</definedName>
    <definedName name="BExTWFMEUL2NCM0LIAELE18IZ3TQ" localSheetId="0" hidden="1">#REF!</definedName>
    <definedName name="BExTWFMEUL2NCM0LIAELE18IZ3TQ" hidden="1">#REF!</definedName>
    <definedName name="BExTWH9QHMKXVF1R0QG6TJ2154QV" localSheetId="1" hidden="1">#REF!</definedName>
    <definedName name="BExTWH9QHMKXVF1R0QG6TJ2154QV" localSheetId="0" hidden="1">#REF!</definedName>
    <definedName name="BExTWH9QHMKXVF1R0QG6TJ2154QV" hidden="1">#REF!</definedName>
    <definedName name="BExTWHVADLJCCNEWMD928MM0SUBX" localSheetId="1" hidden="1">#REF!</definedName>
    <definedName name="BExTWHVADLJCCNEWMD928MM0SUBX" localSheetId="0" hidden="1">#REF!</definedName>
    <definedName name="BExTWHVADLJCCNEWMD928MM0SUBX" hidden="1">#REF!</definedName>
    <definedName name="BExTWI0Q8AWXUA3ZN7I5V3QK2KM1" localSheetId="1" hidden="1">#REF!</definedName>
    <definedName name="BExTWI0Q8AWXUA3ZN7I5V3QK2KM1" localSheetId="0" hidden="1">#REF!</definedName>
    <definedName name="BExTWI0Q8AWXUA3ZN7I5V3QK2KM1" hidden="1">#REF!</definedName>
    <definedName name="BExTWJTIA3WUW1PUWXAOP9O8NKLZ" localSheetId="1" hidden="1">#REF!</definedName>
    <definedName name="BExTWJTIA3WUW1PUWXAOP9O8NKLZ" localSheetId="0" hidden="1">#REF!</definedName>
    <definedName name="BExTWJTIA3WUW1PUWXAOP9O8NKLZ" hidden="1">#REF!</definedName>
    <definedName name="BExTWP7ODVVVOXUAS0T4KNY9E7XN" localSheetId="1" hidden="1">#REF!</definedName>
    <definedName name="BExTWP7ODVVVOXUAS0T4KNY9E7XN" localSheetId="0" hidden="1">#REF!</definedName>
    <definedName name="BExTWP7ODVVVOXUAS0T4KNY9E7XN" hidden="1">#REF!</definedName>
    <definedName name="BExTWTEREH1W943SZJSXS6AZCXLO" localSheetId="1" hidden="1">#REF!</definedName>
    <definedName name="BExTWTEREH1W943SZJSXS6AZCXLO" localSheetId="0" hidden="1">#REF!</definedName>
    <definedName name="BExTWTEREH1W943SZJSXS6AZCXLO" hidden="1">#REF!</definedName>
    <definedName name="BExTWW95OX07FNA01WF5MSSSFQLX" localSheetId="1" hidden="1">#REF!</definedName>
    <definedName name="BExTWW95OX07FNA01WF5MSSSFQLX" localSheetId="0" hidden="1">#REF!</definedName>
    <definedName name="BExTWW95OX07FNA01WF5MSSSFQLX" hidden="1">#REF!</definedName>
    <definedName name="BExTX476KI0RNB71XI5TYMANSGBG" localSheetId="1" hidden="1">#REF!</definedName>
    <definedName name="BExTX476KI0RNB71XI5TYMANSGBG" localSheetId="0" hidden="1">#REF!</definedName>
    <definedName name="BExTX476KI0RNB71XI5TYMANSGBG" hidden="1">#REF!</definedName>
    <definedName name="BExTXFQI2GZRV54ZHPCYUHMPUDGG" localSheetId="1" hidden="1">#REF!</definedName>
    <definedName name="BExTXFQI2GZRV54ZHPCYUHMPUDGG" localSheetId="0" hidden="1">#REF!</definedName>
    <definedName name="BExTXFQI2GZRV54ZHPCYUHMPUDGG" hidden="1">#REF!</definedName>
    <definedName name="BExTXJ6HBAIXMMWKZTJNFDYVZCAY" localSheetId="1" hidden="1">#REF!</definedName>
    <definedName name="BExTXJ6HBAIXMMWKZTJNFDYVZCAY" localSheetId="0" hidden="1">#REF!</definedName>
    <definedName name="BExTXJ6HBAIXMMWKZTJNFDYVZCAY" hidden="1">#REF!</definedName>
    <definedName name="BExTXT812NQT8GAEGH738U29BI0D" localSheetId="1" hidden="1">#REF!</definedName>
    <definedName name="BExTXT812NQT8GAEGH738U29BI0D" localSheetId="0" hidden="1">#REF!</definedName>
    <definedName name="BExTXT812NQT8GAEGH738U29BI0D" hidden="1">#REF!</definedName>
    <definedName name="BExTXWIP2TFPTQ76NHFOB72NICRZ" localSheetId="1" hidden="1">#REF!</definedName>
    <definedName name="BExTXWIP2TFPTQ76NHFOB72NICRZ" localSheetId="0" hidden="1">#REF!</definedName>
    <definedName name="BExTXWIP2TFPTQ76NHFOB72NICRZ" hidden="1">#REF!</definedName>
    <definedName name="BExTXZ7U13BQKYC9T78TWXRCE6L6" localSheetId="1" hidden="1">#REF!</definedName>
    <definedName name="BExTXZ7U13BQKYC9T78TWXRCE6L6" localSheetId="0" hidden="1">#REF!</definedName>
    <definedName name="BExTXZ7U13BQKYC9T78TWXRCE6L6" hidden="1">#REF!</definedName>
    <definedName name="BExTY5T62H651VC86QM4X7E28JVA" localSheetId="1" hidden="1">#REF!</definedName>
    <definedName name="BExTY5T62H651VC86QM4X7E28JVA" localSheetId="0" hidden="1">#REF!</definedName>
    <definedName name="BExTY5T62H651VC86QM4X7E28JVA" hidden="1">#REF!</definedName>
    <definedName name="BExTYHCJJ2NWRM1RV59FYR41534U" localSheetId="1" hidden="1">#REF!</definedName>
    <definedName name="BExTYHCJJ2NWRM1RV59FYR41534U" localSheetId="0" hidden="1">#REF!</definedName>
    <definedName name="BExTYHCJJ2NWRM1RV59FYR41534U" hidden="1">#REF!</definedName>
    <definedName name="BExTYKCEFJ83LZM95M1V7CSFQVEA" localSheetId="1" hidden="1">#REF!</definedName>
    <definedName name="BExTYKCEFJ83LZM95M1V7CSFQVEA" localSheetId="0" hidden="1">#REF!</definedName>
    <definedName name="BExTYKCEFJ83LZM95M1V7CSFQVEA" hidden="1">#REF!</definedName>
    <definedName name="BExTYL3GR8LX1FWLOOBTAZQOOO7D" localSheetId="0" hidden="1">'[38]10.08.4 -2008 Capital'!#REF!</definedName>
    <definedName name="BExTYL3GR8LX1FWLOOBTAZQOOO7D" hidden="1">'[38]10.08.4 -2008 Capital'!#REF!</definedName>
    <definedName name="BExTYLUCLWGGQOEPH6W91DIYL3RQ" localSheetId="1" hidden="1">#REF!</definedName>
    <definedName name="BExTYLUCLWGGQOEPH6W91DIYL3RQ" localSheetId="0" hidden="1">#REF!</definedName>
    <definedName name="BExTYLUCLWGGQOEPH6W91DIYL3RQ" hidden="1">#REF!</definedName>
    <definedName name="BExTYOZQGNRDMMFZOG8515WQDGU3" localSheetId="0" hidden="1">'[38]10.08.5 - 2008 Capital - TDBU'!#REF!</definedName>
    <definedName name="BExTYOZQGNRDMMFZOG8515WQDGU3" hidden="1">'[38]10.08.5 - 2008 Capital - TDBU'!#REF!</definedName>
    <definedName name="BExTYPLA9N640MFRJJQPKXT7P88M" localSheetId="1" hidden="1">#REF!</definedName>
    <definedName name="BExTYPLA9N640MFRJJQPKXT7P88M" localSheetId="0" hidden="1">#REF!</definedName>
    <definedName name="BExTYPLA9N640MFRJJQPKXT7P88M" hidden="1">#REF!</definedName>
    <definedName name="BExTYQMZFH06S0SMRP98OBQF34G8" localSheetId="1" hidden="1">#REF!</definedName>
    <definedName name="BExTYQMZFH06S0SMRP98OBQF34G8" localSheetId="0" hidden="1">#REF!</definedName>
    <definedName name="BExTYQMZFH06S0SMRP98OBQF34G8" hidden="1">#REF!</definedName>
    <definedName name="BExTZ7F71SNTOX4LLZCK5R9VUMIJ" localSheetId="1" hidden="1">#REF!</definedName>
    <definedName name="BExTZ7F71SNTOX4LLZCK5R9VUMIJ" localSheetId="0" hidden="1">#REF!</definedName>
    <definedName name="BExTZ7F71SNTOX4LLZCK5R9VUMIJ" hidden="1">#REF!</definedName>
    <definedName name="BExTZ8GX3F0K1UBDQ5Y9BYXK1Z6F" localSheetId="1" hidden="1">#REF!</definedName>
    <definedName name="BExTZ8GX3F0K1UBDQ5Y9BYXK1Z6F" localSheetId="0" hidden="1">#REF!</definedName>
    <definedName name="BExTZ8GX3F0K1UBDQ5Y9BYXK1Z6F" hidden="1">#REF!</definedName>
    <definedName name="BExTZ8X5G9S3PA4FPSNK7T69W7QT" localSheetId="1" hidden="1">#REF!</definedName>
    <definedName name="BExTZ8X5G9S3PA4FPSNK7T69W7QT" localSheetId="0" hidden="1">#REF!</definedName>
    <definedName name="BExTZ8X5G9S3PA4FPSNK7T69W7QT" hidden="1">#REF!</definedName>
    <definedName name="BExTZ97Y0RMR8V5BI9F2H4MFB77O" localSheetId="1" hidden="1">#REF!</definedName>
    <definedName name="BExTZ97Y0RMR8V5BI9F2H4MFB77O" localSheetId="0" hidden="1">#REF!</definedName>
    <definedName name="BExTZ97Y0RMR8V5BI9F2H4MFB77O" hidden="1">#REF!</definedName>
    <definedName name="BExTZ97YR84DZ8QVX5145UPYSRH1" localSheetId="1" hidden="1">#REF!</definedName>
    <definedName name="BExTZ97YR84DZ8QVX5145UPYSRH1" localSheetId="0" hidden="1">#REF!</definedName>
    <definedName name="BExTZ97YR84DZ8QVX5145UPYSRH1" hidden="1">#REF!</definedName>
    <definedName name="BExTZK5PMCAXJL4DUIGL6H9Y8U4C" localSheetId="1" hidden="1">#REF!</definedName>
    <definedName name="BExTZK5PMCAXJL4DUIGL6H9Y8U4C" localSheetId="0" hidden="1">#REF!</definedName>
    <definedName name="BExTZK5PMCAXJL4DUIGL6H9Y8U4C" hidden="1">#REF!</definedName>
    <definedName name="BExTZKB6L5SXV5UN71YVTCBEIGWY" localSheetId="1" hidden="1">#REF!</definedName>
    <definedName name="BExTZKB6L5SXV5UN71YVTCBEIGWY" localSheetId="0" hidden="1">#REF!</definedName>
    <definedName name="BExTZKB6L5SXV5UN71YVTCBEIGWY" hidden="1">#REF!</definedName>
    <definedName name="BExTZLICVKK4NBJFEGL270GJ2VQO" localSheetId="1" hidden="1">#REF!</definedName>
    <definedName name="BExTZLICVKK4NBJFEGL270GJ2VQO" localSheetId="0" hidden="1">#REF!</definedName>
    <definedName name="BExTZLICVKK4NBJFEGL270GJ2VQO" hidden="1">#REF!</definedName>
    <definedName name="BExTZO2596CBZKPI7YNA1QQNPAIJ" localSheetId="1" hidden="1">#REF!</definedName>
    <definedName name="BExTZO2596CBZKPI7YNA1QQNPAIJ" localSheetId="0" hidden="1">#REF!</definedName>
    <definedName name="BExTZO2596CBZKPI7YNA1QQNPAIJ" hidden="1">#REF!</definedName>
    <definedName name="BExTZY8TDV4U7FQL7O10G6VKWKPJ" localSheetId="1" hidden="1">#REF!</definedName>
    <definedName name="BExTZY8TDV4U7FQL7O10G6VKWKPJ" localSheetId="0" hidden="1">#REF!</definedName>
    <definedName name="BExTZY8TDV4U7FQL7O10G6VKWKPJ" hidden="1">#REF!</definedName>
    <definedName name="BExU02QNT4LT7H9JPUC4FXTLVGZT" localSheetId="1" hidden="1">#REF!</definedName>
    <definedName name="BExU02QNT4LT7H9JPUC4FXTLVGZT" localSheetId="0" hidden="1">#REF!</definedName>
    <definedName name="BExU02QNT4LT7H9JPUC4FXTLVGZT" hidden="1">#REF!</definedName>
    <definedName name="BExU0BFJJQO1HJZKI14QGOQ6JROO" localSheetId="1" hidden="1">#REF!</definedName>
    <definedName name="BExU0BFJJQO1HJZKI14QGOQ6JROO" localSheetId="0" hidden="1">#REF!</definedName>
    <definedName name="BExU0BFJJQO1HJZKI14QGOQ6JROO" hidden="1">#REF!</definedName>
    <definedName name="BExU0BFKP4UL0TQC5B09T8C2BO3W" localSheetId="1" hidden="1">#REF!</definedName>
    <definedName name="BExU0BFKP4UL0TQC5B09T8C2BO3W" localSheetId="0" hidden="1">#REF!</definedName>
    <definedName name="BExU0BFKP4UL0TQC5B09T8C2BO3W" hidden="1">#REF!</definedName>
    <definedName name="BExU0CXIZZF3DKCNKF3AHXAPONZC" localSheetId="1" hidden="1">#REF!</definedName>
    <definedName name="BExU0CXIZZF3DKCNKF3AHXAPONZC" localSheetId="0" hidden="1">#REF!</definedName>
    <definedName name="BExU0CXIZZF3DKCNKF3AHXAPONZC" hidden="1">#REF!</definedName>
    <definedName name="BExU0FH5WTGW8MRFUFMDDSMJ6YQ5" localSheetId="1" hidden="1">#REF!</definedName>
    <definedName name="BExU0FH5WTGW8MRFUFMDDSMJ6YQ5" localSheetId="0" hidden="1">#REF!</definedName>
    <definedName name="BExU0FH5WTGW8MRFUFMDDSMJ6YQ5" hidden="1">#REF!</definedName>
    <definedName name="BExU0GDOIL9U33QGU9ZU3YX3V1I4" localSheetId="1" hidden="1">#REF!</definedName>
    <definedName name="BExU0GDOIL9U33QGU9ZU3YX3V1I4" localSheetId="0" hidden="1">#REF!</definedName>
    <definedName name="BExU0GDOIL9U33QGU9ZU3YX3V1I4" hidden="1">#REF!</definedName>
    <definedName name="BExU0HKTO8WJDQDWRTUK5TETM3HS" localSheetId="1" hidden="1">#REF!</definedName>
    <definedName name="BExU0HKTO8WJDQDWRTUK5TETM3HS" localSheetId="0" hidden="1">#REF!</definedName>
    <definedName name="BExU0HKTO8WJDQDWRTUK5TETM3HS" hidden="1">#REF!</definedName>
    <definedName name="BExU0MTJQPE041ZN7H8UKGV6MZT7" localSheetId="1" hidden="1">#REF!</definedName>
    <definedName name="BExU0MTJQPE041ZN7H8UKGV6MZT7" localSheetId="0" hidden="1">#REF!</definedName>
    <definedName name="BExU0MTJQPE041ZN7H8UKGV6MZT7" hidden="1">#REF!</definedName>
    <definedName name="BExU0XB6XCXI4SZ92YEUFMW4TAXF" localSheetId="1" hidden="1">#REF!</definedName>
    <definedName name="BExU0XB6XCXI4SZ92YEUFMW4TAXF" localSheetId="0" hidden="1">#REF!</definedName>
    <definedName name="BExU0XB6XCXI4SZ92YEUFMW4TAXF" hidden="1">#REF!</definedName>
    <definedName name="BExU0ZUUFYHLUK4M4E8GLGIBBNT0" localSheetId="1" hidden="1">#REF!</definedName>
    <definedName name="BExU0ZUUFYHLUK4M4E8GLGIBBNT0" localSheetId="0" hidden="1">#REF!</definedName>
    <definedName name="BExU0ZUUFYHLUK4M4E8GLGIBBNT0" hidden="1">#REF!</definedName>
    <definedName name="BExU147D6RPG6ZVTSXRKFSVRHSBG" localSheetId="1" hidden="1">#REF!</definedName>
    <definedName name="BExU147D6RPG6ZVTSXRKFSVRHSBG" localSheetId="0" hidden="1">#REF!</definedName>
    <definedName name="BExU147D6RPG6ZVTSXRKFSVRHSBG" hidden="1">#REF!</definedName>
    <definedName name="BExU16R10W1SOAPNG4CDJ01T7JRE" localSheetId="1" hidden="1">#REF!</definedName>
    <definedName name="BExU16R10W1SOAPNG4CDJ01T7JRE" localSheetId="0" hidden="1">#REF!</definedName>
    <definedName name="BExU16R10W1SOAPNG4CDJ01T7JRE" hidden="1">#REF!</definedName>
    <definedName name="BExU17CKOR3GNIHDNVLH9L1IOJS9" localSheetId="1" hidden="1">#REF!</definedName>
    <definedName name="BExU17CKOR3GNIHDNVLH9L1IOJS9" localSheetId="0" hidden="1">#REF!</definedName>
    <definedName name="BExU17CKOR3GNIHDNVLH9L1IOJS9" hidden="1">#REF!</definedName>
    <definedName name="BExU1DHV15JIOYOXDDJLCPQWUF8Y" localSheetId="1" hidden="1">#REF!</definedName>
    <definedName name="BExU1DHV15JIOYOXDDJLCPQWUF8Y" localSheetId="0" hidden="1">#REF!</definedName>
    <definedName name="BExU1DHV15JIOYOXDDJLCPQWUF8Y" hidden="1">#REF!</definedName>
    <definedName name="BExU1GXUTLRPJN4MRINLAPHSZQFG" localSheetId="1" hidden="1">#REF!</definedName>
    <definedName name="BExU1GXUTLRPJN4MRINLAPHSZQFG" localSheetId="0" hidden="1">#REF!</definedName>
    <definedName name="BExU1GXUTLRPJN4MRINLAPHSZQFG" hidden="1">#REF!</definedName>
    <definedName name="BExU1IL9AOHFO85BZB6S60DK3N8H" localSheetId="1" hidden="1">#REF!</definedName>
    <definedName name="BExU1IL9AOHFO85BZB6S60DK3N8H" localSheetId="0" hidden="1">#REF!</definedName>
    <definedName name="BExU1IL9AOHFO85BZB6S60DK3N8H" hidden="1">#REF!</definedName>
    <definedName name="BExU1NOPS09CLFZL1O31RAF9BQNQ" localSheetId="1" hidden="1">#REF!</definedName>
    <definedName name="BExU1NOPS09CLFZL1O31RAF9BQNQ" localSheetId="0" hidden="1">#REF!</definedName>
    <definedName name="BExU1NOPS09CLFZL1O31RAF9BQNQ" hidden="1">#REF!</definedName>
    <definedName name="BExU1P6H60U4RWZFX1HYXV8Z6KI7" localSheetId="1" hidden="1">#REF!</definedName>
    <definedName name="BExU1P6H60U4RWZFX1HYXV8Z6KI7" localSheetId="0" hidden="1">#REF!</definedName>
    <definedName name="BExU1P6H60U4RWZFX1HYXV8Z6KI7" hidden="1">#REF!</definedName>
    <definedName name="BExU1PH9MOEX1JZVZ3D5M9DXB191" localSheetId="1" hidden="1">#REF!</definedName>
    <definedName name="BExU1PH9MOEX1JZVZ3D5M9DXB191" localSheetId="0" hidden="1">#REF!</definedName>
    <definedName name="BExU1PH9MOEX1JZVZ3D5M9DXB191" hidden="1">#REF!</definedName>
    <definedName name="BExU1QZEEKJA35IMEOLOJ3ODX0ZA" localSheetId="1" hidden="1">#REF!</definedName>
    <definedName name="BExU1QZEEKJA35IMEOLOJ3ODX0ZA" localSheetId="0" hidden="1">#REF!</definedName>
    <definedName name="BExU1QZEEKJA35IMEOLOJ3ODX0ZA" hidden="1">#REF!</definedName>
    <definedName name="BExU1VRURIWWVJ95O40WA23LMTJD" localSheetId="1" hidden="1">#REF!</definedName>
    <definedName name="BExU1VRURIWWVJ95O40WA23LMTJD" localSheetId="0" hidden="1">#REF!</definedName>
    <definedName name="BExU1VRURIWWVJ95O40WA23LMTJD" hidden="1">#REF!</definedName>
    <definedName name="BExU24M8MKBQNO1RXU0IQ2PBN3F1" localSheetId="1" hidden="1">#REF!</definedName>
    <definedName name="BExU24M8MKBQNO1RXU0IQ2PBN3F1" localSheetId="0" hidden="1">#REF!</definedName>
    <definedName name="BExU24M8MKBQNO1RXU0IQ2PBN3F1" hidden="1">#REF!</definedName>
    <definedName name="BExU2M5CK6XK55UIHDVYRXJJJRI4" localSheetId="1" hidden="1">#REF!</definedName>
    <definedName name="BExU2M5CK6XK55UIHDVYRXJJJRI4" localSheetId="0" hidden="1">#REF!</definedName>
    <definedName name="BExU2M5CK6XK55UIHDVYRXJJJRI4" hidden="1">#REF!</definedName>
    <definedName name="BExU2T1JA8VA37QX2DVLJLQAUW7W" localSheetId="1" hidden="1">#REF!</definedName>
    <definedName name="BExU2T1JA8VA37QX2DVLJLQAUW7W" localSheetId="0" hidden="1">#REF!</definedName>
    <definedName name="BExU2T1JA8VA37QX2DVLJLQAUW7W" hidden="1">#REF!</definedName>
    <definedName name="BExU2TXVT25ZTOFQAF6CM53Z1RLF" localSheetId="1" hidden="1">#REF!</definedName>
    <definedName name="BExU2TXVT25ZTOFQAF6CM53Z1RLF" localSheetId="0" hidden="1">#REF!</definedName>
    <definedName name="BExU2TXVT25ZTOFQAF6CM53Z1RLF" hidden="1">#REF!</definedName>
    <definedName name="BExU2XZLYIU19G7358W5T9E87AFR" localSheetId="1" hidden="1">#REF!</definedName>
    <definedName name="BExU2XZLYIU19G7358W5T9E87AFR" localSheetId="0" hidden="1">#REF!</definedName>
    <definedName name="BExU2XZLYIU19G7358W5T9E87AFR" hidden="1">#REF!</definedName>
    <definedName name="BExU33OMH5JZ904ICANETZ08X20J" localSheetId="1" hidden="1">#REF!</definedName>
    <definedName name="BExU33OMH5JZ904ICANETZ08X20J" localSheetId="0" hidden="1">#REF!</definedName>
    <definedName name="BExU33OMH5JZ904ICANETZ08X20J" hidden="1">#REF!</definedName>
    <definedName name="BExU3B66MCKJFSKT3HL8B5EJGVX0" localSheetId="1" hidden="1">#REF!</definedName>
    <definedName name="BExU3B66MCKJFSKT3HL8B5EJGVX0" localSheetId="0" hidden="1">#REF!</definedName>
    <definedName name="BExU3B66MCKJFSKT3HL8B5EJGVX0" hidden="1">#REF!</definedName>
    <definedName name="BExU3FIQME8CY7AIZPHINOQE8U4S" localSheetId="1" hidden="1">#REF!</definedName>
    <definedName name="BExU3FIQME8CY7AIZPHINOQE8U4S" localSheetId="0" hidden="1">#REF!</definedName>
    <definedName name="BExU3FIQME8CY7AIZPHINOQE8U4S" hidden="1">#REF!</definedName>
    <definedName name="BExU3UNI9NR1RNZR07NSLSZMDOQQ" localSheetId="1" hidden="1">#REF!</definedName>
    <definedName name="BExU3UNI9NR1RNZR07NSLSZMDOQQ" localSheetId="0" hidden="1">#REF!</definedName>
    <definedName name="BExU3UNI9NR1RNZR07NSLSZMDOQQ" hidden="1">#REF!</definedName>
    <definedName name="BExU401R18N6XKZKL7CNFOZQCM14" localSheetId="1" hidden="1">#REF!</definedName>
    <definedName name="BExU401R18N6XKZKL7CNFOZQCM14" localSheetId="0" hidden="1">#REF!</definedName>
    <definedName name="BExU401R18N6XKZKL7CNFOZQCM14" hidden="1">#REF!</definedName>
    <definedName name="BExU42QVGY7TK39W1BIN6CDRG2OE" localSheetId="1" hidden="1">#REF!</definedName>
    <definedName name="BExU42QVGY7TK39W1BIN6CDRG2OE" localSheetId="0" hidden="1">#REF!</definedName>
    <definedName name="BExU42QVGY7TK39W1BIN6CDRG2OE" hidden="1">#REF!</definedName>
    <definedName name="BExU44P2AEX6PD8VC4ISCROUCQSP" localSheetId="1" hidden="1">#REF!</definedName>
    <definedName name="BExU44P2AEX6PD8VC4ISCROUCQSP" localSheetId="0" hidden="1">#REF!</definedName>
    <definedName name="BExU44P2AEX6PD8VC4ISCROUCQSP" hidden="1">#REF!</definedName>
    <definedName name="BExU47OZMS6TCWMEHHF0UCSFLLPI" localSheetId="1" hidden="1">#REF!</definedName>
    <definedName name="BExU47OZMS6TCWMEHHF0UCSFLLPI" localSheetId="0" hidden="1">#REF!</definedName>
    <definedName name="BExU47OZMS6TCWMEHHF0UCSFLLPI" hidden="1">#REF!</definedName>
    <definedName name="BExU4D36E8TXN0M8KSNGEAFYP4DQ" localSheetId="1" hidden="1">#REF!</definedName>
    <definedName name="BExU4D36E8TXN0M8KSNGEAFYP4DQ" localSheetId="0" hidden="1">#REF!</definedName>
    <definedName name="BExU4D36E8TXN0M8KSNGEAFYP4DQ" hidden="1">#REF!</definedName>
    <definedName name="BExU4G31RRVLJ3AC6E1FNEFMXM3O" localSheetId="1" hidden="1">#REF!</definedName>
    <definedName name="BExU4G31RRVLJ3AC6E1FNEFMXM3O" localSheetId="0" hidden="1">#REF!</definedName>
    <definedName name="BExU4G31RRVLJ3AC6E1FNEFMXM3O" hidden="1">#REF!</definedName>
    <definedName name="BExU4GDVLPUEWBA4MRYRTQAUNO7B" localSheetId="1" hidden="1">#REF!</definedName>
    <definedName name="BExU4GDVLPUEWBA4MRYRTQAUNO7B" localSheetId="0" hidden="1">#REF!</definedName>
    <definedName name="BExU4GDVLPUEWBA4MRYRTQAUNO7B" hidden="1">#REF!</definedName>
    <definedName name="BExU4H4QVOMTUDXRKDNWMMIRSYHD" localSheetId="0" hidden="1">'[38]10.08.2 - 2008 Expense'!#REF!</definedName>
    <definedName name="BExU4H4QVOMTUDXRKDNWMMIRSYHD" hidden="1">'[38]10.08.2 - 2008 Expense'!#REF!</definedName>
    <definedName name="BExU4I148DA7PRCCISLWQ6ABXFK6" localSheetId="1" hidden="1">#REF!</definedName>
    <definedName name="BExU4I148DA7PRCCISLWQ6ABXFK6" localSheetId="0" hidden="1">#REF!</definedName>
    <definedName name="BExU4I148DA7PRCCISLWQ6ABXFK6" hidden="1">#REF!</definedName>
    <definedName name="BExU4L101H2KQHVKCKQ4PBAWZV6K" localSheetId="1" hidden="1">#REF!</definedName>
    <definedName name="BExU4L101H2KQHVKCKQ4PBAWZV6K" localSheetId="0" hidden="1">#REF!</definedName>
    <definedName name="BExU4L101H2KQHVKCKQ4PBAWZV6K" hidden="1">#REF!</definedName>
    <definedName name="BExU4NA00RRRBGRT6TOB0MXZRCRZ" localSheetId="1" hidden="1">#REF!</definedName>
    <definedName name="BExU4NA00RRRBGRT6TOB0MXZRCRZ" localSheetId="0" hidden="1">#REF!</definedName>
    <definedName name="BExU4NA00RRRBGRT6TOB0MXZRCRZ" hidden="1">#REF!</definedName>
    <definedName name="BExU51IFNZXPBDES28457LR8X60M" localSheetId="1" hidden="1">#REF!</definedName>
    <definedName name="BExU51IFNZXPBDES28457LR8X60M" localSheetId="0" hidden="1">#REF!</definedName>
    <definedName name="BExU51IFNZXPBDES28457LR8X60M" hidden="1">#REF!</definedName>
    <definedName name="BExU529I6YHVOG83TJHWSILIQU1S" localSheetId="1" hidden="1">#REF!</definedName>
    <definedName name="BExU529I6YHVOG83TJHWSILIQU1S" localSheetId="0" hidden="1">#REF!</definedName>
    <definedName name="BExU529I6YHVOG83TJHWSILIQU1S" hidden="1">#REF!</definedName>
    <definedName name="BExU57YCIKPRD8QWL6EU0YR3NG3J" localSheetId="1" hidden="1">#REF!</definedName>
    <definedName name="BExU57YCIKPRD8QWL6EU0YR3NG3J" localSheetId="0" hidden="1">#REF!</definedName>
    <definedName name="BExU57YCIKPRD8QWL6EU0YR3NG3J" hidden="1">#REF!</definedName>
    <definedName name="BExU5DSTBWXLN6E59B757KRWRI6E" localSheetId="1" hidden="1">#REF!</definedName>
    <definedName name="BExU5DSTBWXLN6E59B757KRWRI6E" localSheetId="0" hidden="1">#REF!</definedName>
    <definedName name="BExU5DSTBWXLN6E59B757KRWRI6E" hidden="1">#REF!</definedName>
    <definedName name="BExU5TDWM8NNDHYPQ7OQODTQ368A" localSheetId="1" hidden="1">#REF!</definedName>
    <definedName name="BExU5TDWM8NNDHYPQ7OQODTQ368A" localSheetId="0" hidden="1">#REF!</definedName>
    <definedName name="BExU5TDWM8NNDHYPQ7OQODTQ368A" hidden="1">#REF!</definedName>
    <definedName name="BExU5UQD0ZEWKNYDL4KL8VFIMNVH" localSheetId="1" hidden="1">#REF!</definedName>
    <definedName name="BExU5UQD0ZEWKNYDL4KL8VFIMNVH" localSheetId="0" hidden="1">#REF!</definedName>
    <definedName name="BExU5UQD0ZEWKNYDL4KL8VFIMNVH" hidden="1">#REF!</definedName>
    <definedName name="BExU5X4OX1V1XHS6WSSORVQPP6Z3" localSheetId="1" hidden="1">#REF!</definedName>
    <definedName name="BExU5X4OX1V1XHS6WSSORVQPP6Z3" localSheetId="0" hidden="1">#REF!</definedName>
    <definedName name="BExU5X4OX1V1XHS6WSSORVQPP6Z3" hidden="1">#REF!</definedName>
    <definedName name="BExU5XVPARTFMRYHNUTBKDIL4UJN" localSheetId="1" hidden="1">#REF!</definedName>
    <definedName name="BExU5XVPARTFMRYHNUTBKDIL4UJN" localSheetId="0" hidden="1">#REF!</definedName>
    <definedName name="BExU5XVPARTFMRYHNUTBKDIL4UJN" hidden="1">#REF!</definedName>
    <definedName name="BExU66KMFBAP8JCVG9VM1RD1TNFF" localSheetId="1" hidden="1">#REF!</definedName>
    <definedName name="BExU66KMFBAP8JCVG9VM1RD1TNFF" localSheetId="0" hidden="1">#REF!</definedName>
    <definedName name="BExU66KMFBAP8JCVG9VM1RD1TNFF" hidden="1">#REF!</definedName>
    <definedName name="BExU68IOM3CB3TACNAE9565TW7SH" localSheetId="1" hidden="1">#REF!</definedName>
    <definedName name="BExU68IOM3CB3TACNAE9565TW7SH" localSheetId="0" hidden="1">#REF!</definedName>
    <definedName name="BExU68IOM3CB3TACNAE9565TW7SH" hidden="1">#REF!</definedName>
    <definedName name="BExU6AM82KN21E82HMWVP3LWP9IL" localSheetId="1" hidden="1">#REF!</definedName>
    <definedName name="BExU6AM82KN21E82HMWVP3LWP9IL" localSheetId="0" hidden="1">#REF!</definedName>
    <definedName name="BExU6AM82KN21E82HMWVP3LWP9IL" hidden="1">#REF!</definedName>
    <definedName name="BExU6FEU1MRHU98R9YOJC5OKUJ6L" localSheetId="1" hidden="1">#REF!</definedName>
    <definedName name="BExU6FEU1MRHU98R9YOJC5OKUJ6L" localSheetId="0" hidden="1">#REF!</definedName>
    <definedName name="BExU6FEU1MRHU98R9YOJC5OKUJ6L" hidden="1">#REF!</definedName>
    <definedName name="BExU6KIAJ663Y8W8QMU4HCF183DF" localSheetId="1" hidden="1">#REF!</definedName>
    <definedName name="BExU6KIAJ663Y8W8QMU4HCF183DF" localSheetId="0" hidden="1">#REF!</definedName>
    <definedName name="BExU6KIAJ663Y8W8QMU4HCF183DF" hidden="1">#REF!</definedName>
    <definedName name="BExU6KT19B4PG6SHXFBGBPLM66KT" localSheetId="1" hidden="1">#REF!</definedName>
    <definedName name="BExU6KT19B4PG6SHXFBGBPLM66KT" localSheetId="0" hidden="1">#REF!</definedName>
    <definedName name="BExU6KT19B4PG6SHXFBGBPLM66KT" hidden="1">#REF!</definedName>
    <definedName name="BExU6PAVKIOAIMQ9XQIHHF1SUAGO" localSheetId="1" hidden="1">#REF!</definedName>
    <definedName name="BExU6PAVKIOAIMQ9XQIHHF1SUAGO" localSheetId="0" hidden="1">#REF!</definedName>
    <definedName name="BExU6PAVKIOAIMQ9XQIHHF1SUAGO" hidden="1">#REF!</definedName>
    <definedName name="BExU6WXXC7SSQDMHSLUN5C2V4IYX" localSheetId="1" hidden="1">#REF!</definedName>
    <definedName name="BExU6WXXC7SSQDMHSLUN5C2V4IYX" localSheetId="0" hidden="1">#REF!</definedName>
    <definedName name="BExU6WXXC7SSQDMHSLUN5C2V4IYX" hidden="1">#REF!</definedName>
    <definedName name="BExU73387E74XE8A9UKZLZNJYY65" localSheetId="1" hidden="1">#REF!</definedName>
    <definedName name="BExU73387E74XE8A9UKZLZNJYY65" localSheetId="0" hidden="1">#REF!</definedName>
    <definedName name="BExU73387E74XE8A9UKZLZNJYY65" hidden="1">#REF!</definedName>
    <definedName name="BExU76ZHCJM8I7VSICCMSTC33O6U" localSheetId="1" hidden="1">#REF!</definedName>
    <definedName name="BExU76ZHCJM8I7VSICCMSTC33O6U" localSheetId="0" hidden="1">#REF!</definedName>
    <definedName name="BExU76ZHCJM8I7VSICCMSTC33O6U" hidden="1">#REF!</definedName>
    <definedName name="BExU7BBTUF8BQ42DSGM94X5TG5GF" localSheetId="1" hidden="1">#REF!</definedName>
    <definedName name="BExU7BBTUF8BQ42DSGM94X5TG5GF" localSheetId="0" hidden="1">#REF!</definedName>
    <definedName name="BExU7BBTUF8BQ42DSGM94X5TG5GF" hidden="1">#REF!</definedName>
    <definedName name="BExU7HH4EAHFQHT4AXKGWAWZP3I0" localSheetId="1" hidden="1">#REF!</definedName>
    <definedName name="BExU7HH4EAHFQHT4AXKGWAWZP3I0" localSheetId="0" hidden="1">#REF!</definedName>
    <definedName name="BExU7HH4EAHFQHT4AXKGWAWZP3I0" hidden="1">#REF!</definedName>
    <definedName name="BExU7MF1ZVPDHOSMCAXOSYICHZ4I" localSheetId="1" hidden="1">#REF!</definedName>
    <definedName name="BExU7MF1ZVPDHOSMCAXOSYICHZ4I" localSheetId="0" hidden="1">#REF!</definedName>
    <definedName name="BExU7MF1ZVPDHOSMCAXOSYICHZ4I" hidden="1">#REF!</definedName>
    <definedName name="BExU7O2BJ6D5YCKEL6FD2EFCWYRX" localSheetId="1" hidden="1">#REF!</definedName>
    <definedName name="BExU7O2BJ6D5YCKEL6FD2EFCWYRX" localSheetId="0" hidden="1">#REF!</definedName>
    <definedName name="BExU7O2BJ6D5YCKEL6FD2EFCWYRX" hidden="1">#REF!</definedName>
    <definedName name="BExU7PKGGTU90XX4CKU6M5W0HTLN" localSheetId="1" hidden="1">#REF!</definedName>
    <definedName name="BExU7PKGGTU90XX4CKU6M5W0HTLN" localSheetId="0" hidden="1">#REF!</definedName>
    <definedName name="BExU7PKGGTU90XX4CKU6M5W0HTLN" hidden="1">#REF!</definedName>
    <definedName name="BExU7Q0JS9YIUKUPNSSAIDK2KJAV" localSheetId="1" hidden="1">#REF!</definedName>
    <definedName name="BExU7Q0JS9YIUKUPNSSAIDK2KJAV" localSheetId="0" hidden="1">#REF!</definedName>
    <definedName name="BExU7Q0JS9YIUKUPNSSAIDK2KJAV" hidden="1">#REF!</definedName>
    <definedName name="BExU7XNR6I6O94DKRLHQ1FWJ64S0" localSheetId="1" hidden="1">#REF!</definedName>
    <definedName name="BExU7XNR6I6O94DKRLHQ1FWJ64S0" localSheetId="0" hidden="1">#REF!</definedName>
    <definedName name="BExU7XNR6I6O94DKRLHQ1FWJ64S0" hidden="1">#REF!</definedName>
    <definedName name="BExU80I6AE5OU7P7F5V7HWIZBJ4P" localSheetId="1" hidden="1">#REF!</definedName>
    <definedName name="BExU80I6AE5OU7P7F5V7HWIZBJ4P" localSheetId="0" hidden="1">#REF!</definedName>
    <definedName name="BExU80I6AE5OU7P7F5V7HWIZBJ4P" hidden="1">#REF!</definedName>
    <definedName name="BExU86NB26MCPYIISZ36HADONGT2" localSheetId="1" hidden="1">#REF!</definedName>
    <definedName name="BExU86NB26MCPYIISZ36HADONGT2" localSheetId="0" hidden="1">#REF!</definedName>
    <definedName name="BExU86NB26MCPYIISZ36HADONGT2" hidden="1">#REF!</definedName>
    <definedName name="BExU885EZZNSZV3GP298UJ8LB7OL" localSheetId="1" hidden="1">#REF!</definedName>
    <definedName name="BExU885EZZNSZV3GP298UJ8LB7OL" localSheetId="0" hidden="1">#REF!</definedName>
    <definedName name="BExU885EZZNSZV3GP298UJ8LB7OL" hidden="1">#REF!</definedName>
    <definedName name="BExU8DZPVHN9IPBJG5ASDBCHVV6F" localSheetId="1" hidden="1">#REF!</definedName>
    <definedName name="BExU8DZPVHN9IPBJG5ASDBCHVV6F" localSheetId="0" hidden="1">#REF!</definedName>
    <definedName name="BExU8DZPVHN9IPBJG5ASDBCHVV6F" hidden="1">#REF!</definedName>
    <definedName name="BExU8FSAUP9TUZ1NO9WXK80QPHWV" localSheetId="1" hidden="1">#REF!</definedName>
    <definedName name="BExU8FSAUP9TUZ1NO9WXK80QPHWV" localSheetId="0" hidden="1">#REF!</definedName>
    <definedName name="BExU8FSAUP9TUZ1NO9WXK80QPHWV" hidden="1">#REF!</definedName>
    <definedName name="BExU8GOTU4Q7I3BF5S1PKOPIPIP8" localSheetId="1" hidden="1">#REF!</definedName>
    <definedName name="BExU8GOTU4Q7I3BF5S1PKOPIPIP8" localSheetId="0" hidden="1">#REF!</definedName>
    <definedName name="BExU8GOTU4Q7I3BF5S1PKOPIPIP8" hidden="1">#REF!</definedName>
    <definedName name="BExU8KFLAN778MBN93NYZB0FV30G" localSheetId="1" hidden="1">#REF!</definedName>
    <definedName name="BExU8KFLAN778MBN93NYZB0FV30G" localSheetId="0" hidden="1">#REF!</definedName>
    <definedName name="BExU8KFLAN778MBN93NYZB0FV30G" hidden="1">#REF!</definedName>
    <definedName name="BExU8MDV8JYF9JHWAW4N09DMLGH5" localSheetId="1" hidden="1">#REF!</definedName>
    <definedName name="BExU8MDV8JYF9JHWAW4N09DMLGH5" localSheetId="0" hidden="1">#REF!</definedName>
    <definedName name="BExU8MDV8JYF9JHWAW4N09DMLGH5" hidden="1">#REF!</definedName>
    <definedName name="BExU8R0Z2JP4BSAIMCN5VNQZSAQV" localSheetId="1" hidden="1">#REF!</definedName>
    <definedName name="BExU8R0Z2JP4BSAIMCN5VNQZSAQV" localSheetId="0" hidden="1">#REF!</definedName>
    <definedName name="BExU8R0Z2JP4BSAIMCN5VNQZSAQV" hidden="1">#REF!</definedName>
    <definedName name="BExU8SO8VG1NKAASDL1AWU8VYF7J" localSheetId="1" hidden="1">#REF!</definedName>
    <definedName name="BExU8SO8VG1NKAASDL1AWU8VYF7J" localSheetId="0" hidden="1">#REF!</definedName>
    <definedName name="BExU8SO8VG1NKAASDL1AWU8VYF7J" hidden="1">#REF!</definedName>
    <definedName name="BExU8UX9JX3XLB47YZ8GFXE0V7R2" localSheetId="1" hidden="1">#REF!</definedName>
    <definedName name="BExU8UX9JX3XLB47YZ8GFXE0V7R2" localSheetId="0" hidden="1">#REF!</definedName>
    <definedName name="BExU8UX9JX3XLB47YZ8GFXE0V7R2" hidden="1">#REF!</definedName>
    <definedName name="BExU91DC3DGKPZD6LTER2IRTF89C" localSheetId="1" hidden="1">#REF!</definedName>
    <definedName name="BExU91DC3DGKPZD6LTER2IRTF89C" localSheetId="0" hidden="1">#REF!</definedName>
    <definedName name="BExU91DC3DGKPZD6LTER2IRTF89C" hidden="1">#REF!</definedName>
    <definedName name="BExU91TEHJ9BOPW2I0PGCMVB2LIN" localSheetId="1" hidden="1">#REF!</definedName>
    <definedName name="BExU91TEHJ9BOPW2I0PGCMVB2LIN" localSheetId="0" hidden="1">#REF!</definedName>
    <definedName name="BExU91TEHJ9BOPW2I0PGCMVB2LIN" hidden="1">#REF!</definedName>
    <definedName name="BExU935WUOV28D64L2EAFTLHA8XK" localSheetId="0" hidden="1">'[38]10.08.5 - 2008 Capital - TDBU'!#REF!</definedName>
    <definedName name="BExU935WUOV28D64L2EAFTLHA8XK" hidden="1">'[38]10.08.5 - 2008 Capital - TDBU'!#REF!</definedName>
    <definedName name="BExU96M1J7P9DZQ3S9H0C12KGYTW" localSheetId="1" hidden="1">#REF!</definedName>
    <definedName name="BExU96M1J7P9DZQ3S9H0C12KGYTW" localSheetId="0" hidden="1">#REF!</definedName>
    <definedName name="BExU96M1J7P9DZQ3S9H0C12KGYTW" hidden="1">#REF!</definedName>
    <definedName name="BExU9F05OR1GZ3057R6UL3WPEIYI" localSheetId="1" hidden="1">#REF!</definedName>
    <definedName name="BExU9F05OR1GZ3057R6UL3WPEIYI" localSheetId="0" hidden="1">#REF!</definedName>
    <definedName name="BExU9F05OR1GZ3057R6UL3WPEIYI" hidden="1">#REF!</definedName>
    <definedName name="BExU9GCSO5YILIKG6VAHN13DL75K" localSheetId="1" hidden="1">#REF!</definedName>
    <definedName name="BExU9GCSO5YILIKG6VAHN13DL75K" localSheetId="0" hidden="1">#REF!</definedName>
    <definedName name="BExU9GCSO5YILIKG6VAHN13DL75K" hidden="1">#REF!</definedName>
    <definedName name="BExU9KJOZLO15N11MJVN782NFGJ0" localSheetId="1" hidden="1">#REF!</definedName>
    <definedName name="BExU9KJOZLO15N11MJVN782NFGJ0" localSheetId="0" hidden="1">#REF!</definedName>
    <definedName name="BExU9KJOZLO15N11MJVN782NFGJ0" hidden="1">#REF!</definedName>
    <definedName name="BExU9KUGSKLYR8ZI3DN6F833CK8A" localSheetId="1" hidden="1">#REF!</definedName>
    <definedName name="BExU9KUGSKLYR8ZI3DN6F833CK8A" localSheetId="0" hidden="1">#REF!</definedName>
    <definedName name="BExU9KUGSKLYR8ZI3DN6F833CK8A" hidden="1">#REF!</definedName>
    <definedName name="BExU9LG29XU2K1GNKRO4438JYQZE" localSheetId="1" hidden="1">#REF!</definedName>
    <definedName name="BExU9LG29XU2K1GNKRO4438JYQZE" localSheetId="0" hidden="1">#REF!</definedName>
    <definedName name="BExU9LG29XU2K1GNKRO4438JYQZE" hidden="1">#REF!</definedName>
    <definedName name="BExU9MHVU4RJY03HU20S53C4BQTJ" localSheetId="1" hidden="1">#REF!</definedName>
    <definedName name="BExU9MHVU4RJY03HU20S53C4BQTJ" localSheetId="0" hidden="1">#REF!</definedName>
    <definedName name="BExU9MHVU4RJY03HU20S53C4BQTJ" hidden="1">#REF!</definedName>
    <definedName name="BExU9RW36I5Z6JIXUIUB3PJH86LT" localSheetId="1" hidden="1">#REF!</definedName>
    <definedName name="BExU9RW36I5Z6JIXUIUB3PJH86LT" localSheetId="0" hidden="1">#REF!</definedName>
    <definedName name="BExU9RW36I5Z6JIXUIUB3PJH86LT" hidden="1">#REF!</definedName>
    <definedName name="BExUA28AO7OWDG3H23Q0CL4B7BHW" localSheetId="1" hidden="1">#REF!</definedName>
    <definedName name="BExUA28AO7OWDG3H23Q0CL4B7BHW" localSheetId="0" hidden="1">#REF!</definedName>
    <definedName name="BExUA28AO7OWDG3H23Q0CL4B7BHW" hidden="1">#REF!</definedName>
    <definedName name="BExUA5O923FFNEBY8BPO1TU3QGBM" localSheetId="1" hidden="1">#REF!</definedName>
    <definedName name="BExUA5O923FFNEBY8BPO1TU3QGBM" localSheetId="0" hidden="1">#REF!</definedName>
    <definedName name="BExUA5O923FFNEBY8BPO1TU3QGBM" hidden="1">#REF!</definedName>
    <definedName name="BExUA6Q4K25VH452AQ3ZIRBCMS61" localSheetId="1" hidden="1">#REF!</definedName>
    <definedName name="BExUA6Q4K25VH452AQ3ZIRBCMS61" localSheetId="0" hidden="1">#REF!</definedName>
    <definedName name="BExUA6Q4K25VH452AQ3ZIRBCMS61" hidden="1">#REF!</definedName>
    <definedName name="BExUA7MHC1RAILNC8XURIB3WHXK3" localSheetId="1" hidden="1">#REF!</definedName>
    <definedName name="BExUA7MHC1RAILNC8XURIB3WHXK3" localSheetId="0" hidden="1">#REF!</definedName>
    <definedName name="BExUA7MHC1RAILNC8XURIB3WHXK3" hidden="1">#REF!</definedName>
    <definedName name="BExUAABKIIVOK3JUILTKGJVUPEQK" localSheetId="1" hidden="1">#REF!</definedName>
    <definedName name="BExUAABKIIVOK3JUILTKGJVUPEQK" localSheetId="0" hidden="1">#REF!</definedName>
    <definedName name="BExUAABKIIVOK3JUILTKGJVUPEQK" hidden="1">#REF!</definedName>
    <definedName name="BExUAAH2D4VGVRIQGPJB00O9MFGA" localSheetId="1" hidden="1">#REF!</definedName>
    <definedName name="BExUAAH2D4VGVRIQGPJB00O9MFGA" localSheetId="0" hidden="1">#REF!</definedName>
    <definedName name="BExUAAH2D4VGVRIQGPJB00O9MFGA" hidden="1">#REF!</definedName>
    <definedName name="BExUABTJG7CHXQDBVDEEMHSVE1YY" localSheetId="0" hidden="1">'[38]10.08.5 - 2008 Capital - TDBU'!#REF!</definedName>
    <definedName name="BExUABTJG7CHXQDBVDEEMHSVE1YY" hidden="1">'[38]10.08.5 - 2008 Capital - TDBU'!#REF!</definedName>
    <definedName name="BExUAE7VUMCVDFX37BD0AFOQDTE3" localSheetId="1" hidden="1">#REF!</definedName>
    <definedName name="BExUAE7VUMCVDFX37BD0AFOQDTE3" localSheetId="0" hidden="1">#REF!</definedName>
    <definedName name="BExUAE7VUMCVDFX37BD0AFOQDTE3" hidden="1">#REF!</definedName>
    <definedName name="BExUAFV4JMBSM2SKBQL9NHL0NIBS" localSheetId="1" hidden="1">#REF!</definedName>
    <definedName name="BExUAFV4JMBSM2SKBQL9NHL0NIBS" localSheetId="0" hidden="1">#REF!</definedName>
    <definedName name="BExUAFV4JMBSM2SKBQL9NHL0NIBS" hidden="1">#REF!</definedName>
    <definedName name="BExUAMWQODKBXMRH1QCMJLJBF8M7" localSheetId="1" hidden="1">#REF!</definedName>
    <definedName name="BExUAMWQODKBXMRH1QCMJLJBF8M7" localSheetId="0" hidden="1">#REF!</definedName>
    <definedName name="BExUAMWQODKBXMRH1QCMJLJBF8M7" hidden="1">#REF!</definedName>
    <definedName name="BExUAQYCACRL8UX675MZ2A0135PW" localSheetId="1" hidden="1">#REF!</definedName>
    <definedName name="BExUAQYCACRL8UX675MZ2A0135PW" localSheetId="0" hidden="1">#REF!</definedName>
    <definedName name="BExUAQYCACRL8UX675MZ2A0135PW" hidden="1">#REF!</definedName>
    <definedName name="BExUAT7C2EA99VHS9U7OALH9YLZN" localSheetId="1" hidden="1">#REF!</definedName>
    <definedName name="BExUAT7C2EA99VHS9U7OALH9YLZN" localSheetId="0" hidden="1">#REF!</definedName>
    <definedName name="BExUAT7C2EA99VHS9U7OALH9YLZN" hidden="1">#REF!</definedName>
    <definedName name="BExUAVAV8UKWKQ0K62SFQWUFUOTU" localSheetId="1" hidden="1">#REF!</definedName>
    <definedName name="BExUAVAV8UKWKQ0K62SFQWUFUOTU" localSheetId="0" hidden="1">#REF!</definedName>
    <definedName name="BExUAVAV8UKWKQ0K62SFQWUFUOTU" hidden="1">#REF!</definedName>
    <definedName name="BExUAX8WS5OPVLCDXRGKTU2QMTFO" localSheetId="1" hidden="1">#REF!</definedName>
    <definedName name="BExUAX8WS5OPVLCDXRGKTU2QMTFO" localSheetId="0" hidden="1">#REF!</definedName>
    <definedName name="BExUAX8WS5OPVLCDXRGKTU2QMTFO" hidden="1">#REF!</definedName>
    <definedName name="BExUB8HLEXSBVPZ5AXNQEK96F1N4" localSheetId="1" hidden="1">#REF!</definedName>
    <definedName name="BExUB8HLEXSBVPZ5AXNQEK96F1N4" localSheetId="0" hidden="1">#REF!</definedName>
    <definedName name="BExUB8HLEXSBVPZ5AXNQEK96F1N4" hidden="1">#REF!</definedName>
    <definedName name="BExUB9U3LH9RE0L0C9VDXHG4Z0CT" localSheetId="1" hidden="1">#REF!</definedName>
    <definedName name="BExUB9U3LH9RE0L0C9VDXHG4Z0CT" localSheetId="0" hidden="1">#REF!</definedName>
    <definedName name="BExUB9U3LH9RE0L0C9VDXHG4Z0CT" hidden="1">#REF!</definedName>
    <definedName name="BExUBCDVZIEA7YT0LPSMHL5ZSERQ" localSheetId="1" hidden="1">#REF!</definedName>
    <definedName name="BExUBCDVZIEA7YT0LPSMHL5ZSERQ" localSheetId="0" hidden="1">#REF!</definedName>
    <definedName name="BExUBCDVZIEA7YT0LPSMHL5ZSERQ" hidden="1">#REF!</definedName>
    <definedName name="BExUBKXBUCN760QYU7Q8GESBWOQH" localSheetId="1" hidden="1">#REF!</definedName>
    <definedName name="BExUBKXBUCN760QYU7Q8GESBWOQH" localSheetId="0" hidden="1">#REF!</definedName>
    <definedName name="BExUBKXBUCN760QYU7Q8GESBWOQH" hidden="1">#REF!</definedName>
    <definedName name="BExUBL83ED0P076RN9RJ8P1MZ299" localSheetId="1" hidden="1">#REF!</definedName>
    <definedName name="BExUBL83ED0P076RN9RJ8P1MZ299" localSheetId="0" hidden="1">#REF!</definedName>
    <definedName name="BExUBL83ED0P076RN9RJ8P1MZ299" hidden="1">#REF!</definedName>
    <definedName name="BExUBS9LHCDLBL7S3ZNT91B3T5I9" localSheetId="1" hidden="1">#REF!</definedName>
    <definedName name="BExUBS9LHCDLBL7S3ZNT91B3T5I9" localSheetId="0" hidden="1">#REF!</definedName>
    <definedName name="BExUBS9LHCDLBL7S3ZNT91B3T5I9" hidden="1">#REF!</definedName>
    <definedName name="BExUBZB72GX583YHAMJJC3QGV1EZ" localSheetId="1" hidden="1">#REF!</definedName>
    <definedName name="BExUBZB72GX583YHAMJJC3QGV1EZ" localSheetId="0" hidden="1">#REF!</definedName>
    <definedName name="BExUBZB72GX583YHAMJJC3QGV1EZ" hidden="1">#REF!</definedName>
    <definedName name="BExUC4EMUM9S63KSY0LLQUAGWJ1A" localSheetId="1" hidden="1">#REF!</definedName>
    <definedName name="BExUC4EMUM9S63KSY0LLQUAGWJ1A" localSheetId="0" hidden="1">#REF!</definedName>
    <definedName name="BExUC4EMUM9S63KSY0LLQUAGWJ1A" hidden="1">#REF!</definedName>
    <definedName name="BExUC623BDYEODBN0N4DO6PJQ7NU" localSheetId="1" hidden="1">#REF!</definedName>
    <definedName name="BExUC623BDYEODBN0N4DO6PJQ7NU" localSheetId="0" hidden="1">#REF!</definedName>
    <definedName name="BExUC623BDYEODBN0N4DO6PJQ7NU" hidden="1">#REF!</definedName>
    <definedName name="BExUC8WH8TCKBB5313JGYYQ1WFLT" localSheetId="1" hidden="1">#REF!</definedName>
    <definedName name="BExUC8WH8TCKBB5313JGYYQ1WFLT" localSheetId="0" hidden="1">#REF!</definedName>
    <definedName name="BExUC8WH8TCKBB5313JGYYQ1WFLT" hidden="1">#REF!</definedName>
    <definedName name="BExUCFCDK6SPH86I6STXX8X3WMC4" localSheetId="1" hidden="1">#REF!</definedName>
    <definedName name="BExUCFCDK6SPH86I6STXX8X3WMC4" localSheetId="0" hidden="1">#REF!</definedName>
    <definedName name="BExUCFCDK6SPH86I6STXX8X3WMC4" hidden="1">#REF!</definedName>
    <definedName name="BExUCI1NZNPIHC2T0GUIENNZVCNG" localSheetId="1" hidden="1">#REF!</definedName>
    <definedName name="BExUCI1NZNPIHC2T0GUIENNZVCNG" localSheetId="0" hidden="1">#REF!</definedName>
    <definedName name="BExUCI1NZNPIHC2T0GUIENNZVCNG" hidden="1">#REF!</definedName>
    <definedName name="BExUCLC6AQ5KR6LXSAXV4QQ8ASVG" localSheetId="1" hidden="1">#REF!</definedName>
    <definedName name="BExUCLC6AQ5KR6LXSAXV4QQ8ASVG" localSheetId="0" hidden="1">#REF!</definedName>
    <definedName name="BExUCLC6AQ5KR6LXSAXV4QQ8ASVG" hidden="1">#REF!</definedName>
    <definedName name="BExUCPOPUZEN1BYI6PPSAUKQPXP4" localSheetId="1" hidden="1">#REF!</definedName>
    <definedName name="BExUCPOPUZEN1BYI6PPSAUKQPXP4" localSheetId="0" hidden="1">#REF!</definedName>
    <definedName name="BExUCPOPUZEN1BYI6PPSAUKQPXP4" hidden="1">#REF!</definedName>
    <definedName name="BExUCQL36TCLIPO8DEYYYFQLM20S" localSheetId="1" hidden="1">#REF!</definedName>
    <definedName name="BExUCQL36TCLIPO8DEYYYFQLM20S" localSheetId="0" hidden="1">#REF!</definedName>
    <definedName name="BExUCQL36TCLIPO8DEYYYFQLM20S" hidden="1">#REF!</definedName>
    <definedName name="BExUD4IOJ12X3PJG5WXNNGDRCKAP" localSheetId="1" hidden="1">#REF!</definedName>
    <definedName name="BExUD4IOJ12X3PJG5WXNNGDRCKAP" localSheetId="0" hidden="1">#REF!</definedName>
    <definedName name="BExUD4IOJ12X3PJG5WXNNGDRCKAP" hidden="1">#REF!</definedName>
    <definedName name="BExUD77TM7LZ8CRP774MLVLQMHJF" localSheetId="1" hidden="1">#REF!</definedName>
    <definedName name="BExUD77TM7LZ8CRP774MLVLQMHJF" localSheetId="0" hidden="1">#REF!</definedName>
    <definedName name="BExUD77TM7LZ8CRP774MLVLQMHJF" hidden="1">#REF!</definedName>
    <definedName name="BExUD9WX9BWK72UWVSLYZJLAY5VY" localSheetId="1" hidden="1">#REF!</definedName>
    <definedName name="BExUD9WX9BWK72UWVSLYZJLAY5VY" localSheetId="0" hidden="1">#REF!</definedName>
    <definedName name="BExUD9WX9BWK72UWVSLYZJLAY5VY" hidden="1">#REF!</definedName>
    <definedName name="BExUDBEUJH9IACZDBL1VAUWPG0QW" localSheetId="1" hidden="1">#REF!</definedName>
    <definedName name="BExUDBEUJH9IACZDBL1VAUWPG0QW" localSheetId="0" hidden="1">#REF!</definedName>
    <definedName name="BExUDBEUJH9IACZDBL1VAUWPG0QW" hidden="1">#REF!</definedName>
    <definedName name="BExUDEV0CYVO7Y5IQQBEJ6FUY9S6" localSheetId="1" hidden="1">#REF!</definedName>
    <definedName name="BExUDEV0CYVO7Y5IQQBEJ6FUY9S6" localSheetId="0" hidden="1">#REF!</definedName>
    <definedName name="BExUDEV0CYVO7Y5IQQBEJ6FUY9S6" hidden="1">#REF!</definedName>
    <definedName name="BExUDWOXQGIZW0EAIIYLQUPXF8YV" localSheetId="1" hidden="1">#REF!</definedName>
    <definedName name="BExUDWOXQGIZW0EAIIYLQUPXF8YV" localSheetId="0" hidden="1">#REF!</definedName>
    <definedName name="BExUDWOXQGIZW0EAIIYLQUPXF8YV" hidden="1">#REF!</definedName>
    <definedName name="BExUDXAIC17W1FUU8Z10XUAVB7CS" localSheetId="1" hidden="1">#REF!</definedName>
    <definedName name="BExUDXAIC17W1FUU8Z10XUAVB7CS" localSheetId="0" hidden="1">#REF!</definedName>
    <definedName name="BExUDXAIC17W1FUU8Z10XUAVB7CS" hidden="1">#REF!</definedName>
    <definedName name="BExUE5OMY7OAJQ9WR8C8HG311ORP" localSheetId="1" hidden="1">#REF!</definedName>
    <definedName name="BExUE5OMY7OAJQ9WR8C8HG311ORP" localSheetId="0" hidden="1">#REF!</definedName>
    <definedName name="BExUE5OMY7OAJQ9WR8C8HG311ORP" hidden="1">#REF!</definedName>
    <definedName name="BExUEBZ76MLA94L1R8NG6162LJJC" localSheetId="1" hidden="1">#REF!</definedName>
    <definedName name="BExUEBZ76MLA94L1R8NG6162LJJC" localSheetId="0" hidden="1">#REF!</definedName>
    <definedName name="BExUEBZ76MLA94L1R8NG6162LJJC" hidden="1">#REF!</definedName>
    <definedName name="BExUEFKOQWXXGRNLAOJV2BJ66UB8" localSheetId="1" hidden="1">#REF!</definedName>
    <definedName name="BExUEFKOQWXXGRNLAOJV2BJ66UB8" localSheetId="0" hidden="1">#REF!</definedName>
    <definedName name="BExUEFKOQWXXGRNLAOJV2BJ66UB8" hidden="1">#REF!</definedName>
    <definedName name="BExUEJGX3OQQP5KFRJSRCZ70EI9V" localSheetId="1" hidden="1">#REF!</definedName>
    <definedName name="BExUEJGX3OQQP5KFRJSRCZ70EI9V" localSheetId="0" hidden="1">#REF!</definedName>
    <definedName name="BExUEJGX3OQQP5KFRJSRCZ70EI9V" hidden="1">#REF!</definedName>
    <definedName name="BExUEYR71COFS2X8PDNU21IPMQEU" localSheetId="1" hidden="1">#REF!</definedName>
    <definedName name="BExUEYR71COFS2X8PDNU21IPMQEU" localSheetId="0" hidden="1">#REF!</definedName>
    <definedName name="BExUEYR71COFS2X8PDNU21IPMQEU" hidden="1">#REF!</definedName>
    <definedName name="BExVPRLJ9I6RX45EDVFSQGCPJSOK" localSheetId="1" hidden="1">#REF!</definedName>
    <definedName name="BExVPRLJ9I6RX45EDVFSQGCPJSOK" localSheetId="0" hidden="1">#REF!</definedName>
    <definedName name="BExVPRLJ9I6RX45EDVFSQGCPJSOK" hidden="1">#REF!</definedName>
    <definedName name="BExVRQXGAYDXW65J1WQ66FUBU3MG" localSheetId="1" hidden="1">#REF!</definedName>
    <definedName name="BExVRQXGAYDXW65J1WQ66FUBU3MG" localSheetId="0" hidden="1">#REF!</definedName>
    <definedName name="BExVRQXGAYDXW65J1WQ66FUBU3MG" hidden="1">#REF!</definedName>
    <definedName name="BExVRT0Z04GVD2DWPCG83NW0VCB8" localSheetId="1" hidden="1">#REF!</definedName>
    <definedName name="BExVRT0Z04GVD2DWPCG83NW0VCB8" localSheetId="0" hidden="1">#REF!</definedName>
    <definedName name="BExVRT0Z04GVD2DWPCG83NW0VCB8" hidden="1">#REF!</definedName>
    <definedName name="BExVS6TC2D1M7WMNFJPY1Q5XO46F" localSheetId="1" hidden="1">#REF!</definedName>
    <definedName name="BExVS6TC2D1M7WMNFJPY1Q5XO46F" localSheetId="0" hidden="1">#REF!</definedName>
    <definedName name="BExVS6TC2D1M7WMNFJPY1Q5XO46F" hidden="1">#REF!</definedName>
    <definedName name="BExVSL787C8E4HFQZ2NVLT35I2XV" localSheetId="1" hidden="1">#REF!</definedName>
    <definedName name="BExVSL787C8E4HFQZ2NVLT35I2XV" localSheetId="0" hidden="1">#REF!</definedName>
    <definedName name="BExVSL787C8E4HFQZ2NVLT35I2XV" hidden="1">#REF!</definedName>
    <definedName name="BExVSP8QTS4AC4LXZ1NVOUOFOBPH" localSheetId="1" hidden="1">#REF!</definedName>
    <definedName name="BExVSP8QTS4AC4LXZ1NVOUOFOBPH" localSheetId="0" hidden="1">#REF!</definedName>
    <definedName name="BExVSP8QTS4AC4LXZ1NVOUOFOBPH" hidden="1">#REF!</definedName>
    <definedName name="BExVSTFTVV14SFGHQUOJL5SQ5TX9" localSheetId="1" hidden="1">#REF!</definedName>
    <definedName name="BExVSTFTVV14SFGHQUOJL5SQ5TX9" localSheetId="0" hidden="1">#REF!</definedName>
    <definedName name="BExVSTFTVV14SFGHQUOJL5SQ5TX9" hidden="1">#REF!</definedName>
    <definedName name="BExVT3MPE8LQ5JFN3HQIFKSQ80U4" localSheetId="1" hidden="1">#REF!</definedName>
    <definedName name="BExVT3MPE8LQ5JFN3HQIFKSQ80U4" localSheetId="0" hidden="1">#REF!</definedName>
    <definedName name="BExVT3MPE8LQ5JFN3HQIFKSQ80U4" hidden="1">#REF!</definedName>
    <definedName name="BExVT7TRK3NZHPME2TFBXOF1WBR9" localSheetId="1" hidden="1">#REF!</definedName>
    <definedName name="BExVT7TRK3NZHPME2TFBXOF1WBR9" localSheetId="0" hidden="1">#REF!</definedName>
    <definedName name="BExVT7TRK3NZHPME2TFBXOF1WBR9" hidden="1">#REF!</definedName>
    <definedName name="BExVT9H0R0T7WGQAAC0HABMG54YM" localSheetId="1" hidden="1">#REF!</definedName>
    <definedName name="BExVT9H0R0T7WGQAAC0HABMG54YM" localSheetId="0" hidden="1">#REF!</definedName>
    <definedName name="BExVT9H0R0T7WGQAAC0HABMG54YM" hidden="1">#REF!</definedName>
    <definedName name="BExVTCMDDEDGLUIMUU6BSFHEWTOP" localSheetId="1" hidden="1">#REF!</definedName>
    <definedName name="BExVTCMDDEDGLUIMUU6BSFHEWTOP" localSheetId="0" hidden="1">#REF!</definedName>
    <definedName name="BExVTCMDDEDGLUIMUU6BSFHEWTOP" hidden="1">#REF!</definedName>
    <definedName name="BExVTCMDQMLKRA2NQR72XU6Y54IK" localSheetId="1" hidden="1">#REF!</definedName>
    <definedName name="BExVTCMDQMLKRA2NQR72XU6Y54IK" localSheetId="0" hidden="1">#REF!</definedName>
    <definedName name="BExVTCMDQMLKRA2NQR72XU6Y54IK" hidden="1">#REF!</definedName>
    <definedName name="BExVTCRV8FQ5U9OYWWL44N6KFNHU" localSheetId="1" hidden="1">#REF!</definedName>
    <definedName name="BExVTCRV8FQ5U9OYWWL44N6KFNHU" localSheetId="0" hidden="1">#REF!</definedName>
    <definedName name="BExVTCRV8FQ5U9OYWWL44N6KFNHU" hidden="1">#REF!</definedName>
    <definedName name="BExVTNESHPVG0A0KZ7BRX26MS0PF" localSheetId="1" hidden="1">#REF!</definedName>
    <definedName name="BExVTNESHPVG0A0KZ7BRX26MS0PF" localSheetId="0" hidden="1">#REF!</definedName>
    <definedName name="BExVTNESHPVG0A0KZ7BRX26MS0PF" hidden="1">#REF!</definedName>
    <definedName name="BExVTTJVTNRSBHBTUZ78WG2JM5MK" localSheetId="1" hidden="1">#REF!</definedName>
    <definedName name="BExVTTJVTNRSBHBTUZ78WG2JM5MK" localSheetId="0" hidden="1">#REF!</definedName>
    <definedName name="BExVTTJVTNRSBHBTUZ78WG2JM5MK" hidden="1">#REF!</definedName>
    <definedName name="BExVTXLMYR87BC04D1ERALPUFVPG" localSheetId="1" hidden="1">#REF!</definedName>
    <definedName name="BExVTXLMYR87BC04D1ERALPUFVPG" localSheetId="0" hidden="1">#REF!</definedName>
    <definedName name="BExVTXLMYR87BC04D1ERALPUFVPG" hidden="1">#REF!</definedName>
    <definedName name="BExVUEJ63CBM9VJMNW3RSE919GDN" localSheetId="1" hidden="1">#REF!</definedName>
    <definedName name="BExVUEJ63CBM9VJMNW3RSE919GDN" localSheetId="0" hidden="1">#REF!</definedName>
    <definedName name="BExVUEJ63CBM9VJMNW3RSE919GDN" hidden="1">#REF!</definedName>
    <definedName name="BExVUKZ8B9WB4BOZ2U77BLN0FQMO" localSheetId="1" hidden="1">#REF!</definedName>
    <definedName name="BExVUKZ8B9WB4BOZ2U77BLN0FQMO" localSheetId="0" hidden="1">#REF!</definedName>
    <definedName name="BExVUKZ8B9WB4BOZ2U77BLN0FQMO" hidden="1">#REF!</definedName>
    <definedName name="BExVUL9V3H8ZF6Y72LQBBN639YAA" localSheetId="1" hidden="1">#REF!</definedName>
    <definedName name="BExVUL9V3H8ZF6Y72LQBBN639YAA" localSheetId="0" hidden="1">#REF!</definedName>
    <definedName name="BExVUL9V3H8ZF6Y72LQBBN639YAA" hidden="1">#REF!</definedName>
    <definedName name="BExVULFDJFCNRI6ITVSJ20MEQ4RF" localSheetId="1" hidden="1">#REF!</definedName>
    <definedName name="BExVULFDJFCNRI6ITVSJ20MEQ4RF" localSheetId="0" hidden="1">#REF!</definedName>
    <definedName name="BExVULFDJFCNRI6ITVSJ20MEQ4RF" hidden="1">#REF!</definedName>
    <definedName name="BExVV5T14N2HZIK7HQ4P2KG09U0J" localSheetId="1" hidden="1">#REF!</definedName>
    <definedName name="BExVV5T14N2HZIK7HQ4P2KG09U0J" localSheetId="0" hidden="1">#REF!</definedName>
    <definedName name="BExVV5T14N2HZIK7HQ4P2KG09U0J" hidden="1">#REF!</definedName>
    <definedName name="BExVV7R410VYLADLX9LNG63ID6H1" localSheetId="1" hidden="1">#REF!</definedName>
    <definedName name="BExVV7R410VYLADLX9LNG63ID6H1" localSheetId="0" hidden="1">#REF!</definedName>
    <definedName name="BExVV7R410VYLADLX9LNG63ID6H1" hidden="1">#REF!</definedName>
    <definedName name="BExVV7WJSYFYP74SNAXSODTGHMLZ" localSheetId="1" hidden="1">#REF!</definedName>
    <definedName name="BExVV7WJSYFYP74SNAXSODTGHMLZ" localSheetId="0" hidden="1">#REF!</definedName>
    <definedName name="BExVV7WJSYFYP74SNAXSODTGHMLZ" hidden="1">#REF!</definedName>
    <definedName name="BExVVCEED4JEKF59OV0G3T4XFMFO" localSheetId="1" hidden="1">#REF!</definedName>
    <definedName name="BExVVCEED4JEKF59OV0G3T4XFMFO" localSheetId="0" hidden="1">#REF!</definedName>
    <definedName name="BExVVCEED4JEKF59OV0G3T4XFMFO" hidden="1">#REF!</definedName>
    <definedName name="BExVVNMYEAFCCP9QT0J8H252JWD9" localSheetId="0" hidden="1">'[38]10.08.5 - 2008 Capital - TDBU'!#REF!</definedName>
    <definedName name="BExVVNMYEAFCCP9QT0J8H252JWD9" hidden="1">'[38]10.08.5 - 2008 Capital - TDBU'!#REF!</definedName>
    <definedName name="BExVVPFO2J7FMSRPD36909HN4BZJ" localSheetId="1" hidden="1">#REF!</definedName>
    <definedName name="BExVVPFO2J7FMSRPD36909HN4BZJ" localSheetId="0" hidden="1">#REF!</definedName>
    <definedName name="BExVVPFO2J7FMSRPD36909HN4BZJ" hidden="1">#REF!</definedName>
    <definedName name="BExVVQ19AQ3VCARJOC38SF7OYE9Y" localSheetId="1" hidden="1">#REF!</definedName>
    <definedName name="BExVVQ19AQ3VCARJOC38SF7OYE9Y" localSheetId="0" hidden="1">#REF!</definedName>
    <definedName name="BExVVQ19AQ3VCARJOC38SF7OYE9Y" hidden="1">#REF!</definedName>
    <definedName name="BExVVQ19TAECID45CS4HXT1RD3AQ" localSheetId="1" hidden="1">#REF!</definedName>
    <definedName name="BExVVQ19TAECID45CS4HXT1RD3AQ" localSheetId="0" hidden="1">#REF!</definedName>
    <definedName name="BExVVQ19TAECID45CS4HXT1RD3AQ" hidden="1">#REF!</definedName>
    <definedName name="BExVW0Z6US3NTJHJDYWIZB98DPUY" localSheetId="0" hidden="1">'[38]10.08.3 - 2008 Expense - TDBU'!#REF!</definedName>
    <definedName name="BExVW0Z6US3NTJHJDYWIZB98DPUY" hidden="1">'[38]10.08.3 - 2008 Expense - TDBU'!#REF!</definedName>
    <definedName name="BExVW1Q2P0JOW0VUQZZGZKEGMFKS" localSheetId="1" hidden="1">#REF!</definedName>
    <definedName name="BExVW1Q2P0JOW0VUQZZGZKEGMFKS" localSheetId="0" hidden="1">#REF!</definedName>
    <definedName name="BExVW1Q2P0JOW0VUQZZGZKEGMFKS" hidden="1">#REF!</definedName>
    <definedName name="BExVW3YV5XGIVJ97UUPDJGJ2P15B" localSheetId="1" hidden="1">#REF!</definedName>
    <definedName name="BExVW3YV5XGIVJ97UUPDJGJ2P15B" localSheetId="0" hidden="1">#REF!</definedName>
    <definedName name="BExVW3YV5XGIVJ97UUPDJGJ2P15B" hidden="1">#REF!</definedName>
    <definedName name="BExVW5X571GEYR5SCU1Z2DHKWM79" localSheetId="1" hidden="1">#REF!</definedName>
    <definedName name="BExVW5X571GEYR5SCU1Z2DHKWM79" localSheetId="0" hidden="1">#REF!</definedName>
    <definedName name="BExVW5X571GEYR5SCU1Z2DHKWM79" hidden="1">#REF!</definedName>
    <definedName name="BExVW6YTKA098AF57M4PHNQ54XMH" localSheetId="1" hidden="1">#REF!</definedName>
    <definedName name="BExVW6YTKA098AF57M4PHNQ54XMH" localSheetId="0" hidden="1">#REF!</definedName>
    <definedName name="BExVW6YTKA098AF57M4PHNQ54XMH" hidden="1">#REF!</definedName>
    <definedName name="BExVWINKCH0V0NUWH363SMXAZE62" localSheetId="1" hidden="1">#REF!</definedName>
    <definedName name="BExVWINKCH0V0NUWH363SMXAZE62" localSheetId="0" hidden="1">#REF!</definedName>
    <definedName name="BExVWINKCH0V0NUWH363SMXAZE62" hidden="1">#REF!</definedName>
    <definedName name="BExVWTG1XJY59HT2TMMJM4S3G1YT" localSheetId="1" hidden="1">#REF!</definedName>
    <definedName name="BExVWTG1XJY59HT2TMMJM4S3G1YT" localSheetId="0" hidden="1">#REF!</definedName>
    <definedName name="BExVWTG1XJY59HT2TMMJM4S3G1YT" hidden="1">#REF!</definedName>
    <definedName name="BExVWYU8EK669NP172GEIGCTVPPA" localSheetId="1" hidden="1">#REF!</definedName>
    <definedName name="BExVWYU8EK669NP172GEIGCTVPPA" localSheetId="0" hidden="1">#REF!</definedName>
    <definedName name="BExVWYU8EK669NP172GEIGCTVPPA" hidden="1">#REF!</definedName>
    <definedName name="BExVX3MVJ0GHWPP1EL59ZQNKMX0B" localSheetId="1" hidden="1">#REF!</definedName>
    <definedName name="BExVX3MVJ0GHWPP1EL59ZQNKMX0B" localSheetId="0" hidden="1">#REF!</definedName>
    <definedName name="BExVX3MVJ0GHWPP1EL59ZQNKMX0B" hidden="1">#REF!</definedName>
    <definedName name="BExVX3XN2DRJKL8EDBIG58RYQ36R" localSheetId="1" hidden="1">#REF!</definedName>
    <definedName name="BExVX3XN2DRJKL8EDBIG58RYQ36R" localSheetId="0" hidden="1">#REF!</definedName>
    <definedName name="BExVX3XN2DRJKL8EDBIG58RYQ36R" hidden="1">#REF!</definedName>
    <definedName name="BExVXDZ63PUART77BBR5SI63TPC6" localSheetId="1" hidden="1">#REF!</definedName>
    <definedName name="BExVXDZ63PUART77BBR5SI63TPC6" localSheetId="0" hidden="1">#REF!</definedName>
    <definedName name="BExVXDZ63PUART77BBR5SI63TPC6" hidden="1">#REF!</definedName>
    <definedName name="BExVXHKI6LFYMGWISMPACMO247HL" localSheetId="1" hidden="1">#REF!</definedName>
    <definedName name="BExVXHKI6LFYMGWISMPACMO247HL" localSheetId="0" hidden="1">#REF!</definedName>
    <definedName name="BExVXHKI6LFYMGWISMPACMO247HL" hidden="1">#REF!</definedName>
    <definedName name="BExVXL0O69U12CDKBFJOPW4R1P2N" localSheetId="1" hidden="1">#REF!</definedName>
    <definedName name="BExVXL0O69U12CDKBFJOPW4R1P2N" localSheetId="0" hidden="1">#REF!</definedName>
    <definedName name="BExVXL0O69U12CDKBFJOPW4R1P2N" hidden="1">#REF!</definedName>
    <definedName name="BExVXLX2BZ5EF2X6R41BTKRJR1NM" localSheetId="1" hidden="1">#REF!</definedName>
    <definedName name="BExVXLX2BZ5EF2X6R41BTKRJR1NM" localSheetId="0" hidden="1">#REF!</definedName>
    <definedName name="BExVXLX2BZ5EF2X6R41BTKRJR1NM" hidden="1">#REF!</definedName>
    <definedName name="BExVXTK9AEYZ4I2G1G36EB5LBSYN" localSheetId="1" hidden="1">#REF!</definedName>
    <definedName name="BExVXTK9AEYZ4I2G1G36EB5LBSYN" localSheetId="0" hidden="1">#REF!</definedName>
    <definedName name="BExVXTK9AEYZ4I2G1G36EB5LBSYN" hidden="1">#REF!</definedName>
    <definedName name="BExVY11V7U1SAY4QKYE0PBSPD7LW" localSheetId="1" hidden="1">#REF!</definedName>
    <definedName name="BExVY11V7U1SAY4QKYE0PBSPD7LW" localSheetId="0" hidden="1">#REF!</definedName>
    <definedName name="BExVY11V7U1SAY4QKYE0PBSPD7LW" hidden="1">#REF!</definedName>
    <definedName name="BExVY1SV37DL5YU59HS4IG3VBCP4" localSheetId="1" hidden="1">#REF!</definedName>
    <definedName name="BExVY1SV37DL5YU59HS4IG3VBCP4" localSheetId="0" hidden="1">#REF!</definedName>
    <definedName name="BExVY1SV37DL5YU59HS4IG3VBCP4" hidden="1">#REF!</definedName>
    <definedName name="BExVY3WFGJKSQA08UF9NCMST928Y" localSheetId="1" hidden="1">#REF!</definedName>
    <definedName name="BExVY3WFGJKSQA08UF9NCMST928Y" localSheetId="0" hidden="1">#REF!</definedName>
    <definedName name="BExVY3WFGJKSQA08UF9NCMST928Y" hidden="1">#REF!</definedName>
    <definedName name="BExVY954UOEVQEIC5OFO4NEWVKAQ" localSheetId="1" hidden="1">#REF!</definedName>
    <definedName name="BExVY954UOEVQEIC5OFO4NEWVKAQ" localSheetId="0" hidden="1">#REF!</definedName>
    <definedName name="BExVY954UOEVQEIC5OFO4NEWVKAQ" hidden="1">#REF!</definedName>
    <definedName name="BExVYDC7HTM8F61S3XN21YNDDND2" localSheetId="1" hidden="1">#REF!</definedName>
    <definedName name="BExVYDC7HTM8F61S3XN21YNDDND2" localSheetId="0" hidden="1">#REF!</definedName>
    <definedName name="BExVYDC7HTM8F61S3XN21YNDDND2" hidden="1">#REF!</definedName>
    <definedName name="BExVYFFR4A093PVY6PMSQTBJDM7M" localSheetId="1" hidden="1">#REF!</definedName>
    <definedName name="BExVYFFR4A093PVY6PMSQTBJDM7M" localSheetId="0" hidden="1">#REF!</definedName>
    <definedName name="BExVYFFR4A093PVY6PMSQTBJDM7M" hidden="1">#REF!</definedName>
    <definedName name="BExVYFL875EZ1Y283MJDADGHT55S" localSheetId="0" hidden="1">'[38]10.08.2 - 2008 Expense'!#REF!</definedName>
    <definedName name="BExVYFL875EZ1Y283MJDADGHT55S" hidden="1">'[38]10.08.2 - 2008 Expense'!#REF!</definedName>
    <definedName name="BExVYHDYIV5397LC02V4FEP8VD6W" localSheetId="1" hidden="1">#REF!</definedName>
    <definedName name="BExVYHDYIV5397LC02V4FEP8VD6W" localSheetId="0" hidden="1">#REF!</definedName>
    <definedName name="BExVYHDYIV5397LC02V4FEP8VD6W" hidden="1">#REF!</definedName>
    <definedName name="BExVYJXKYUCSEU1BZ19KSB39VXMD" localSheetId="1" hidden="1">#REF!</definedName>
    <definedName name="BExVYJXKYUCSEU1BZ19KSB39VXMD" localSheetId="0" hidden="1">#REF!</definedName>
    <definedName name="BExVYJXKYUCSEU1BZ19KSB39VXMD" hidden="1">#REF!</definedName>
    <definedName name="BExVYOVIZDA18YIQ0A30Q052PCAK" localSheetId="1" hidden="1">#REF!</definedName>
    <definedName name="BExVYOVIZDA18YIQ0A30Q052PCAK" localSheetId="0" hidden="1">#REF!</definedName>
    <definedName name="BExVYOVIZDA18YIQ0A30Q052PCAK" hidden="1">#REF!</definedName>
    <definedName name="BExVYQIXPEM6J4JVP78BRHIC05PV" localSheetId="1" hidden="1">#REF!</definedName>
    <definedName name="BExVYQIXPEM6J4JVP78BRHIC05PV" localSheetId="0" hidden="1">#REF!</definedName>
    <definedName name="BExVYQIXPEM6J4JVP78BRHIC05PV" hidden="1">#REF!</definedName>
    <definedName name="BExVYR9UQJ26G3DMTP1TIAG98DRS" localSheetId="1" hidden="1">#REF!</definedName>
    <definedName name="BExVYR9UQJ26G3DMTP1TIAG98DRS" localSheetId="0" hidden="1">#REF!</definedName>
    <definedName name="BExVYR9UQJ26G3DMTP1TIAG98DRS" hidden="1">#REF!</definedName>
    <definedName name="BExVYVGWN7SONLVDH9WJ2F1JS264" localSheetId="1" hidden="1">#REF!</definedName>
    <definedName name="BExVYVGWN7SONLVDH9WJ2F1JS264" localSheetId="0" hidden="1">#REF!</definedName>
    <definedName name="BExVYVGWN7SONLVDH9WJ2F1JS264" hidden="1">#REF!</definedName>
    <definedName name="BExVZ9EO732IK6MNMG17Y1EFTJQC" localSheetId="1" hidden="1">#REF!</definedName>
    <definedName name="BExVZ9EO732IK6MNMG17Y1EFTJQC" localSheetId="0" hidden="1">#REF!</definedName>
    <definedName name="BExVZ9EO732IK6MNMG17Y1EFTJQC" hidden="1">#REF!</definedName>
    <definedName name="BExVZB1Y5J4UL2LKK0363EU7GIJ1" localSheetId="1" hidden="1">#REF!</definedName>
    <definedName name="BExVZB1Y5J4UL2LKK0363EU7GIJ1" localSheetId="0" hidden="1">#REF!</definedName>
    <definedName name="BExVZB1Y5J4UL2LKK0363EU7GIJ1" hidden="1">#REF!</definedName>
    <definedName name="BExVZJQVO5LQ0BJH5JEN5NOBIAF6" localSheetId="1" hidden="1">#REF!</definedName>
    <definedName name="BExVZJQVO5LQ0BJH5JEN5NOBIAF6" localSheetId="0" hidden="1">#REF!</definedName>
    <definedName name="BExVZJQVO5LQ0BJH5JEN5NOBIAF6" hidden="1">#REF!</definedName>
    <definedName name="BExVZNXWS91RD7NXV5NE2R3C8WW7" localSheetId="1" hidden="1">#REF!</definedName>
    <definedName name="BExVZNXWS91RD7NXV5NE2R3C8WW7" localSheetId="0" hidden="1">#REF!</definedName>
    <definedName name="BExVZNXWS91RD7NXV5NE2R3C8WW7" hidden="1">#REF!</definedName>
    <definedName name="BExW0386REQRCQCVT9BCX80UPTRY" localSheetId="1" hidden="1">#REF!</definedName>
    <definedName name="BExW0386REQRCQCVT9BCX80UPTRY" localSheetId="0" hidden="1">#REF!</definedName>
    <definedName name="BExW0386REQRCQCVT9BCX80UPTRY" hidden="1">#REF!</definedName>
    <definedName name="BExW05XB61VWY09SYF60QOK8TPYX" localSheetId="1" hidden="1">#REF!</definedName>
    <definedName name="BExW05XB61VWY09SYF60QOK8TPYX" localSheetId="0" hidden="1">#REF!</definedName>
    <definedName name="BExW05XB61VWY09SYF60QOK8TPYX" hidden="1">#REF!</definedName>
    <definedName name="BExW06IWPRMJLGPZWY6KNMR28VMQ" localSheetId="0" hidden="1">'[38]10.08.5 - 2008 Capital - TDBU'!#REF!</definedName>
    <definedName name="BExW06IWPRMJLGPZWY6KNMR28VMQ" hidden="1">'[38]10.08.5 - 2008 Capital - TDBU'!#REF!</definedName>
    <definedName name="BExW08MEDLGNM5Z5KYW1HQXCBUR6" localSheetId="1" hidden="1">#REF!</definedName>
    <definedName name="BExW08MEDLGNM5Z5KYW1HQXCBUR6" localSheetId="0" hidden="1">#REF!</definedName>
    <definedName name="BExW08MEDLGNM5Z5KYW1HQXCBUR6" hidden="1">#REF!</definedName>
    <definedName name="BExW0CIO5SH0TQLZQ1VMKX3JZ7NW" localSheetId="1" hidden="1">#REF!</definedName>
    <definedName name="BExW0CIO5SH0TQLZQ1VMKX3JZ7NW" localSheetId="0" hidden="1">#REF!</definedName>
    <definedName name="BExW0CIO5SH0TQLZQ1VMKX3JZ7NW" hidden="1">#REF!</definedName>
    <definedName name="BExW0FYP4WXY71CYUG40SUBG9UWU" localSheetId="1" hidden="1">#REF!</definedName>
    <definedName name="BExW0FYP4WXY71CYUG40SUBG9UWU" localSheetId="0" hidden="1">#REF!</definedName>
    <definedName name="BExW0FYP4WXY71CYUG40SUBG9UWU" hidden="1">#REF!</definedName>
    <definedName name="BExW0RI61B4VV0ARXTFVBAWRA1C5" localSheetId="1" hidden="1">#REF!</definedName>
    <definedName name="BExW0RI61B4VV0ARXTFVBAWRA1C5" localSheetId="0" hidden="1">#REF!</definedName>
    <definedName name="BExW0RI61B4VV0ARXTFVBAWRA1C5" hidden="1">#REF!</definedName>
    <definedName name="BExW0VZZ6WSKCTPUWLYP7VEYJM10" localSheetId="1" hidden="1">#REF!</definedName>
    <definedName name="BExW0VZZ6WSKCTPUWLYP7VEYJM10" localSheetId="0" hidden="1">#REF!</definedName>
    <definedName name="BExW0VZZ6WSKCTPUWLYP7VEYJM10" hidden="1">#REF!</definedName>
    <definedName name="BExW0ZFYUNZUIMD4ETNZWCS9T0CT" localSheetId="1" hidden="1">#REF!</definedName>
    <definedName name="BExW0ZFYUNZUIMD4ETNZWCS9T0CT" localSheetId="0" hidden="1">#REF!</definedName>
    <definedName name="BExW0ZFYUNZUIMD4ETNZWCS9T0CT" hidden="1">#REF!</definedName>
    <definedName name="BExW1BVUYQTKMOR56MW7RVRX4L1L" localSheetId="1" hidden="1">#REF!</definedName>
    <definedName name="BExW1BVUYQTKMOR56MW7RVRX4L1L" localSheetId="0" hidden="1">#REF!</definedName>
    <definedName name="BExW1BVUYQTKMOR56MW7RVRX4L1L" hidden="1">#REF!</definedName>
    <definedName name="BExW1F1220628FOMTW5UAATHRJHK" localSheetId="1" hidden="1">#REF!</definedName>
    <definedName name="BExW1F1220628FOMTW5UAATHRJHK" localSheetId="0" hidden="1">#REF!</definedName>
    <definedName name="BExW1F1220628FOMTW5UAATHRJHK" hidden="1">#REF!</definedName>
    <definedName name="BExW1K4I0JZH96X4HFQY6YAMIG60" localSheetId="1" hidden="1">#REF!</definedName>
    <definedName name="BExW1K4I0JZH96X4HFQY6YAMIG60" localSheetId="0" hidden="1">#REF!</definedName>
    <definedName name="BExW1K4I0JZH96X4HFQY6YAMIG60" hidden="1">#REF!</definedName>
    <definedName name="BExW1TKA0Z9OP2DTG50GZR5EG8C7" localSheetId="1" hidden="1">#REF!</definedName>
    <definedName name="BExW1TKA0Z9OP2DTG50GZR5EG8C7" localSheetId="0" hidden="1">#REF!</definedName>
    <definedName name="BExW1TKA0Z9OP2DTG50GZR5EG8C7" hidden="1">#REF!</definedName>
    <definedName name="BExW1U0JLKQ094DW5MMOI8UHO09V" localSheetId="1" hidden="1">#REF!</definedName>
    <definedName name="BExW1U0JLKQ094DW5MMOI8UHO09V" localSheetId="0" hidden="1">#REF!</definedName>
    <definedName name="BExW1U0JLKQ094DW5MMOI8UHO09V" hidden="1">#REF!</definedName>
    <definedName name="BExW1WUZ349YPJVAKCEJO07L4NFW" localSheetId="1" hidden="1">#REF!</definedName>
    <definedName name="BExW1WUZ349YPJVAKCEJO07L4NFW" localSheetId="0" hidden="1">#REF!</definedName>
    <definedName name="BExW1WUZ349YPJVAKCEJO07L4NFW" hidden="1">#REF!</definedName>
    <definedName name="BExW21T2WD1YDR47I9BWVRGJZMKW" localSheetId="0" hidden="1">'[38]10.08.3 - 2008 Expense - TDBU'!#REF!</definedName>
    <definedName name="BExW21T2WD1YDR47I9BWVRGJZMKW" hidden="1">'[38]10.08.3 - 2008 Expense - TDBU'!#REF!</definedName>
    <definedName name="BExW24NI0GQA13RVEGFK7ISS512B" localSheetId="1" hidden="1">#REF!</definedName>
    <definedName name="BExW24NI0GQA13RVEGFK7ISS512B" localSheetId="0" hidden="1">#REF!</definedName>
    <definedName name="BExW24NI0GQA13RVEGFK7ISS512B" hidden="1">#REF!</definedName>
    <definedName name="BExW283NP9D366XFPXLGSCI5UB0L" localSheetId="1" hidden="1">#REF!</definedName>
    <definedName name="BExW283NP9D366XFPXLGSCI5UB0L" localSheetId="0" hidden="1">#REF!</definedName>
    <definedName name="BExW283NP9D366XFPXLGSCI5UB0L" hidden="1">#REF!</definedName>
    <definedName name="BExW2F54PEPPIGMV5I4XLXMKJOTG" localSheetId="1" hidden="1">#REF!</definedName>
    <definedName name="BExW2F54PEPPIGMV5I4XLXMKJOTG" localSheetId="0" hidden="1">#REF!</definedName>
    <definedName name="BExW2F54PEPPIGMV5I4XLXMKJOTG" hidden="1">#REF!</definedName>
    <definedName name="BExW2H3C8WJSBW5FGTFKVDVJC4CL" localSheetId="1" hidden="1">#REF!</definedName>
    <definedName name="BExW2H3C8WJSBW5FGTFKVDVJC4CL" localSheetId="0" hidden="1">#REF!</definedName>
    <definedName name="BExW2H3C8WJSBW5FGTFKVDVJC4CL" hidden="1">#REF!</definedName>
    <definedName name="BExW2MSCKPGF5K3I7TL4KF5ISUOL" localSheetId="1" hidden="1">#REF!</definedName>
    <definedName name="BExW2MSCKPGF5K3I7TL4KF5ISUOL" localSheetId="0" hidden="1">#REF!</definedName>
    <definedName name="BExW2MSCKPGF5K3I7TL4KF5ISUOL" hidden="1">#REF!</definedName>
    <definedName name="BExW2SMO90FU9W8DVVES6Q4E6BZR" localSheetId="1" hidden="1">#REF!</definedName>
    <definedName name="BExW2SMO90FU9W8DVVES6Q4E6BZR" localSheetId="0" hidden="1">#REF!</definedName>
    <definedName name="BExW2SMO90FU9W8DVVES6Q4E6BZR" hidden="1">#REF!</definedName>
    <definedName name="BExW2V0ZEMESP2BVDJGZFBJOIOIQ" localSheetId="0" hidden="1">'[38]10.08.5 - 2008 Capital - TDBU'!#REF!</definedName>
    <definedName name="BExW2V0ZEMESP2BVDJGZFBJOIOIQ" hidden="1">'[38]10.08.5 - 2008 Capital - TDBU'!#REF!</definedName>
    <definedName name="BExW36V9N91OHCUMGWJQL3I5P4JK" localSheetId="1" hidden="1">#REF!</definedName>
    <definedName name="BExW36V9N91OHCUMGWJQL3I5P4JK" localSheetId="0" hidden="1">#REF!</definedName>
    <definedName name="BExW36V9N91OHCUMGWJQL3I5P4JK" hidden="1">#REF!</definedName>
    <definedName name="BExW3EIBA1J9Q9NA9VCGZGRS8WV7" localSheetId="1" hidden="1">#REF!</definedName>
    <definedName name="BExW3EIBA1J9Q9NA9VCGZGRS8WV7" localSheetId="0" hidden="1">#REF!</definedName>
    <definedName name="BExW3EIBA1J9Q9NA9VCGZGRS8WV7" hidden="1">#REF!</definedName>
    <definedName name="BExW3FEO8FI8N6AGQKYEG4SQVJWB" localSheetId="1" hidden="1">#REF!</definedName>
    <definedName name="BExW3FEO8FI8N6AGQKYEG4SQVJWB" localSheetId="0" hidden="1">#REF!</definedName>
    <definedName name="BExW3FEO8FI8N6AGQKYEG4SQVJWB" hidden="1">#REF!</definedName>
    <definedName name="BExW3GB28STOMJUSZEIA7YKYNS4Y" localSheetId="1" hidden="1">#REF!</definedName>
    <definedName name="BExW3GB28STOMJUSZEIA7YKYNS4Y" localSheetId="0" hidden="1">#REF!</definedName>
    <definedName name="BExW3GB28STOMJUSZEIA7YKYNS4Y" hidden="1">#REF!</definedName>
    <definedName name="BExW3T1K638HT5E0Y8MMK108P5JT" localSheetId="1" hidden="1">#REF!</definedName>
    <definedName name="BExW3T1K638HT5E0Y8MMK108P5JT" localSheetId="0" hidden="1">#REF!</definedName>
    <definedName name="BExW3T1K638HT5E0Y8MMK108P5JT" hidden="1">#REF!</definedName>
    <definedName name="BExW4217ZHL9VO39POSTJOD090WU" localSheetId="1" hidden="1">#REF!</definedName>
    <definedName name="BExW4217ZHL9VO39POSTJOD090WU" localSheetId="0" hidden="1">#REF!</definedName>
    <definedName name="BExW4217ZHL9VO39POSTJOD090WU" hidden="1">#REF!</definedName>
    <definedName name="BExW4GPW71EBF8XPS2QGVQHBCDX3" localSheetId="1" hidden="1">#REF!</definedName>
    <definedName name="BExW4GPW71EBF8XPS2QGVQHBCDX3" localSheetId="0" hidden="1">#REF!</definedName>
    <definedName name="BExW4GPW71EBF8XPS2QGVQHBCDX3" hidden="1">#REF!</definedName>
    <definedName name="BExW4JKC5837JBPCOJV337ZVYYY3" localSheetId="1" hidden="1">#REF!</definedName>
    <definedName name="BExW4JKC5837JBPCOJV337ZVYYY3" localSheetId="0" hidden="1">#REF!</definedName>
    <definedName name="BExW4JKC5837JBPCOJV337ZVYYY3" hidden="1">#REF!</definedName>
    <definedName name="BExW4MPQ2JLA196HW39IPT3Q6JVK" localSheetId="1" hidden="1">#REF!</definedName>
    <definedName name="BExW4MPQ2JLA196HW39IPT3Q6JVK" localSheetId="0" hidden="1">#REF!</definedName>
    <definedName name="BExW4MPQ2JLA196HW39IPT3Q6JVK" hidden="1">#REF!</definedName>
    <definedName name="BExW4MV5UH4OKNB95Q2AO7LFASBP" localSheetId="1" hidden="1">#REF!</definedName>
    <definedName name="BExW4MV5UH4OKNB95Q2AO7LFASBP" localSheetId="0" hidden="1">#REF!</definedName>
    <definedName name="BExW4MV5UH4OKNB95Q2AO7LFASBP" hidden="1">#REF!</definedName>
    <definedName name="BExW4QR9FV9MP5K610THBSM51RYO" localSheetId="1" hidden="1">#REF!</definedName>
    <definedName name="BExW4QR9FV9MP5K610THBSM51RYO" localSheetId="0" hidden="1">#REF!</definedName>
    <definedName name="BExW4QR9FV9MP5K610THBSM51RYO" hidden="1">#REF!</definedName>
    <definedName name="BExW4T5M43NPIJS54VL6SZAENBOE" localSheetId="1" hidden="1">#REF!</definedName>
    <definedName name="BExW4T5M43NPIJS54VL6SZAENBOE" localSheetId="0" hidden="1">#REF!</definedName>
    <definedName name="BExW4T5M43NPIJS54VL6SZAENBOE" hidden="1">#REF!</definedName>
    <definedName name="BExW4Z029R9E19ZENN3WEA3VDAD1" localSheetId="1" hidden="1">#REF!</definedName>
    <definedName name="BExW4Z029R9E19ZENN3WEA3VDAD1" localSheetId="0" hidden="1">#REF!</definedName>
    <definedName name="BExW4Z029R9E19ZENN3WEA3VDAD1" hidden="1">#REF!</definedName>
    <definedName name="BExW51EDOYXJBXR5AFJCYTA7JI06" localSheetId="1" hidden="1">#REF!</definedName>
    <definedName name="BExW51EDOYXJBXR5AFJCYTA7JI06" localSheetId="0" hidden="1">#REF!</definedName>
    <definedName name="BExW51EDOYXJBXR5AFJCYTA7JI06" hidden="1">#REF!</definedName>
    <definedName name="BExW5AZNT6IAZGNF2C879ODHY1B8" localSheetId="1" hidden="1">#REF!</definedName>
    <definedName name="BExW5AZNT6IAZGNF2C879ODHY1B8" localSheetId="0" hidden="1">#REF!</definedName>
    <definedName name="BExW5AZNT6IAZGNF2C879ODHY1B8" hidden="1">#REF!</definedName>
    <definedName name="BExW5VTHC5GDYD5M9B4Q0FUY7OBA" localSheetId="1" hidden="1">#REF!</definedName>
    <definedName name="BExW5VTHC5GDYD5M9B4Q0FUY7OBA" localSheetId="0" hidden="1">#REF!</definedName>
    <definedName name="BExW5VTHC5GDYD5M9B4Q0FUY7OBA" hidden="1">#REF!</definedName>
    <definedName name="BExW5W48S3UI5UJMSXULAD20EMCG" localSheetId="1" hidden="1">#REF!</definedName>
    <definedName name="BExW5W48S3UI5UJMSXULAD20EMCG" localSheetId="0" hidden="1">#REF!</definedName>
    <definedName name="BExW5W48S3UI5UJMSXULAD20EMCG" hidden="1">#REF!</definedName>
    <definedName name="BExW5WPU27WD4NWZOT0ZEJIDLX5J" localSheetId="1" hidden="1">#REF!</definedName>
    <definedName name="BExW5WPU27WD4NWZOT0ZEJIDLX5J" localSheetId="0" hidden="1">#REF!</definedName>
    <definedName name="BExW5WPU27WD4NWZOT0ZEJIDLX5J" hidden="1">#REF!</definedName>
    <definedName name="BExW5YYNT0AJF2AFS43IFCHR7WQQ" localSheetId="0" hidden="1">'[38]10.08.2 - 2008 Expense'!#REF!</definedName>
    <definedName name="BExW5YYNT0AJF2AFS43IFCHR7WQQ" hidden="1">'[38]10.08.2 - 2008 Expense'!#REF!</definedName>
    <definedName name="BExW660AV1TUV2XNUPD65RZR3QOO" localSheetId="1" hidden="1">#REF!</definedName>
    <definedName name="BExW660AV1TUV2XNUPD65RZR3QOO" localSheetId="0" hidden="1">#REF!</definedName>
    <definedName name="BExW660AV1TUV2XNUPD65RZR3QOO" hidden="1">#REF!</definedName>
    <definedName name="BExW66LVVZK656PQY1257QMHP2AY" localSheetId="1" hidden="1">#REF!</definedName>
    <definedName name="BExW66LVVZK656PQY1257QMHP2AY" localSheetId="0" hidden="1">#REF!</definedName>
    <definedName name="BExW66LVVZK656PQY1257QMHP2AY" hidden="1">#REF!</definedName>
    <definedName name="BExW6EJPHAP1TWT380AZLXNHR22P" localSheetId="1" hidden="1">#REF!</definedName>
    <definedName name="BExW6EJPHAP1TWT380AZLXNHR22P" localSheetId="0" hidden="1">#REF!</definedName>
    <definedName name="BExW6EJPHAP1TWT380AZLXNHR22P" hidden="1">#REF!</definedName>
    <definedName name="BExW6G1PJ38H10DVLL8WPQ736OEB" localSheetId="1" hidden="1">#REF!</definedName>
    <definedName name="BExW6G1PJ38H10DVLL8WPQ736OEB" localSheetId="0" hidden="1">#REF!</definedName>
    <definedName name="BExW6G1PJ38H10DVLL8WPQ736OEB" hidden="1">#REF!</definedName>
    <definedName name="BExW6TU0OMFLMCB6EWBOQSGHUMX5" localSheetId="1" hidden="1">#REF!</definedName>
    <definedName name="BExW6TU0OMFLMCB6EWBOQSGHUMX5" localSheetId="0" hidden="1">#REF!</definedName>
    <definedName name="BExW6TU0OMFLMCB6EWBOQSGHUMX5" hidden="1">#REF!</definedName>
    <definedName name="BExW6VBYODJKTS0FMZ47EQS9FUF2" localSheetId="1" hidden="1">#REF!</definedName>
    <definedName name="BExW6VBYODJKTS0FMZ47EQS9FUF2" localSheetId="0" hidden="1">#REF!</definedName>
    <definedName name="BExW6VBYODJKTS0FMZ47EQS9FUF2" hidden="1">#REF!</definedName>
    <definedName name="BExW6WZDUEZS3JDTHC8X310LL1OU" localSheetId="1" hidden="1">#REF!</definedName>
    <definedName name="BExW6WZDUEZS3JDTHC8X310LL1OU" localSheetId="0" hidden="1">#REF!</definedName>
    <definedName name="BExW6WZDUEZS3JDTHC8X310LL1OU" hidden="1">#REF!</definedName>
    <definedName name="BExW76F60TD8OIAVEJQE3MX4PLDY" localSheetId="1" hidden="1">#REF!</definedName>
    <definedName name="BExW76F60TD8OIAVEJQE3MX4PLDY" localSheetId="0" hidden="1">#REF!</definedName>
    <definedName name="BExW76F60TD8OIAVEJQE3MX4PLDY" hidden="1">#REF!</definedName>
    <definedName name="BExW782GMQD1F9JJSPQU5QT2TWON" localSheetId="1" hidden="1">#REF!</definedName>
    <definedName name="BExW782GMQD1F9JJSPQU5QT2TWON" localSheetId="0" hidden="1">#REF!</definedName>
    <definedName name="BExW782GMQD1F9JJSPQU5QT2TWON" hidden="1">#REF!</definedName>
    <definedName name="BExW794A74Z5F2K8LVQLD6VSKXUE" localSheetId="1" hidden="1">#REF!</definedName>
    <definedName name="BExW794A74Z5F2K8LVQLD6VSKXUE" localSheetId="0" hidden="1">#REF!</definedName>
    <definedName name="BExW794A74Z5F2K8LVQLD6VSKXUE" hidden="1">#REF!</definedName>
    <definedName name="BExW7DBCHP0SWYSW2RKLS8IBPCVS" localSheetId="1" hidden="1">#REF!</definedName>
    <definedName name="BExW7DBCHP0SWYSW2RKLS8IBPCVS" localSheetId="0" hidden="1">#REF!</definedName>
    <definedName name="BExW7DBCHP0SWYSW2RKLS8IBPCVS" hidden="1">#REF!</definedName>
    <definedName name="BExW7S00X50K2O0H0GL7P3JROGG6" localSheetId="1" hidden="1">#REF!</definedName>
    <definedName name="BExW7S00X50K2O0H0GL7P3JROGG6" localSheetId="0" hidden="1">#REF!</definedName>
    <definedName name="BExW7S00X50K2O0H0GL7P3JROGG6" hidden="1">#REF!</definedName>
    <definedName name="BExW81FSTXQA1A81CD1MVDX6257O" localSheetId="1" hidden="1">#REF!</definedName>
    <definedName name="BExW81FSTXQA1A81CD1MVDX6257O" localSheetId="0" hidden="1">#REF!</definedName>
    <definedName name="BExW81FSTXQA1A81CD1MVDX6257O" hidden="1">#REF!</definedName>
    <definedName name="BExW82C756R4HC5DTN5Z29F0D3QO" localSheetId="0" hidden="1">'[38]10.08.3 - 2008 Expense - TDBU'!#REF!</definedName>
    <definedName name="BExW82C756R4HC5DTN5Z29F0D3QO" hidden="1">'[38]10.08.3 - 2008 Expense - TDBU'!#REF!</definedName>
    <definedName name="BExW87VVJSJLAJQQHUHH974N4MAO" localSheetId="1" hidden="1">#REF!</definedName>
    <definedName name="BExW87VVJSJLAJQQHUHH974N4MAO" localSheetId="0" hidden="1">#REF!</definedName>
    <definedName name="BExW87VVJSJLAJQQHUHH974N4MAO" hidden="1">#REF!</definedName>
    <definedName name="BExW8COJI4803WMVPHGL8240OBIU" localSheetId="1" hidden="1">#REF!</definedName>
    <definedName name="BExW8COJI4803WMVPHGL8240OBIU" localSheetId="0" hidden="1">#REF!</definedName>
    <definedName name="BExW8COJI4803WMVPHGL8240OBIU" hidden="1">#REF!</definedName>
    <definedName name="BExW8K0SSIPSKBVP06IJ71600HJZ" localSheetId="1" hidden="1">#REF!</definedName>
    <definedName name="BExW8K0SSIPSKBVP06IJ71600HJZ" localSheetId="0" hidden="1">#REF!</definedName>
    <definedName name="BExW8K0SSIPSKBVP06IJ71600HJZ" hidden="1">#REF!</definedName>
    <definedName name="BExW8NM8DJJESE7GF7VGTO2XO6P1" localSheetId="1" hidden="1">#REF!</definedName>
    <definedName name="BExW8NM8DJJESE7GF7VGTO2XO6P1" localSheetId="0" hidden="1">#REF!</definedName>
    <definedName name="BExW8NM8DJJESE7GF7VGTO2XO6P1" hidden="1">#REF!</definedName>
    <definedName name="BExW8P9O4HQC1Y372I0HCCBVKNTO" localSheetId="1" hidden="1">#REF!</definedName>
    <definedName name="BExW8P9O4HQC1Y372I0HCCBVKNTO" localSheetId="0" hidden="1">#REF!</definedName>
    <definedName name="BExW8P9O4HQC1Y372I0HCCBVKNTO" hidden="1">#REF!</definedName>
    <definedName name="BExW8T0GVY3ZYO4ACSBLHS8SH895" localSheetId="1" hidden="1">#REF!</definedName>
    <definedName name="BExW8T0GVY3ZYO4ACSBLHS8SH895" localSheetId="0" hidden="1">#REF!</definedName>
    <definedName name="BExW8T0GVY3ZYO4ACSBLHS8SH895" hidden="1">#REF!</definedName>
    <definedName name="BExW8YEP73JMMU9HZ08PM4WHJQZ4" localSheetId="1" hidden="1">#REF!</definedName>
    <definedName name="BExW8YEP73JMMU9HZ08PM4WHJQZ4" localSheetId="0" hidden="1">#REF!</definedName>
    <definedName name="BExW8YEP73JMMU9HZ08PM4WHJQZ4" hidden="1">#REF!</definedName>
    <definedName name="BExW937AT53OZQRHNWQZ5BVH24IE" localSheetId="1" hidden="1">#REF!</definedName>
    <definedName name="BExW937AT53OZQRHNWQZ5BVH24IE" localSheetId="0" hidden="1">#REF!</definedName>
    <definedName name="BExW937AT53OZQRHNWQZ5BVH24IE" hidden="1">#REF!</definedName>
    <definedName name="BExW95LN5N0LYFFVP7GJEGDVDLF0" localSheetId="1" hidden="1">#REF!</definedName>
    <definedName name="BExW95LN5N0LYFFVP7GJEGDVDLF0" localSheetId="0" hidden="1">#REF!</definedName>
    <definedName name="BExW95LN5N0LYFFVP7GJEGDVDLF0" hidden="1">#REF!</definedName>
    <definedName name="BExW967733Q8RAJOHR2GJ3HO8JIW" localSheetId="1" hidden="1">#REF!</definedName>
    <definedName name="BExW967733Q8RAJOHR2GJ3HO8JIW" localSheetId="0" hidden="1">#REF!</definedName>
    <definedName name="BExW967733Q8RAJOHR2GJ3HO8JIW" hidden="1">#REF!</definedName>
    <definedName name="BExW9OHD0PA2FFDEECR0C4SFBRVS" localSheetId="1" hidden="1">#REF!</definedName>
    <definedName name="BExW9OHD0PA2FFDEECR0C4SFBRVS" localSheetId="0" hidden="1">#REF!</definedName>
    <definedName name="BExW9OHD0PA2FFDEECR0C4SFBRVS" hidden="1">#REF!</definedName>
    <definedName name="BExW9POK1KIOI0ALS5MZIKTDIYMA" localSheetId="1" hidden="1">#REF!</definedName>
    <definedName name="BExW9POK1KIOI0ALS5MZIKTDIYMA" localSheetId="0" hidden="1">#REF!</definedName>
    <definedName name="BExW9POK1KIOI0ALS5MZIKTDIYMA" hidden="1">#REF!</definedName>
    <definedName name="BExW9TVLB7OIHTG98I7I4EXBL61S" localSheetId="1" hidden="1">#REF!</definedName>
    <definedName name="BExW9TVLB7OIHTG98I7I4EXBL61S" localSheetId="0" hidden="1">#REF!</definedName>
    <definedName name="BExW9TVLB7OIHTG98I7I4EXBL61S" hidden="1">#REF!</definedName>
    <definedName name="BExXL0I7INHGEJWJ97OQTEJKJUBR" localSheetId="1" hidden="1">#REF!</definedName>
    <definedName name="BExXL0I7INHGEJWJ97OQTEJKJUBR" localSheetId="0" hidden="1">#REF!</definedName>
    <definedName name="BExXL0I7INHGEJWJ97OQTEJKJUBR" hidden="1">#REF!</definedName>
    <definedName name="BExXLDE6PN4ESWT3LXJNQCY94NE4" localSheetId="1" hidden="1">#REF!</definedName>
    <definedName name="BExXLDE6PN4ESWT3LXJNQCY94NE4" localSheetId="0" hidden="1">#REF!</definedName>
    <definedName name="BExXLDE6PN4ESWT3LXJNQCY94NE4" hidden="1">#REF!</definedName>
    <definedName name="BExXLQVPK2H3IF0NDDA5CT612EUK" localSheetId="1" hidden="1">#REF!</definedName>
    <definedName name="BExXLQVPK2H3IF0NDDA5CT612EUK" localSheetId="0" hidden="1">#REF!</definedName>
    <definedName name="BExXLQVPK2H3IF0NDDA5CT612EUK" hidden="1">#REF!</definedName>
    <definedName name="BExXLR6IO70TYTACKQH9M5PGV24J" localSheetId="1" hidden="1">#REF!</definedName>
    <definedName name="BExXLR6IO70TYTACKQH9M5PGV24J" localSheetId="0" hidden="1">#REF!</definedName>
    <definedName name="BExXLR6IO70TYTACKQH9M5PGV24J" hidden="1">#REF!</definedName>
    <definedName name="BExXM065WOLYRYHGHOJE0OOFXA4M" localSheetId="1" hidden="1">#REF!</definedName>
    <definedName name="BExXM065WOLYRYHGHOJE0OOFXA4M" localSheetId="0" hidden="1">#REF!</definedName>
    <definedName name="BExXM065WOLYRYHGHOJE0OOFXA4M" hidden="1">#REF!</definedName>
    <definedName name="BExXM3GUNXVDM82KUR17NNUMQCNI" localSheetId="1" hidden="1">#REF!</definedName>
    <definedName name="BExXM3GUNXVDM82KUR17NNUMQCNI" localSheetId="0" hidden="1">#REF!</definedName>
    <definedName name="BExXM3GUNXVDM82KUR17NNUMQCNI" hidden="1">#REF!</definedName>
    <definedName name="BExXMA28M8SH7MKIGETSDA72WUIZ" localSheetId="1" hidden="1">#REF!</definedName>
    <definedName name="BExXMA28M8SH7MKIGETSDA72WUIZ" localSheetId="0" hidden="1">#REF!</definedName>
    <definedName name="BExXMA28M8SH7MKIGETSDA72WUIZ" hidden="1">#REF!</definedName>
    <definedName name="BExXMOLHIAHDLFSA31PUB36SC3I9" localSheetId="1" hidden="1">#REF!</definedName>
    <definedName name="BExXMOLHIAHDLFSA31PUB36SC3I9" localSheetId="0" hidden="1">#REF!</definedName>
    <definedName name="BExXMOLHIAHDLFSA31PUB36SC3I9" hidden="1">#REF!</definedName>
    <definedName name="BExXMT8T5Z3M2JBQN65X2LKH0YQI" localSheetId="1" hidden="1">#REF!</definedName>
    <definedName name="BExXMT8T5Z3M2JBQN65X2LKH0YQI" localSheetId="0" hidden="1">#REF!</definedName>
    <definedName name="BExXMT8T5Z3M2JBQN65X2LKH0YQI" hidden="1">#REF!</definedName>
    <definedName name="BExXN1XNO7H60M9X1E7EVWFJDM5N" localSheetId="1" hidden="1">#REF!</definedName>
    <definedName name="BExXN1XNO7H60M9X1E7EVWFJDM5N" localSheetId="0" hidden="1">#REF!</definedName>
    <definedName name="BExXN1XNO7H60M9X1E7EVWFJDM5N" hidden="1">#REF!</definedName>
    <definedName name="BExXN22ZOTIW49GPLWFYKVM90FNZ" localSheetId="1" hidden="1">#REF!</definedName>
    <definedName name="BExXN22ZOTIW49GPLWFYKVM90FNZ" localSheetId="0" hidden="1">#REF!</definedName>
    <definedName name="BExXN22ZOTIW49GPLWFYKVM90FNZ" hidden="1">#REF!</definedName>
    <definedName name="BExXN4C031W9DK73MJHKL8YT1QA8" localSheetId="1" hidden="1">#REF!</definedName>
    <definedName name="BExXN4C031W9DK73MJHKL8YT1QA8" localSheetId="0" hidden="1">#REF!</definedName>
    <definedName name="BExXN4C031W9DK73MJHKL8YT1QA8" hidden="1">#REF!</definedName>
    <definedName name="BExXN6QAP8UJQVN4R4BQKPP4QK35" localSheetId="1" hidden="1">#REF!</definedName>
    <definedName name="BExXN6QAP8UJQVN4R4BQKPP4QK35" localSheetId="0" hidden="1">#REF!</definedName>
    <definedName name="BExXN6QAP8UJQVN4R4BQKPP4QK35" hidden="1">#REF!</definedName>
    <definedName name="BExXNBOA39T2X6Y5Y5GZ5DDNA1AX" localSheetId="1" hidden="1">#REF!</definedName>
    <definedName name="BExXNBOA39T2X6Y5Y5GZ5DDNA1AX" localSheetId="0" hidden="1">#REF!</definedName>
    <definedName name="BExXNBOA39T2X6Y5Y5GZ5DDNA1AX" hidden="1">#REF!</definedName>
    <definedName name="BExXNCVFNFROM6X4XZABZ1M55JVL" localSheetId="1" hidden="1">#REF!</definedName>
    <definedName name="BExXNCVFNFROM6X4XZABZ1M55JVL" localSheetId="0" hidden="1">#REF!</definedName>
    <definedName name="BExXNCVFNFROM6X4XZABZ1M55JVL" hidden="1">#REF!</definedName>
    <definedName name="BExXND6872VJ3M2PGT056WQMWBHD" localSheetId="1" hidden="1">#REF!</definedName>
    <definedName name="BExXND6872VJ3M2PGT056WQMWBHD" localSheetId="0" hidden="1">#REF!</definedName>
    <definedName name="BExXND6872VJ3M2PGT056WQMWBHD" hidden="1">#REF!</definedName>
    <definedName name="BExXNPM24UN2PGVL9D1TUBFRIKR4" localSheetId="1" hidden="1">#REF!</definedName>
    <definedName name="BExXNPM24UN2PGVL9D1TUBFRIKR4" localSheetId="0" hidden="1">#REF!</definedName>
    <definedName name="BExXNPM24UN2PGVL9D1TUBFRIKR4" hidden="1">#REF!</definedName>
    <definedName name="BExXNWYB165VO9MHARCL5WLCHWS0" localSheetId="1" hidden="1">#REF!</definedName>
    <definedName name="BExXNWYB165VO9MHARCL5WLCHWS0" localSheetId="0" hidden="1">#REF!</definedName>
    <definedName name="BExXNWYB165VO9MHARCL5WLCHWS0" hidden="1">#REF!</definedName>
    <definedName name="BExXNYLR0NNRQQBQ09OAWL5SFA2P" localSheetId="1" hidden="1">#REF!</definedName>
    <definedName name="BExXNYLR0NNRQQBQ09OAWL5SFA2P" localSheetId="0" hidden="1">#REF!</definedName>
    <definedName name="BExXNYLR0NNRQQBQ09OAWL5SFA2P" hidden="1">#REF!</definedName>
    <definedName name="BExXO278QHQN8JDK5425EJ615ECC" localSheetId="1" hidden="1">#REF!</definedName>
    <definedName name="BExXO278QHQN8JDK5425EJ615ECC" localSheetId="0" hidden="1">#REF!</definedName>
    <definedName name="BExXO278QHQN8JDK5425EJ615ECC" hidden="1">#REF!</definedName>
    <definedName name="BExXO574BHMI9HN803IPJ8B00ZQ1" localSheetId="1" hidden="1">#REF!</definedName>
    <definedName name="BExXO574BHMI9HN803IPJ8B00ZQ1" localSheetId="0" hidden="1">#REF!</definedName>
    <definedName name="BExXO574BHMI9HN803IPJ8B00ZQ1" hidden="1">#REF!</definedName>
    <definedName name="BExXO81JZ0ARONLA93VY8VLBDM3Z" localSheetId="1" hidden="1">#REF!</definedName>
    <definedName name="BExXO81JZ0ARONLA93VY8VLBDM3Z" localSheetId="0" hidden="1">#REF!</definedName>
    <definedName name="BExXO81JZ0ARONLA93VY8VLBDM3Z" hidden="1">#REF!</definedName>
    <definedName name="BExXOBHOP0WGFHI2Y9AO4L440UVQ" localSheetId="1" hidden="1">#REF!</definedName>
    <definedName name="BExXOBHOP0WGFHI2Y9AO4L440UVQ" localSheetId="0" hidden="1">#REF!</definedName>
    <definedName name="BExXOBHOP0WGFHI2Y9AO4L440UVQ" hidden="1">#REF!</definedName>
    <definedName name="BExXOHSAD2NSHOLLMZ2JWA4I3I1R" localSheetId="1" hidden="1">#REF!</definedName>
    <definedName name="BExXOHSAD2NSHOLLMZ2JWA4I3I1R" localSheetId="0" hidden="1">#REF!</definedName>
    <definedName name="BExXOHSAD2NSHOLLMZ2JWA4I3I1R" hidden="1">#REF!</definedName>
    <definedName name="BExXOIDP4V2QCBHG5KQQO9VT0HDH" localSheetId="1" hidden="1">#REF!</definedName>
    <definedName name="BExXOIDP4V2QCBHG5KQQO9VT0HDH" localSheetId="0" hidden="1">#REF!</definedName>
    <definedName name="BExXOIDP4V2QCBHG5KQQO9VT0HDH" hidden="1">#REF!</definedName>
    <definedName name="BExXOMQ7TBU2AJ03HNGNVCK9S4VM" localSheetId="1" hidden="1">#REF!</definedName>
    <definedName name="BExXOMQ7TBU2AJ03HNGNVCK9S4VM" localSheetId="0" hidden="1">#REF!</definedName>
    <definedName name="BExXOMQ7TBU2AJ03HNGNVCK9S4VM" hidden="1">#REF!</definedName>
    <definedName name="BExXP49C9Y3U7LWFBFCQSE4WPWHA" localSheetId="1" hidden="1">#REF!</definedName>
    <definedName name="BExXP49C9Y3U7LWFBFCQSE4WPWHA" localSheetId="0" hidden="1">#REF!</definedName>
    <definedName name="BExXP49C9Y3U7LWFBFCQSE4WPWHA" hidden="1">#REF!</definedName>
    <definedName name="BExXP80B5FGA00JCM7UXKPI3PB7Y" localSheetId="1" hidden="1">#REF!</definedName>
    <definedName name="BExXP80B5FGA00JCM7UXKPI3PB7Y" localSheetId="0" hidden="1">#REF!</definedName>
    <definedName name="BExXP80B5FGA00JCM7UXKPI3PB7Y" hidden="1">#REF!</definedName>
    <definedName name="BExXP85M4WXYVN1UVHUTOEKEG5XS" localSheetId="1" hidden="1">#REF!</definedName>
    <definedName name="BExXP85M4WXYVN1UVHUTOEKEG5XS" localSheetId="0" hidden="1">#REF!</definedName>
    <definedName name="BExXP85M4WXYVN1UVHUTOEKEG5XS" hidden="1">#REF!</definedName>
    <definedName name="BExXPELOTHOAG0OWILLAH94OZV5J" localSheetId="1" hidden="1">#REF!</definedName>
    <definedName name="BExXPELOTHOAG0OWILLAH94OZV5J" localSheetId="0" hidden="1">#REF!</definedName>
    <definedName name="BExXPELOTHOAG0OWILLAH94OZV5J" hidden="1">#REF!</definedName>
    <definedName name="BExXPEWH9AJE234H90KL5ICZZ0IS" localSheetId="1" hidden="1">#REF!</definedName>
    <definedName name="BExXPEWH9AJE234H90KL5ICZZ0IS" localSheetId="0" hidden="1">#REF!</definedName>
    <definedName name="BExXPEWH9AJE234H90KL5ICZZ0IS" hidden="1">#REF!</definedName>
    <definedName name="BExXPS31W1VD2NMIE4E37LHVDF0L" localSheetId="1" hidden="1">#REF!</definedName>
    <definedName name="BExXPS31W1VD2NMIE4E37LHVDF0L" localSheetId="0" hidden="1">#REF!</definedName>
    <definedName name="BExXPS31W1VD2NMIE4E37LHVDF0L" hidden="1">#REF!</definedName>
    <definedName name="BExXPZKYEMVF5JOC14HYOOYQK6JK" localSheetId="1" hidden="1">#REF!</definedName>
    <definedName name="BExXPZKYEMVF5JOC14HYOOYQK6JK" localSheetId="0" hidden="1">#REF!</definedName>
    <definedName name="BExXPZKYEMVF5JOC14HYOOYQK6JK" hidden="1">#REF!</definedName>
    <definedName name="BExXQ12Q21G0KAAP7BK68KNBBDMH" localSheetId="1" hidden="1">#REF!</definedName>
    <definedName name="BExXQ12Q21G0KAAP7BK68KNBBDMH" localSheetId="0" hidden="1">#REF!</definedName>
    <definedName name="BExXQ12Q21G0KAAP7BK68KNBBDMH" hidden="1">#REF!</definedName>
    <definedName name="BExXQ72J3O85VF3MRWYM7RCY6B7A" localSheetId="1" hidden="1">#REF!</definedName>
    <definedName name="BExXQ72J3O85VF3MRWYM7RCY6B7A" localSheetId="0" hidden="1">#REF!</definedName>
    <definedName name="BExXQ72J3O85VF3MRWYM7RCY6B7A" hidden="1">#REF!</definedName>
    <definedName name="BExXQ89PA10X79WBWOEP1AJX1OQM" localSheetId="1" hidden="1">#REF!</definedName>
    <definedName name="BExXQ89PA10X79WBWOEP1AJX1OQM" localSheetId="0" hidden="1">#REF!</definedName>
    <definedName name="BExXQ89PA10X79WBWOEP1AJX1OQM" hidden="1">#REF!</definedName>
    <definedName name="BExXQCGQGGYSI0LTRVR73MUO50AW" localSheetId="1" hidden="1">#REF!</definedName>
    <definedName name="BExXQCGQGGYSI0LTRVR73MUO50AW" localSheetId="0" hidden="1">#REF!</definedName>
    <definedName name="BExXQCGQGGYSI0LTRVR73MUO50AW" hidden="1">#REF!</definedName>
    <definedName name="BExXQD2B3434GXJT0U2OVW30R5K6" localSheetId="1" hidden="1">#REF!</definedName>
    <definedName name="BExXQD2B3434GXJT0U2OVW30R5K6" localSheetId="0" hidden="1">#REF!</definedName>
    <definedName name="BExXQD2B3434GXJT0U2OVW30R5K6" hidden="1">#REF!</definedName>
    <definedName name="BExXQEEXFHDQ8DSRAJSB5ET6J004" localSheetId="1" hidden="1">#REF!</definedName>
    <definedName name="BExXQEEXFHDQ8DSRAJSB5ET6J004" localSheetId="0" hidden="1">#REF!</definedName>
    <definedName name="BExXQEEXFHDQ8DSRAJSB5ET6J004" hidden="1">#REF!</definedName>
    <definedName name="BExXQH41O5HZAH8BO6HCFY8YC3TU" localSheetId="1" hidden="1">#REF!</definedName>
    <definedName name="BExXQH41O5HZAH8BO6HCFY8YC3TU" localSheetId="0" hidden="1">#REF!</definedName>
    <definedName name="BExXQH41O5HZAH8BO6HCFY8YC3TU" hidden="1">#REF!</definedName>
    <definedName name="BExXQIRBLQSLAJTFL7224FCFUTKH" localSheetId="1" hidden="1">#REF!</definedName>
    <definedName name="BExXQIRBLQSLAJTFL7224FCFUTKH" localSheetId="0" hidden="1">#REF!</definedName>
    <definedName name="BExXQIRBLQSLAJTFL7224FCFUTKH" hidden="1">#REF!</definedName>
    <definedName name="BExXQJIEF5R3QQ6D8HO3NGPU0IQC" localSheetId="1" hidden="1">#REF!</definedName>
    <definedName name="BExXQJIEF5R3QQ6D8HO3NGPU0IQC" localSheetId="0" hidden="1">#REF!</definedName>
    <definedName name="BExXQJIEF5R3QQ6D8HO3NGPU0IQC" hidden="1">#REF!</definedName>
    <definedName name="BExXQU00K9ER4I1WM7T9J0W1E7ZC" localSheetId="1" hidden="1">#REF!</definedName>
    <definedName name="BExXQU00K9ER4I1WM7T9J0W1E7ZC" localSheetId="0" hidden="1">#REF!</definedName>
    <definedName name="BExXQU00K9ER4I1WM7T9J0W1E7ZC" hidden="1">#REF!</definedName>
    <definedName name="BExXQU00KOR7XLM8B13DGJ1MIQDY" localSheetId="1" hidden="1">#REF!</definedName>
    <definedName name="BExXQU00KOR7XLM8B13DGJ1MIQDY" localSheetId="0" hidden="1">#REF!</definedName>
    <definedName name="BExXQU00KOR7XLM8B13DGJ1MIQDY" hidden="1">#REF!</definedName>
    <definedName name="BExXQXG18PS8HGBOS03OSTQ0KEYC" localSheetId="1" hidden="1">#REF!</definedName>
    <definedName name="BExXQXG18PS8HGBOS03OSTQ0KEYC" localSheetId="0" hidden="1">#REF!</definedName>
    <definedName name="BExXQXG18PS8HGBOS03OSTQ0KEYC" hidden="1">#REF!</definedName>
    <definedName name="BExXQXQT4OAFQT5B0YB3USDJOJOB" localSheetId="1" hidden="1">#REF!</definedName>
    <definedName name="BExXQXQT4OAFQT5B0YB3USDJOJOB" localSheetId="0" hidden="1">#REF!</definedName>
    <definedName name="BExXQXQT4OAFQT5B0YB3USDJOJOB" hidden="1">#REF!</definedName>
    <definedName name="BExXR3FSEXAHSXEQNJORWFCPX86N" localSheetId="1" hidden="1">#REF!</definedName>
    <definedName name="BExXR3FSEXAHSXEQNJORWFCPX86N" localSheetId="0" hidden="1">#REF!</definedName>
    <definedName name="BExXR3FSEXAHSXEQNJORWFCPX86N" hidden="1">#REF!</definedName>
    <definedName name="BExXR3W3FKYQBLR299HO9RZ70C43" localSheetId="1" hidden="1">#REF!</definedName>
    <definedName name="BExXR3W3FKYQBLR299HO9RZ70C43" localSheetId="0" hidden="1">#REF!</definedName>
    <definedName name="BExXR3W3FKYQBLR299HO9RZ70C43" hidden="1">#REF!</definedName>
    <definedName name="BExXR46U23CRRBV6IZT982MAEQKI" localSheetId="1" hidden="1">#REF!</definedName>
    <definedName name="BExXR46U23CRRBV6IZT982MAEQKI" localSheetId="0" hidden="1">#REF!</definedName>
    <definedName name="BExXR46U23CRRBV6IZT982MAEQKI" hidden="1">#REF!</definedName>
    <definedName name="BExXR8OKAVX7O70V5IYG2PRKXSTI" localSheetId="1" hidden="1">#REF!</definedName>
    <definedName name="BExXR8OKAVX7O70V5IYG2PRKXSTI" localSheetId="0" hidden="1">#REF!</definedName>
    <definedName name="BExXR8OKAVX7O70V5IYG2PRKXSTI" hidden="1">#REF!</definedName>
    <definedName name="BExXRA6N6XCLQM6XDV724ZIH6G93" localSheetId="1" hidden="1">#REF!</definedName>
    <definedName name="BExXRA6N6XCLQM6XDV724ZIH6G93" localSheetId="0" hidden="1">#REF!</definedName>
    <definedName name="BExXRA6N6XCLQM6XDV724ZIH6G93" hidden="1">#REF!</definedName>
    <definedName name="BExXRABZ1CNKCG6K1MR6OUFHF7J9" localSheetId="1" hidden="1">#REF!</definedName>
    <definedName name="BExXRABZ1CNKCG6K1MR6OUFHF7J9" localSheetId="0" hidden="1">#REF!</definedName>
    <definedName name="BExXRABZ1CNKCG6K1MR6OUFHF7J9" hidden="1">#REF!</definedName>
    <definedName name="BExXRBOFETC0OTJ6WY3VPMFH03VB" localSheetId="1" hidden="1">#REF!</definedName>
    <definedName name="BExXRBOFETC0OTJ6WY3VPMFH03VB" localSheetId="0" hidden="1">#REF!</definedName>
    <definedName name="BExXRBOFETC0OTJ6WY3VPMFH03VB" hidden="1">#REF!</definedName>
    <definedName name="BExXRD13K1S9Y3JGR7CXSONT7RJZ" localSheetId="1" hidden="1">#REF!</definedName>
    <definedName name="BExXRD13K1S9Y3JGR7CXSONT7RJZ" localSheetId="0" hidden="1">#REF!</definedName>
    <definedName name="BExXRD13K1S9Y3JGR7CXSONT7RJZ" hidden="1">#REF!</definedName>
    <definedName name="BExXRIFB4QQ87QIGA9AG0NXP577K" localSheetId="1" hidden="1">#REF!</definedName>
    <definedName name="BExXRIFB4QQ87QIGA9AG0NXP577K" localSheetId="0" hidden="1">#REF!</definedName>
    <definedName name="BExXRIFB4QQ87QIGA9AG0NXP577K" hidden="1">#REF!</definedName>
    <definedName name="BExXRIQ2JF2CVTRDQX2D9SPH7FTN" localSheetId="1" hidden="1">#REF!</definedName>
    <definedName name="BExXRIQ2JF2CVTRDQX2D9SPH7FTN" localSheetId="0" hidden="1">#REF!</definedName>
    <definedName name="BExXRIQ2JF2CVTRDQX2D9SPH7FTN" hidden="1">#REF!</definedName>
    <definedName name="BExXRL4ETKGR5B08IWLV5UKWS07Z" localSheetId="1" hidden="1">#REF!</definedName>
    <definedName name="BExXRL4ETKGR5B08IWLV5UKWS07Z" localSheetId="0" hidden="1">#REF!</definedName>
    <definedName name="BExXRL4ETKGR5B08IWLV5UKWS07Z" hidden="1">#REF!</definedName>
    <definedName name="BExXRO4A6VUH1F4XV8N1BRJ4896W" localSheetId="1" hidden="1">#REF!</definedName>
    <definedName name="BExXRO4A6VUH1F4XV8N1BRJ4896W" localSheetId="0" hidden="1">#REF!</definedName>
    <definedName name="BExXRO4A6VUH1F4XV8N1BRJ4896W" hidden="1">#REF!</definedName>
    <definedName name="BExXRO9N1SNJZGKD90P4K7FU1J0P" localSheetId="1" hidden="1">#REF!</definedName>
    <definedName name="BExXRO9N1SNJZGKD90P4K7FU1J0P" localSheetId="0" hidden="1">#REF!</definedName>
    <definedName name="BExXRO9N1SNJZGKD90P4K7FU1J0P" hidden="1">#REF!</definedName>
    <definedName name="BExXRR9I9RZJSO66K1CB8R2H3ACH" localSheetId="1" hidden="1">#REF!</definedName>
    <definedName name="BExXRR9I9RZJSO66K1CB8R2H3ACH" localSheetId="0" hidden="1">#REF!</definedName>
    <definedName name="BExXRR9I9RZJSO66K1CB8R2H3ACH" hidden="1">#REF!</definedName>
    <definedName name="BExXRV5QP3Z0KAQ1EQT9JYT2FV0L" localSheetId="1" hidden="1">#REF!</definedName>
    <definedName name="BExXRV5QP3Z0KAQ1EQT9JYT2FV0L" localSheetId="0" hidden="1">#REF!</definedName>
    <definedName name="BExXRV5QP3Z0KAQ1EQT9JYT2FV0L" hidden="1">#REF!</definedName>
    <definedName name="BExXRZ20LZZCW8LVGDK0XETOTSAI" localSheetId="1" hidden="1">#REF!</definedName>
    <definedName name="BExXRZ20LZZCW8LVGDK0XETOTSAI" localSheetId="0" hidden="1">#REF!</definedName>
    <definedName name="BExXRZ20LZZCW8LVGDK0XETOTSAI" hidden="1">#REF!</definedName>
    <definedName name="BExXRZNM651EJ5HJPGKGTVYLAZQ1" localSheetId="1" hidden="1">#REF!</definedName>
    <definedName name="BExXRZNM651EJ5HJPGKGTVYLAZQ1" localSheetId="0" hidden="1">#REF!</definedName>
    <definedName name="BExXRZNM651EJ5HJPGKGTVYLAZQ1" hidden="1">#REF!</definedName>
    <definedName name="BExXS63O4OMWMNXXAODZQFSDG33N" localSheetId="1" hidden="1">#REF!</definedName>
    <definedName name="BExXS63O4OMWMNXXAODZQFSDG33N" localSheetId="0" hidden="1">#REF!</definedName>
    <definedName name="BExXS63O4OMWMNXXAODZQFSDG33N" hidden="1">#REF!</definedName>
    <definedName name="BExXS8HZ90IK9RD5CZ6M2XT64C3R" localSheetId="1" hidden="1">#REF!</definedName>
    <definedName name="BExXS8HZ90IK9RD5CZ6M2XT64C3R" localSheetId="0" hidden="1">#REF!</definedName>
    <definedName name="BExXS8HZ90IK9RD5CZ6M2XT64C3R" hidden="1">#REF!</definedName>
    <definedName name="BExXSBSP1TOY051HSPEPM0AEIO2M" localSheetId="1" hidden="1">#REF!</definedName>
    <definedName name="BExXSBSP1TOY051HSPEPM0AEIO2M" localSheetId="0" hidden="1">#REF!</definedName>
    <definedName name="BExXSBSP1TOY051HSPEPM0AEIO2M" hidden="1">#REF!</definedName>
    <definedName name="BExXSC8RFK5D68FJD2HI4K66SA6I" localSheetId="1" hidden="1">#REF!</definedName>
    <definedName name="BExXSC8RFK5D68FJD2HI4K66SA6I" localSheetId="0" hidden="1">#REF!</definedName>
    <definedName name="BExXSC8RFK5D68FJD2HI4K66SA6I" hidden="1">#REF!</definedName>
    <definedName name="BExXSGW487JM8X45CILCD3ELADND" localSheetId="1" hidden="1">#REF!</definedName>
    <definedName name="BExXSGW487JM8X45CILCD3ELADND" localSheetId="0" hidden="1">#REF!</definedName>
    <definedName name="BExXSGW487JM8X45CILCD3ELADND" hidden="1">#REF!</definedName>
    <definedName name="BExXSJA8FX6FL775LX7EDM4LQ4ZF" localSheetId="1" hidden="1">#REF!</definedName>
    <definedName name="BExXSJA8FX6FL775LX7EDM4LQ4ZF" localSheetId="0" hidden="1">#REF!</definedName>
    <definedName name="BExXSJA8FX6FL775LX7EDM4LQ4ZF" hidden="1">#REF!</definedName>
    <definedName name="BExXSNHC88W4UMXEOIOOATJAIKZO" localSheetId="1" hidden="1">#REF!</definedName>
    <definedName name="BExXSNHC88W4UMXEOIOOATJAIKZO" localSheetId="0" hidden="1">#REF!</definedName>
    <definedName name="BExXSNHC88W4UMXEOIOOATJAIKZO" hidden="1">#REF!</definedName>
    <definedName name="BExXSTBS08WIA9TLALV3UQ2Z3MRG" localSheetId="1" hidden="1">#REF!</definedName>
    <definedName name="BExXSTBS08WIA9TLALV3UQ2Z3MRG" localSheetId="0" hidden="1">#REF!</definedName>
    <definedName name="BExXSTBS08WIA9TLALV3UQ2Z3MRG" hidden="1">#REF!</definedName>
    <definedName name="BExXSVQ2WOJJ73YEO8Q2FK60V4G8" localSheetId="1" hidden="1">#REF!</definedName>
    <definedName name="BExXSVQ2WOJJ73YEO8Q2FK60V4G8" localSheetId="0" hidden="1">#REF!</definedName>
    <definedName name="BExXSVQ2WOJJ73YEO8Q2FK60V4G8" hidden="1">#REF!</definedName>
    <definedName name="BExXTHLRNL82GN7KZY3TOLO508N7" localSheetId="1" hidden="1">#REF!</definedName>
    <definedName name="BExXTHLRNL82GN7KZY3TOLO508N7" localSheetId="0" hidden="1">#REF!</definedName>
    <definedName name="BExXTHLRNL82GN7KZY3TOLO508N7" hidden="1">#REF!</definedName>
    <definedName name="BExXTL72MKEQSQH9L2OTFLU8DM2B" localSheetId="1" hidden="1">#REF!</definedName>
    <definedName name="BExXTL72MKEQSQH9L2OTFLU8DM2B" localSheetId="0" hidden="1">#REF!</definedName>
    <definedName name="BExXTL72MKEQSQH9L2OTFLU8DM2B" hidden="1">#REF!</definedName>
    <definedName name="BExXTM3M4RTCRSX7VGAXGQNPP668" localSheetId="1" hidden="1">#REF!</definedName>
    <definedName name="BExXTM3M4RTCRSX7VGAXGQNPP668" localSheetId="0" hidden="1">#REF!</definedName>
    <definedName name="BExXTM3M4RTCRSX7VGAXGQNPP668" hidden="1">#REF!</definedName>
    <definedName name="BExXTOCF78J7WY6FOVBRY1N2RBBR" localSheetId="1" hidden="1">#REF!</definedName>
    <definedName name="BExXTOCF78J7WY6FOVBRY1N2RBBR" localSheetId="0" hidden="1">#REF!</definedName>
    <definedName name="BExXTOCF78J7WY6FOVBRY1N2RBBR" hidden="1">#REF!</definedName>
    <definedName name="BExXTP3GYO6Z9RTKKT10XA0UTV3T" localSheetId="1" hidden="1">#REF!</definedName>
    <definedName name="BExXTP3GYO6Z9RTKKT10XA0UTV3T" localSheetId="0" hidden="1">#REF!</definedName>
    <definedName name="BExXTP3GYO6Z9RTKKT10XA0UTV3T" hidden="1">#REF!</definedName>
    <definedName name="BExXTRXWS5WKEYMU65AGIWPW8XMY" localSheetId="1" hidden="1">#REF!</definedName>
    <definedName name="BExXTRXWS5WKEYMU65AGIWPW8XMY" localSheetId="0" hidden="1">#REF!</definedName>
    <definedName name="BExXTRXWS5WKEYMU65AGIWPW8XMY" hidden="1">#REF!</definedName>
    <definedName name="BExXTYU24I49X78RIN9EOO9PMHSV" localSheetId="1" hidden="1">#REF!</definedName>
    <definedName name="BExXTYU24I49X78RIN9EOO9PMHSV" localSheetId="0" hidden="1">#REF!</definedName>
    <definedName name="BExXTYU24I49X78RIN9EOO9PMHSV" hidden="1">#REF!</definedName>
    <definedName name="BExXTZKZ4CG92ZQLIRKEXXH9BFIR" localSheetId="1" hidden="1">#REF!</definedName>
    <definedName name="BExXTZKZ4CG92ZQLIRKEXXH9BFIR" localSheetId="0" hidden="1">#REF!</definedName>
    <definedName name="BExXTZKZ4CG92ZQLIRKEXXH9BFIR" hidden="1">#REF!</definedName>
    <definedName name="BExXU4J2BM2964GD5UZHM752Q4NS" localSheetId="1" hidden="1">#REF!</definedName>
    <definedName name="BExXU4J2BM2964GD5UZHM752Q4NS" localSheetId="0" hidden="1">#REF!</definedName>
    <definedName name="BExXU4J2BM2964GD5UZHM752Q4NS" hidden="1">#REF!</definedName>
    <definedName name="BExXU6XDTT7RM93KILIDEYPA9XKF" localSheetId="1" hidden="1">#REF!</definedName>
    <definedName name="BExXU6XDTT7RM93KILIDEYPA9XKF" localSheetId="0" hidden="1">#REF!</definedName>
    <definedName name="BExXU6XDTT7RM93KILIDEYPA9XKF" hidden="1">#REF!</definedName>
    <definedName name="BExXU8VLZA7WLPZ3RAQZGNERUD26" localSheetId="1" hidden="1">#REF!</definedName>
    <definedName name="BExXU8VLZA7WLPZ3RAQZGNERUD26" localSheetId="0" hidden="1">#REF!</definedName>
    <definedName name="BExXU8VLZA7WLPZ3RAQZGNERUD26" hidden="1">#REF!</definedName>
    <definedName name="BExXUB9RSLSCNN5ETLXY72DAPZZM" localSheetId="1" hidden="1">#REF!</definedName>
    <definedName name="BExXUB9RSLSCNN5ETLXY72DAPZZM" localSheetId="0" hidden="1">#REF!</definedName>
    <definedName name="BExXUB9RSLSCNN5ETLXY72DAPZZM" hidden="1">#REF!</definedName>
    <definedName name="BExXUFRM82XQIN2T8KGLDQL1IBQW" localSheetId="1" hidden="1">#REF!</definedName>
    <definedName name="BExXUFRM82XQIN2T8KGLDQL1IBQW" localSheetId="0" hidden="1">#REF!</definedName>
    <definedName name="BExXUFRM82XQIN2T8KGLDQL1IBQW" hidden="1">#REF!</definedName>
    <definedName name="BExXUQEQBF6FI240ZGIF9YXZSRAU" localSheetId="1" hidden="1">#REF!</definedName>
    <definedName name="BExXUQEQBF6FI240ZGIF9YXZSRAU" localSheetId="0" hidden="1">#REF!</definedName>
    <definedName name="BExXUQEQBF6FI240ZGIF9YXZSRAU" hidden="1">#REF!</definedName>
    <definedName name="BExXUVSXSP8ESN178IHNRRMIMOMT" localSheetId="1" hidden="1">#REF!</definedName>
    <definedName name="BExXUVSXSP8ESN178IHNRRMIMOMT" localSheetId="0" hidden="1">#REF!</definedName>
    <definedName name="BExXUVSXSP8ESN178IHNRRMIMOMT" hidden="1">#REF!</definedName>
    <definedName name="BExXUYND6EJO7CJ5KRICV4O1JNWK" localSheetId="1" hidden="1">#REF!</definedName>
    <definedName name="BExXUYND6EJO7CJ5KRICV4O1JNWK" localSheetId="0" hidden="1">#REF!</definedName>
    <definedName name="BExXUYND6EJO7CJ5KRICV4O1JNWK" hidden="1">#REF!</definedName>
    <definedName name="BExXV1HYM7PSRL7FDSBCIW13Z2U3" localSheetId="1" hidden="1">#REF!</definedName>
    <definedName name="BExXV1HYM7PSRL7FDSBCIW13Z2U3" localSheetId="0" hidden="1">#REF!</definedName>
    <definedName name="BExXV1HYM7PSRL7FDSBCIW13Z2U3" hidden="1">#REF!</definedName>
    <definedName name="BExXV6FWG4H3S2QEUJZYIXILNGJ7" localSheetId="1" hidden="1">#REF!</definedName>
    <definedName name="BExXV6FWG4H3S2QEUJZYIXILNGJ7" localSheetId="0" hidden="1">#REF!</definedName>
    <definedName name="BExXV6FWG4H3S2QEUJZYIXILNGJ7" hidden="1">#REF!</definedName>
    <definedName name="BExXVCVYROMZMHARVU6MD514BMTF" localSheetId="1" hidden="1">#REF!</definedName>
    <definedName name="BExXVCVYROMZMHARVU6MD514BMTF" localSheetId="0" hidden="1">#REF!</definedName>
    <definedName name="BExXVCVYROMZMHARVU6MD514BMTF" hidden="1">#REF!</definedName>
    <definedName name="BExXVGS1T0RO7HBN75IPQXATHZ23" localSheetId="1" hidden="1">#REF!</definedName>
    <definedName name="BExXVGS1T0RO7HBN75IPQXATHZ23" localSheetId="0" hidden="1">#REF!</definedName>
    <definedName name="BExXVGS1T0RO7HBN75IPQXATHZ23" hidden="1">#REF!</definedName>
    <definedName name="BExXVK87BMMO6LHKV0CFDNIQVIBS" localSheetId="1" hidden="1">#REF!</definedName>
    <definedName name="BExXVK87BMMO6LHKV0CFDNIQVIBS" localSheetId="0" hidden="1">#REF!</definedName>
    <definedName name="BExXVK87BMMO6LHKV0CFDNIQVIBS" hidden="1">#REF!</definedName>
    <definedName name="BExXVKZ9WXPGL6IVY6T61IDD771I" localSheetId="1" hidden="1">#REF!</definedName>
    <definedName name="BExXVKZ9WXPGL6IVY6T61IDD771I" localSheetId="0" hidden="1">#REF!</definedName>
    <definedName name="BExXVKZ9WXPGL6IVY6T61IDD771I" hidden="1">#REF!</definedName>
    <definedName name="BExXVUPU1FDA3CCHMAFE3SPCNSO2" localSheetId="1" hidden="1">#REF!</definedName>
    <definedName name="BExXVUPU1FDA3CCHMAFE3SPCNSO2" localSheetId="0" hidden="1">#REF!</definedName>
    <definedName name="BExXVUPU1FDA3CCHMAFE3SPCNSO2" hidden="1">#REF!</definedName>
    <definedName name="BExXW0K72T1Y8K1I4VZT87UY9S2G" localSheetId="1" hidden="1">#REF!</definedName>
    <definedName name="BExXW0K72T1Y8K1I4VZT87UY9S2G" localSheetId="0" hidden="1">#REF!</definedName>
    <definedName name="BExXW0K72T1Y8K1I4VZT87UY9S2G" hidden="1">#REF!</definedName>
    <definedName name="BExXW27MMXHXUXX78SDTBE1JYTHT" localSheetId="1" hidden="1">#REF!</definedName>
    <definedName name="BExXW27MMXHXUXX78SDTBE1JYTHT" localSheetId="0" hidden="1">#REF!</definedName>
    <definedName name="BExXW27MMXHXUXX78SDTBE1JYTHT" hidden="1">#REF!</definedName>
    <definedName name="BExXW2YIM2MYBSHRIX0RP9D4PRMN" localSheetId="1" hidden="1">#REF!</definedName>
    <definedName name="BExXW2YIM2MYBSHRIX0RP9D4PRMN" localSheetId="0" hidden="1">#REF!</definedName>
    <definedName name="BExXW2YIM2MYBSHRIX0RP9D4PRMN" hidden="1">#REF!</definedName>
    <definedName name="BExXWBNE4KTFSXKVSRF6WX039WPB" localSheetId="1" hidden="1">#REF!</definedName>
    <definedName name="BExXWBNE4KTFSXKVSRF6WX039WPB" localSheetId="0" hidden="1">#REF!</definedName>
    <definedName name="BExXWBNE4KTFSXKVSRF6WX039WPB" hidden="1">#REF!</definedName>
    <definedName name="BExXWFP5AYE7EHYTJWBZSQ8PQ0YX" localSheetId="1" hidden="1">#REF!</definedName>
    <definedName name="BExXWFP5AYE7EHYTJWBZSQ8PQ0YX" localSheetId="0" hidden="1">#REF!</definedName>
    <definedName name="BExXWFP5AYE7EHYTJWBZSQ8PQ0YX" hidden="1">#REF!</definedName>
    <definedName name="BExXWSAAQ4VSVQZI0D2A8NTQ53VH" localSheetId="1" hidden="1">#REF!</definedName>
    <definedName name="BExXWSAAQ4VSVQZI0D2A8NTQ53VH" localSheetId="0" hidden="1">#REF!</definedName>
    <definedName name="BExXWSAAQ4VSVQZI0D2A8NTQ53VH" hidden="1">#REF!</definedName>
    <definedName name="BExXWVFIBQT8OY1O41FRFPFGXQHK" localSheetId="1" hidden="1">#REF!</definedName>
    <definedName name="BExXWVFIBQT8OY1O41FRFPFGXQHK" localSheetId="0" hidden="1">#REF!</definedName>
    <definedName name="BExXWVFIBQT8OY1O41FRFPFGXQHK" hidden="1">#REF!</definedName>
    <definedName name="BExXWWXHBZHA9J3N8K47F84X0M0L" localSheetId="1" hidden="1">#REF!</definedName>
    <definedName name="BExXWWXHBZHA9J3N8K47F84X0M0L" localSheetId="0" hidden="1">#REF!</definedName>
    <definedName name="BExXWWXHBZHA9J3N8K47F84X0M0L" hidden="1">#REF!</definedName>
    <definedName name="BExXX7V6XV8D71NMUTIG4TUF6DF3" localSheetId="0" hidden="1">'[38]10.08.5 - 2008 Capital - TDBU'!#REF!</definedName>
    <definedName name="BExXX7V6XV8D71NMUTIG4TUF6DF3" hidden="1">'[38]10.08.5 - 2008 Capital - TDBU'!#REF!</definedName>
    <definedName name="BExXX9D3XK7CEZ9SI9UOA6F79ZPL" localSheetId="1" hidden="1">#REF!</definedName>
    <definedName name="BExXX9D3XK7CEZ9SI9UOA6F79ZPL" localSheetId="0" hidden="1">#REF!</definedName>
    <definedName name="BExXX9D3XK7CEZ9SI9UOA6F79ZPL" hidden="1">#REF!</definedName>
    <definedName name="BExXXBBCLDS7K2HB4LLGA6TTTXO3" localSheetId="1" hidden="1">#REF!</definedName>
    <definedName name="BExXXBBCLDS7K2HB4LLGA6TTTXO3" localSheetId="0" hidden="1">#REF!</definedName>
    <definedName name="BExXXBBCLDS7K2HB4LLGA6TTTXO3" hidden="1">#REF!</definedName>
    <definedName name="BExXXBGNQF0HXLZNUFVN9AGYLRGU" localSheetId="1" hidden="1">#REF!</definedName>
    <definedName name="BExXXBGNQF0HXLZNUFVN9AGYLRGU" localSheetId="0" hidden="1">#REF!</definedName>
    <definedName name="BExXXBGNQF0HXLZNUFVN9AGYLRGU" hidden="1">#REF!</definedName>
    <definedName name="BExXXBM521DL8R4ZX7NZ3DBCUOR5" localSheetId="1" hidden="1">#REF!</definedName>
    <definedName name="BExXXBM521DL8R4ZX7NZ3DBCUOR5" localSheetId="0" hidden="1">#REF!</definedName>
    <definedName name="BExXXBM521DL8R4ZX7NZ3DBCUOR5" hidden="1">#REF!</definedName>
    <definedName name="BExXXC7OZI33XZ03NRMEP7VRLQK4" localSheetId="1" hidden="1">#REF!</definedName>
    <definedName name="BExXXC7OZI33XZ03NRMEP7VRLQK4" localSheetId="0" hidden="1">#REF!</definedName>
    <definedName name="BExXXC7OZI33XZ03NRMEP7VRLQK4" hidden="1">#REF!</definedName>
    <definedName name="BExXXH5N3NKBQ7BCJPJTBF8CYM2Q" localSheetId="1" hidden="1">#REF!</definedName>
    <definedName name="BExXXH5N3NKBQ7BCJPJTBF8CYM2Q" localSheetId="0" hidden="1">#REF!</definedName>
    <definedName name="BExXXH5N3NKBQ7BCJPJTBF8CYM2Q" hidden="1">#REF!</definedName>
    <definedName name="BExXXKWLM4D541BH6O8GOJMHFHMW" localSheetId="1" hidden="1">#REF!</definedName>
    <definedName name="BExXXKWLM4D541BH6O8GOJMHFHMW" localSheetId="0" hidden="1">#REF!</definedName>
    <definedName name="BExXXKWLM4D541BH6O8GOJMHFHMW" hidden="1">#REF!</definedName>
    <definedName name="BExXXPPA1Q87XPI97X0OXCPBPDON" localSheetId="1" hidden="1">#REF!</definedName>
    <definedName name="BExXXPPA1Q87XPI97X0OXCPBPDON" localSheetId="0" hidden="1">#REF!</definedName>
    <definedName name="BExXXPPA1Q87XPI97X0OXCPBPDON" hidden="1">#REF!</definedName>
    <definedName name="BExXXVUDA98IZTQ6MANKU4MTTDVR" localSheetId="1" hidden="1">#REF!</definedName>
    <definedName name="BExXXVUDA98IZTQ6MANKU4MTTDVR" localSheetId="0" hidden="1">#REF!</definedName>
    <definedName name="BExXXVUDA98IZTQ6MANKU4MTTDVR" hidden="1">#REF!</definedName>
    <definedName name="BExXXZQNZY6IZI45DJXJK0MQZWA7" localSheetId="1" hidden="1">#REF!</definedName>
    <definedName name="BExXXZQNZY6IZI45DJXJK0MQZWA7" localSheetId="0" hidden="1">#REF!</definedName>
    <definedName name="BExXXZQNZY6IZI45DJXJK0MQZWA7" hidden="1">#REF!</definedName>
    <definedName name="BExXY5QFG6QP94SFT3935OBM8Y4K" localSheetId="1" hidden="1">#REF!</definedName>
    <definedName name="BExXY5QFG6QP94SFT3935OBM8Y4K" localSheetId="0" hidden="1">#REF!</definedName>
    <definedName name="BExXY5QFG6QP94SFT3935OBM8Y4K" hidden="1">#REF!</definedName>
    <definedName name="BExXY7TYEBFXRYUYIFHTN65RJ8EW" localSheetId="1" hidden="1">#REF!</definedName>
    <definedName name="BExXY7TYEBFXRYUYIFHTN65RJ8EW" localSheetId="0" hidden="1">#REF!</definedName>
    <definedName name="BExXY7TYEBFXRYUYIFHTN65RJ8EW" hidden="1">#REF!</definedName>
    <definedName name="BExXYD85DGL2MUZ4DB0JR3L1UVLF" localSheetId="1" hidden="1">#REF!</definedName>
    <definedName name="BExXYD85DGL2MUZ4DB0JR3L1UVLF" localSheetId="0" hidden="1">#REF!</definedName>
    <definedName name="BExXYD85DGL2MUZ4DB0JR3L1UVLF" hidden="1">#REF!</definedName>
    <definedName name="BExXYLBHANUXC5FCTDDTGOVD3GQS" localSheetId="1" hidden="1">#REF!</definedName>
    <definedName name="BExXYLBHANUXC5FCTDDTGOVD3GQS" localSheetId="0" hidden="1">#REF!</definedName>
    <definedName name="BExXYLBHANUXC5FCTDDTGOVD3GQS" hidden="1">#REF!</definedName>
    <definedName name="BExXYMNYAYH3WA2ZCFAYKZID9ZCI" localSheetId="1" hidden="1">#REF!</definedName>
    <definedName name="BExXYMNYAYH3WA2ZCFAYKZID9ZCI" localSheetId="0" hidden="1">#REF!</definedName>
    <definedName name="BExXYMNYAYH3WA2ZCFAYKZID9ZCI" hidden="1">#REF!</definedName>
    <definedName name="BExXYWEQL36MHLNSDGU1FOTX7M20" localSheetId="1" hidden="1">#REF!</definedName>
    <definedName name="BExXYWEQL36MHLNSDGU1FOTX7M20" localSheetId="0" hidden="1">#REF!</definedName>
    <definedName name="BExXYWEQL36MHLNSDGU1FOTX7M20" hidden="1">#REF!</definedName>
    <definedName name="BExXYWK1Q4ED490YK6LD13PRAMS4" localSheetId="1" hidden="1">#REF!</definedName>
    <definedName name="BExXYWK1Q4ED490YK6LD13PRAMS4" localSheetId="0" hidden="1">#REF!</definedName>
    <definedName name="BExXYWK1Q4ED490YK6LD13PRAMS4" hidden="1">#REF!</definedName>
    <definedName name="BExXYYT12SVN2VDMLVNV4P3ISD8T" localSheetId="1" hidden="1">#REF!</definedName>
    <definedName name="BExXYYT12SVN2VDMLVNV4P3ISD8T" localSheetId="0" hidden="1">#REF!</definedName>
    <definedName name="BExXYYT12SVN2VDMLVNV4P3ISD8T" hidden="1">#REF!</definedName>
    <definedName name="BExXZEDWUYH25UZMW2QU2RXFILJE" localSheetId="1" hidden="1">#REF!</definedName>
    <definedName name="BExXZEDWUYH25UZMW2QU2RXFILJE" localSheetId="0" hidden="1">#REF!</definedName>
    <definedName name="BExXZEDWUYH25UZMW2QU2RXFILJE" hidden="1">#REF!</definedName>
    <definedName name="BExXZFVV4YB42AZ3H1I40YG3JAPU" localSheetId="1" hidden="1">#REF!</definedName>
    <definedName name="BExXZFVV4YB42AZ3H1I40YG3JAPU" localSheetId="0" hidden="1">#REF!</definedName>
    <definedName name="BExXZFVV4YB42AZ3H1I40YG3JAPU" hidden="1">#REF!</definedName>
    <definedName name="BExXZH30Y2VXGXW705XP20HU2G86" localSheetId="1" hidden="1">#REF!</definedName>
    <definedName name="BExXZH30Y2VXGXW705XP20HU2G86" localSheetId="0" hidden="1">#REF!</definedName>
    <definedName name="BExXZH30Y2VXGXW705XP20HU2G86" hidden="1">#REF!</definedName>
    <definedName name="BExXZHJ9T2JELF12CHHGD54J1B0C" localSheetId="1" hidden="1">#REF!</definedName>
    <definedName name="BExXZHJ9T2JELF12CHHGD54J1B0C" localSheetId="0" hidden="1">#REF!</definedName>
    <definedName name="BExXZHJ9T2JELF12CHHGD54J1B0C" hidden="1">#REF!</definedName>
    <definedName name="BExXZNJ2X1TK2LRK5ZY3MX49H5T7" localSheetId="1" hidden="1">#REF!</definedName>
    <definedName name="BExXZNJ2X1TK2LRK5ZY3MX49H5T7" localSheetId="0" hidden="1">#REF!</definedName>
    <definedName name="BExXZNJ2X1TK2LRK5ZY3MX49H5T7" hidden="1">#REF!</definedName>
    <definedName name="BExXZOVPCEP495TQSON6PSRQ8XCY" localSheetId="1" hidden="1">#REF!</definedName>
    <definedName name="BExXZOVPCEP495TQSON6PSRQ8XCY" localSheetId="0" hidden="1">#REF!</definedName>
    <definedName name="BExXZOVPCEP495TQSON6PSRQ8XCY" hidden="1">#REF!</definedName>
    <definedName name="BExXZXKH7NBARQQAZM69Z57IH1MM" localSheetId="1" hidden="1">#REF!</definedName>
    <definedName name="BExXZXKH7NBARQQAZM69Z57IH1MM" localSheetId="0" hidden="1">#REF!</definedName>
    <definedName name="BExXZXKH7NBARQQAZM69Z57IH1MM" hidden="1">#REF!</definedName>
    <definedName name="BExY07WSDH5QEVM7BJXJK2ZRAI1O" localSheetId="1" hidden="1">#REF!</definedName>
    <definedName name="BExY07WSDH5QEVM7BJXJK2ZRAI1O" localSheetId="0" hidden="1">#REF!</definedName>
    <definedName name="BExY07WSDH5QEVM7BJXJK2ZRAI1O" hidden="1">#REF!</definedName>
    <definedName name="BExY0C3UBVC4M59JIRXVQ8OWAJC1" localSheetId="1" hidden="1">#REF!</definedName>
    <definedName name="BExY0C3UBVC4M59JIRXVQ8OWAJC1" localSheetId="0" hidden="1">#REF!</definedName>
    <definedName name="BExY0C3UBVC4M59JIRXVQ8OWAJC1" hidden="1">#REF!</definedName>
    <definedName name="BExY0G03T6MD304WV4PCS8A8UZOU" localSheetId="1" hidden="1">#REF!</definedName>
    <definedName name="BExY0G03T6MD304WV4PCS8A8UZOU" localSheetId="0" hidden="1">#REF!</definedName>
    <definedName name="BExY0G03T6MD304WV4PCS8A8UZOU" hidden="1">#REF!</definedName>
    <definedName name="BExY0JAM6LIEX03Y3CDOQG13XO98" localSheetId="1" hidden="1">#REF!</definedName>
    <definedName name="BExY0JAM6LIEX03Y3CDOQG13XO98" localSheetId="0" hidden="1">#REF!</definedName>
    <definedName name="BExY0JAM6LIEX03Y3CDOQG13XO98" hidden="1">#REF!</definedName>
    <definedName name="BExY0MLAPBIUHZHF3MNQUBZEOPGA" localSheetId="1" hidden="1">#REF!</definedName>
    <definedName name="BExY0MLAPBIUHZHF3MNQUBZEOPGA" localSheetId="0" hidden="1">#REF!</definedName>
    <definedName name="BExY0MLAPBIUHZHF3MNQUBZEOPGA" hidden="1">#REF!</definedName>
    <definedName name="BExY0OE8GFHMLLTEAFIOQTOPEVPB" localSheetId="1" hidden="1">#REF!</definedName>
    <definedName name="BExY0OE8GFHMLLTEAFIOQTOPEVPB" localSheetId="0" hidden="1">#REF!</definedName>
    <definedName name="BExY0OE8GFHMLLTEAFIOQTOPEVPB" hidden="1">#REF!</definedName>
    <definedName name="BExY0OJHW85S0VKBA8T4HTYPYBOS" localSheetId="1" hidden="1">#REF!</definedName>
    <definedName name="BExY0OJHW85S0VKBA8T4HTYPYBOS" localSheetId="0" hidden="1">#REF!</definedName>
    <definedName name="BExY0OJHW85S0VKBA8T4HTYPYBOS" hidden="1">#REF!</definedName>
    <definedName name="BExY0T1E034D7XAXNC6F7540LLIE" localSheetId="1" hidden="1">#REF!</definedName>
    <definedName name="BExY0T1E034D7XAXNC6F7540LLIE" localSheetId="0" hidden="1">#REF!</definedName>
    <definedName name="BExY0T1E034D7XAXNC6F7540LLIE" hidden="1">#REF!</definedName>
    <definedName name="BExY0XTZLHN49J2JH94BYTKBJLT3" localSheetId="1" hidden="1">#REF!</definedName>
    <definedName name="BExY0XTZLHN49J2JH94BYTKBJLT3" localSheetId="0" hidden="1">#REF!</definedName>
    <definedName name="BExY0XTZLHN49J2JH94BYTKBJLT3" hidden="1">#REF!</definedName>
    <definedName name="BExY11FH9TXHERUYGG8FE50U7H7J" localSheetId="1" hidden="1">#REF!</definedName>
    <definedName name="BExY11FH9TXHERUYGG8FE50U7H7J" localSheetId="0" hidden="1">#REF!</definedName>
    <definedName name="BExY11FH9TXHERUYGG8FE50U7H7J" hidden="1">#REF!</definedName>
    <definedName name="BExY14VIIZDQ07OMY7WD69P6ZBUX" localSheetId="1" hidden="1">#REF!</definedName>
    <definedName name="BExY14VIIZDQ07OMY7WD69P6ZBUX" localSheetId="0" hidden="1">#REF!</definedName>
    <definedName name="BExY14VIIZDQ07OMY7WD69P6ZBUX" hidden="1">#REF!</definedName>
    <definedName name="BExY16O8FRFU2AKAB73SDMHTLF36" localSheetId="1" hidden="1">#REF!</definedName>
    <definedName name="BExY16O8FRFU2AKAB73SDMHTLF36" localSheetId="0" hidden="1">#REF!</definedName>
    <definedName name="BExY16O8FRFU2AKAB73SDMHTLF36" hidden="1">#REF!</definedName>
    <definedName name="BExY180UKNW5NIAWD6ZUYTFEH8QS" localSheetId="1" hidden="1">#REF!</definedName>
    <definedName name="BExY180UKNW5NIAWD6ZUYTFEH8QS" localSheetId="0" hidden="1">#REF!</definedName>
    <definedName name="BExY180UKNW5NIAWD6ZUYTFEH8QS" hidden="1">#REF!</definedName>
    <definedName name="BExY1DPTV4LSY9MEOUGXF8X052NA" localSheetId="1" hidden="1">#REF!</definedName>
    <definedName name="BExY1DPTV4LSY9MEOUGXF8X052NA" localSheetId="0" hidden="1">#REF!</definedName>
    <definedName name="BExY1DPTV4LSY9MEOUGXF8X052NA" hidden="1">#REF!</definedName>
    <definedName name="BExY1GK9ELBEKDD7O6HR6DUO8YGO" localSheetId="1" hidden="1">#REF!</definedName>
    <definedName name="BExY1GK9ELBEKDD7O6HR6DUO8YGO" localSheetId="0" hidden="1">#REF!</definedName>
    <definedName name="BExY1GK9ELBEKDD7O6HR6DUO8YGO" hidden="1">#REF!</definedName>
    <definedName name="BExY1JK5FLBIKGF4D7K1BMSTT2W7" localSheetId="0" hidden="1">'[38]10.08.5 - 2008 Capital - TDBU'!#REF!</definedName>
    <definedName name="BExY1JK5FLBIKGF4D7K1BMSTT2W7" hidden="1">'[38]10.08.5 - 2008 Capital - TDBU'!#REF!</definedName>
    <definedName name="BExY1JUYIFR0O90W747XIO278VF6" localSheetId="1" hidden="1">#REF!</definedName>
    <definedName name="BExY1JUYIFR0O90W747XIO278VF6" localSheetId="0" hidden="1">#REF!</definedName>
    <definedName name="BExY1JUYIFR0O90W747XIO278VF6" hidden="1">#REF!</definedName>
    <definedName name="BExY1NWOXXFV9GGZ3PX444LZ8TVX" localSheetId="1" hidden="1">#REF!</definedName>
    <definedName name="BExY1NWOXXFV9GGZ3PX444LZ8TVX" localSheetId="0" hidden="1">#REF!</definedName>
    <definedName name="BExY1NWOXXFV9GGZ3PX444LZ8TVX" hidden="1">#REF!</definedName>
    <definedName name="BExY1R7F5GLGAYZT2TMJYZVT5X8X" localSheetId="1" hidden="1">#REF!</definedName>
    <definedName name="BExY1R7F5GLGAYZT2TMJYZVT5X8X" localSheetId="0" hidden="1">#REF!</definedName>
    <definedName name="BExY1R7F5GLGAYZT2TMJYZVT5X8X" hidden="1">#REF!</definedName>
    <definedName name="BExY1TR13AYI0HGDYRVNRSR1VPOV" localSheetId="1" hidden="1">#REF!</definedName>
    <definedName name="BExY1TR13AYI0HGDYRVNRSR1VPOV" localSheetId="0" hidden="1">#REF!</definedName>
    <definedName name="BExY1TR13AYI0HGDYRVNRSR1VPOV" hidden="1">#REF!</definedName>
    <definedName name="BExY1UCL0RND63LLSM9X5SFRG117" localSheetId="1" hidden="1">#REF!</definedName>
    <definedName name="BExY1UCL0RND63LLSM9X5SFRG117" localSheetId="0" hidden="1">#REF!</definedName>
    <definedName name="BExY1UCL0RND63LLSM9X5SFRG117" hidden="1">#REF!</definedName>
    <definedName name="BExY1WAT3937L08HLHIRQHMP2A3H" localSheetId="1" hidden="1">#REF!</definedName>
    <definedName name="BExY1WAT3937L08HLHIRQHMP2A3H" localSheetId="0" hidden="1">#REF!</definedName>
    <definedName name="BExY1WAT3937L08HLHIRQHMP2A3H" hidden="1">#REF!</definedName>
    <definedName name="BExY1YEBOSLMID7LURP8QB46AI91" localSheetId="1" hidden="1">#REF!</definedName>
    <definedName name="BExY1YEBOSLMID7LURP8QB46AI91" localSheetId="0" hidden="1">#REF!</definedName>
    <definedName name="BExY1YEBOSLMID7LURP8QB46AI91" hidden="1">#REF!</definedName>
    <definedName name="BExY29MW53U9H65R6IEGDFI64XHB" localSheetId="1" hidden="1">#REF!</definedName>
    <definedName name="BExY29MW53U9H65R6IEGDFI64XHB" localSheetId="0" hidden="1">#REF!</definedName>
    <definedName name="BExY29MW53U9H65R6IEGDFI64XHB" hidden="1">#REF!</definedName>
    <definedName name="BExY2FS4LFX9OHOTQT7SJ2PXAC25" localSheetId="1" hidden="1">#REF!</definedName>
    <definedName name="BExY2FS4LFX9OHOTQT7SJ2PXAC25" localSheetId="0" hidden="1">#REF!</definedName>
    <definedName name="BExY2FS4LFX9OHOTQT7SJ2PXAC25" hidden="1">#REF!</definedName>
    <definedName name="BExY2GDPCZPVU0IQ6IJIB1YQQRQ6" localSheetId="1" hidden="1">#REF!</definedName>
    <definedName name="BExY2GDPCZPVU0IQ6IJIB1YQQRQ6" localSheetId="0" hidden="1">#REF!</definedName>
    <definedName name="BExY2GDPCZPVU0IQ6IJIB1YQQRQ6" hidden="1">#REF!</definedName>
    <definedName name="BExY2GTSZ3VA9TXLY7KW1LIAKJ61" localSheetId="1" hidden="1">#REF!</definedName>
    <definedName name="BExY2GTSZ3VA9TXLY7KW1LIAKJ61" localSheetId="0" hidden="1">#REF!</definedName>
    <definedName name="BExY2GTSZ3VA9TXLY7KW1LIAKJ61" hidden="1">#REF!</definedName>
    <definedName name="BExY2H4LV4INLFET24XNE1FUGSXP" localSheetId="1" hidden="1">#REF!</definedName>
    <definedName name="BExY2H4LV4INLFET24XNE1FUGSXP" localSheetId="0" hidden="1">#REF!</definedName>
    <definedName name="BExY2H4LV4INLFET24XNE1FUGSXP" hidden="1">#REF!</definedName>
    <definedName name="BExY2IXBR1SGYZH08T7QHKEFS8HA" localSheetId="1" hidden="1">#REF!</definedName>
    <definedName name="BExY2IXBR1SGYZH08T7QHKEFS8HA" localSheetId="0" hidden="1">#REF!</definedName>
    <definedName name="BExY2IXBR1SGYZH08T7QHKEFS8HA" hidden="1">#REF!</definedName>
    <definedName name="BExY2P7Y7WK5R8PQWMWRW9V4TL58" localSheetId="1" hidden="1">#REF!</definedName>
    <definedName name="BExY2P7Y7WK5R8PQWMWRW9V4TL58" localSheetId="0" hidden="1">#REF!</definedName>
    <definedName name="BExY2P7Y7WK5R8PQWMWRW9V4TL58" hidden="1">#REF!</definedName>
    <definedName name="BExY2Q4B5FUDA5VU4VRUHX327QN0" localSheetId="1" hidden="1">#REF!</definedName>
    <definedName name="BExY2Q4B5FUDA5VU4VRUHX327QN0" localSheetId="0" hidden="1">#REF!</definedName>
    <definedName name="BExY2Q4B5FUDA5VU4VRUHX327QN0" hidden="1">#REF!</definedName>
    <definedName name="BExY2UWXID9H1ZZT216IJ2W3T4R5" localSheetId="1" hidden="1">#REF!</definedName>
    <definedName name="BExY2UWXID9H1ZZT216IJ2W3T4R5" localSheetId="0" hidden="1">#REF!</definedName>
    <definedName name="BExY2UWXID9H1ZZT216IJ2W3T4R5" hidden="1">#REF!</definedName>
    <definedName name="BExY3BEDJM4RQA202MJY8RJM0FGU" localSheetId="1" hidden="1">#REF!</definedName>
    <definedName name="BExY3BEDJM4RQA202MJY8RJM0FGU" localSheetId="0" hidden="1">#REF!</definedName>
    <definedName name="BExY3BEDJM4RQA202MJY8RJM0FGU" hidden="1">#REF!</definedName>
    <definedName name="BExY3HOSK7YI364K15OX70AVR6F1" localSheetId="1" hidden="1">#REF!</definedName>
    <definedName name="BExY3HOSK7YI364K15OX70AVR6F1" localSheetId="0" hidden="1">#REF!</definedName>
    <definedName name="BExY3HOSK7YI364K15OX70AVR6F1" hidden="1">#REF!</definedName>
    <definedName name="BExY3T89AUR83SOAZZ3OMDEJDQ39" localSheetId="1" hidden="1">#REF!</definedName>
    <definedName name="BExY3T89AUR83SOAZZ3OMDEJDQ39" localSheetId="0" hidden="1">#REF!</definedName>
    <definedName name="BExY3T89AUR83SOAZZ3OMDEJDQ39" hidden="1">#REF!</definedName>
    <definedName name="BExY40KOAK8UPA3XIKC6WE4OLQAL" localSheetId="1" hidden="1">#REF!</definedName>
    <definedName name="BExY40KOAK8UPA3XIKC6WE4OLQAL" localSheetId="0" hidden="1">#REF!</definedName>
    <definedName name="BExY40KOAK8UPA3XIKC6WE4OLQAL" hidden="1">#REF!</definedName>
    <definedName name="BExY4MG771JQ84EMIVB6HQGGHZY7" localSheetId="1" hidden="1">#REF!</definedName>
    <definedName name="BExY4MG771JQ84EMIVB6HQGGHZY7" localSheetId="0" hidden="1">#REF!</definedName>
    <definedName name="BExY4MG771JQ84EMIVB6HQGGHZY7" hidden="1">#REF!</definedName>
    <definedName name="BExY4PWCSFB8P3J3TBQB2MD67263" localSheetId="1" hidden="1">#REF!</definedName>
    <definedName name="BExY4PWCSFB8P3J3TBQB2MD67263" localSheetId="0" hidden="1">#REF!</definedName>
    <definedName name="BExY4PWCSFB8P3J3TBQB2MD67263" hidden="1">#REF!</definedName>
    <definedName name="BExY4RZVZXZ35OZVEXTSWVVGE8XF" localSheetId="1" hidden="1">#REF!</definedName>
    <definedName name="BExY4RZVZXZ35OZVEXTSWVVGE8XF" localSheetId="0" hidden="1">#REF!</definedName>
    <definedName name="BExY4RZVZXZ35OZVEXTSWVVGE8XF" hidden="1">#REF!</definedName>
    <definedName name="BExY4RZW3KK11JLYBA4DWZ92M6LQ" localSheetId="1" hidden="1">#REF!</definedName>
    <definedName name="BExY4RZW3KK11JLYBA4DWZ92M6LQ" localSheetId="0" hidden="1">#REF!</definedName>
    <definedName name="BExY4RZW3KK11JLYBA4DWZ92M6LQ" hidden="1">#REF!</definedName>
    <definedName name="BExY4XOVTTNVZ577RLIEC7NZQFIX" localSheetId="1" hidden="1">#REF!</definedName>
    <definedName name="BExY4XOVTTNVZ577RLIEC7NZQFIX" localSheetId="0" hidden="1">#REF!</definedName>
    <definedName name="BExY4XOVTTNVZ577RLIEC7NZQFIX" hidden="1">#REF!</definedName>
    <definedName name="BExY50JAF5CG01GTHAUS7I4ZLUDC" localSheetId="1" hidden="1">#REF!</definedName>
    <definedName name="BExY50JAF5CG01GTHAUS7I4ZLUDC" localSheetId="0" hidden="1">#REF!</definedName>
    <definedName name="BExY50JAF5CG01GTHAUS7I4ZLUDC" hidden="1">#REF!</definedName>
    <definedName name="BExY53J6XUX9MQ87V5K1PHGLA5OZ" localSheetId="1" hidden="1">#REF!</definedName>
    <definedName name="BExY53J6XUX9MQ87V5K1PHGLA5OZ" localSheetId="0" hidden="1">#REF!</definedName>
    <definedName name="BExY53J6XUX9MQ87V5K1PHGLA5OZ" hidden="1">#REF!</definedName>
    <definedName name="BExY53J7EXFEOFTRNAHLK7IH3ACB" localSheetId="1" hidden="1">#REF!</definedName>
    <definedName name="BExY53J7EXFEOFTRNAHLK7IH3ACB" localSheetId="0" hidden="1">#REF!</definedName>
    <definedName name="BExY53J7EXFEOFTRNAHLK7IH3ACB" hidden="1">#REF!</definedName>
    <definedName name="BExY5515SJTJS3VM80M3YYR0WF37" localSheetId="1" hidden="1">#REF!</definedName>
    <definedName name="BExY5515SJTJS3VM80M3YYR0WF37" localSheetId="0" hidden="1">#REF!</definedName>
    <definedName name="BExY5515SJTJS3VM80M3YYR0WF37" hidden="1">#REF!</definedName>
    <definedName name="BExY5515WE39FQ3EG5QHG67V9C0O" localSheetId="1" hidden="1">#REF!</definedName>
    <definedName name="BExY5515WE39FQ3EG5QHG67V9C0O" localSheetId="0" hidden="1">#REF!</definedName>
    <definedName name="BExY5515WE39FQ3EG5QHG67V9C0O" hidden="1">#REF!</definedName>
    <definedName name="BExY5986WNAD8NFCPXC9TVLBU4FG" localSheetId="1" hidden="1">#REF!</definedName>
    <definedName name="BExY5986WNAD8NFCPXC9TVLBU4FG" localSheetId="0" hidden="1">#REF!</definedName>
    <definedName name="BExY5986WNAD8NFCPXC9TVLBU4FG" hidden="1">#REF!</definedName>
    <definedName name="BExY5DF9MS25IFNWGJ1YAS5MDN8R" localSheetId="1" hidden="1">#REF!</definedName>
    <definedName name="BExY5DF9MS25IFNWGJ1YAS5MDN8R" localSheetId="0" hidden="1">#REF!</definedName>
    <definedName name="BExY5DF9MS25IFNWGJ1YAS5MDN8R" hidden="1">#REF!</definedName>
    <definedName name="BExY5ERVGL3UM2MGT8LJ0XPKTZEK" localSheetId="1" hidden="1">#REF!</definedName>
    <definedName name="BExY5ERVGL3UM2MGT8LJ0XPKTZEK" localSheetId="0" hidden="1">#REF!</definedName>
    <definedName name="BExY5ERVGL3UM2MGT8LJ0XPKTZEK" hidden="1">#REF!</definedName>
    <definedName name="BExY5EX6NJFK8W754ZVZDN5DS04K" localSheetId="1" hidden="1">#REF!</definedName>
    <definedName name="BExY5EX6NJFK8W754ZVZDN5DS04K" localSheetId="0" hidden="1">#REF!</definedName>
    <definedName name="BExY5EX6NJFK8W754ZVZDN5DS04K" hidden="1">#REF!</definedName>
    <definedName name="BExY5S3XD1NJT109CV54IFOHVLQ6" localSheetId="1" hidden="1">#REF!</definedName>
    <definedName name="BExY5S3XD1NJT109CV54IFOHVLQ6" localSheetId="0" hidden="1">#REF!</definedName>
    <definedName name="BExY5S3XD1NJT109CV54IFOHVLQ6" hidden="1">#REF!</definedName>
    <definedName name="BExY5TB2VAI3GHKCPXMCVIOM8B8W" localSheetId="1" hidden="1">#REF!</definedName>
    <definedName name="BExY5TB2VAI3GHKCPXMCVIOM8B8W" localSheetId="0" hidden="1">#REF!</definedName>
    <definedName name="BExY5TB2VAI3GHKCPXMCVIOM8B8W" hidden="1">#REF!</definedName>
    <definedName name="BExY6KVS1MMZ2R34PGEFR2BMTU9W" localSheetId="1" hidden="1">#REF!</definedName>
    <definedName name="BExY6KVS1MMZ2R34PGEFR2BMTU9W" localSheetId="0" hidden="1">#REF!</definedName>
    <definedName name="BExY6KVS1MMZ2R34PGEFR2BMTU9W" hidden="1">#REF!</definedName>
    <definedName name="BExY6Q9YY7LW745GP7CYOGGSPHGE" localSheetId="1" hidden="1">#REF!</definedName>
    <definedName name="BExY6Q9YY7LW745GP7CYOGGSPHGE" localSheetId="0" hidden="1">#REF!</definedName>
    <definedName name="BExY6Q9YY7LW745GP7CYOGGSPHGE" hidden="1">#REF!</definedName>
    <definedName name="BExZIA3C8LKJTEH3MKQ57KJH5TA2" localSheetId="1" hidden="1">#REF!</definedName>
    <definedName name="BExZIA3C8LKJTEH3MKQ57KJH5TA2" localSheetId="0" hidden="1">#REF!</definedName>
    <definedName name="BExZIA3C8LKJTEH3MKQ57KJH5TA2" hidden="1">#REF!</definedName>
    <definedName name="BExZIIHH3QNQE3GFMHEE4UMHY6WQ" localSheetId="1" hidden="1">#REF!</definedName>
    <definedName name="BExZIIHH3QNQE3GFMHEE4UMHY6WQ" localSheetId="0" hidden="1">#REF!</definedName>
    <definedName name="BExZIIHH3QNQE3GFMHEE4UMHY6WQ" hidden="1">#REF!</definedName>
    <definedName name="BExZIRH59XWU9D7KAUQ3N5FQ6ZQU" localSheetId="1" hidden="1">#REF!</definedName>
    <definedName name="BExZIRH59XWU9D7KAUQ3N5FQ6ZQU" localSheetId="0" hidden="1">#REF!</definedName>
    <definedName name="BExZIRH59XWU9D7KAUQ3N5FQ6ZQU" hidden="1">#REF!</definedName>
    <definedName name="BExZIYO22G5UXOB42GDLYGVRJ6U7" localSheetId="1" hidden="1">#REF!</definedName>
    <definedName name="BExZIYO22G5UXOB42GDLYGVRJ6U7" localSheetId="0" hidden="1">#REF!</definedName>
    <definedName name="BExZIYO22G5UXOB42GDLYGVRJ6U7" hidden="1">#REF!</definedName>
    <definedName name="BExZJ7I9T8XU4MZRKJ1VVU76V2LZ" localSheetId="1" hidden="1">#REF!</definedName>
    <definedName name="BExZJ7I9T8XU4MZRKJ1VVU76V2LZ" localSheetId="0" hidden="1">#REF!</definedName>
    <definedName name="BExZJ7I9T8XU4MZRKJ1VVU76V2LZ" hidden="1">#REF!</definedName>
    <definedName name="BExZJCWI93DAGB0LYD3D3RXA5T1X" localSheetId="1" hidden="1">#REF!</definedName>
    <definedName name="BExZJCWI93DAGB0LYD3D3RXA5T1X" localSheetId="0" hidden="1">#REF!</definedName>
    <definedName name="BExZJCWI93DAGB0LYD3D3RXA5T1X" hidden="1">#REF!</definedName>
    <definedName name="BExZJG77BNPTTXPHBDO6JVBP267V" localSheetId="1" hidden="1">#REF!</definedName>
    <definedName name="BExZJG77BNPTTXPHBDO6JVBP267V" localSheetId="0" hidden="1">#REF!</definedName>
    <definedName name="BExZJG77BNPTTXPHBDO6JVBP267V" hidden="1">#REF!</definedName>
    <definedName name="BExZJMY170JCUU1RWASNZ1HJPRTA" localSheetId="1" hidden="1">#REF!</definedName>
    <definedName name="BExZJMY170JCUU1RWASNZ1HJPRTA" localSheetId="0" hidden="1">#REF!</definedName>
    <definedName name="BExZJMY170JCUU1RWASNZ1HJPRTA" hidden="1">#REF!</definedName>
    <definedName name="BExZJOQR77H0P4SUKVYACDCFBBXO" localSheetId="1" hidden="1">#REF!</definedName>
    <definedName name="BExZJOQR77H0P4SUKVYACDCFBBXO" localSheetId="0" hidden="1">#REF!</definedName>
    <definedName name="BExZJOQR77H0P4SUKVYACDCFBBXO" hidden="1">#REF!</definedName>
    <definedName name="BExZJS6RG34ODDY9HMZ0O34MEMSB" localSheetId="1" hidden="1">#REF!</definedName>
    <definedName name="BExZJS6RG34ODDY9HMZ0O34MEMSB" localSheetId="0" hidden="1">#REF!</definedName>
    <definedName name="BExZJS6RG34ODDY9HMZ0O34MEMSB" hidden="1">#REF!</definedName>
    <definedName name="BExZJTOQ0YP3Z6MU1Z3EQPWCQJAV" localSheetId="1" hidden="1">#REF!</definedName>
    <definedName name="BExZJTOQ0YP3Z6MU1Z3EQPWCQJAV" localSheetId="0" hidden="1">#REF!</definedName>
    <definedName name="BExZJTOQ0YP3Z6MU1Z3EQPWCQJAV" hidden="1">#REF!</definedName>
    <definedName name="BExZJXA66GVI2J3KFTXHYHM2MLFQ" localSheetId="1" hidden="1">#REF!</definedName>
    <definedName name="BExZJXA66GVI2J3KFTXHYHM2MLFQ" localSheetId="0" hidden="1">#REF!</definedName>
    <definedName name="BExZJXA66GVI2J3KFTXHYHM2MLFQ" hidden="1">#REF!</definedName>
    <definedName name="BExZK0FLA198EJ94QHWX96XGLB95" localSheetId="1" hidden="1">#REF!</definedName>
    <definedName name="BExZK0FLA198EJ94QHWX96XGLB95" localSheetId="0" hidden="1">#REF!</definedName>
    <definedName name="BExZK0FLA198EJ94QHWX96XGLB95" hidden="1">#REF!</definedName>
    <definedName name="BExZK28BCCZCJGD4172FUNAGUC1I" localSheetId="1" hidden="1">#REF!</definedName>
    <definedName name="BExZK28BCCZCJGD4172FUNAGUC1I" localSheetId="0" hidden="1">#REF!</definedName>
    <definedName name="BExZK28BCCZCJGD4172FUNAGUC1I" hidden="1">#REF!</definedName>
    <definedName name="BExZK34NR4BAD7HJAP7SQ926UQP3" localSheetId="1" hidden="1">#REF!</definedName>
    <definedName name="BExZK34NR4BAD7HJAP7SQ926UQP3" localSheetId="0" hidden="1">#REF!</definedName>
    <definedName name="BExZK34NR4BAD7HJAP7SQ926UQP3" hidden="1">#REF!</definedName>
    <definedName name="BExZK3FGPHH5H771U7D5XY7XBS6E" localSheetId="1" hidden="1">#REF!</definedName>
    <definedName name="BExZK3FGPHH5H771U7D5XY7XBS6E" localSheetId="0" hidden="1">#REF!</definedName>
    <definedName name="BExZK3FGPHH5H771U7D5XY7XBS6E" hidden="1">#REF!</definedName>
    <definedName name="BExZKG5XNKFLT5VIJGTGN1KRY9M1" localSheetId="1" hidden="1">#REF!</definedName>
    <definedName name="BExZKG5XNKFLT5VIJGTGN1KRY9M1" localSheetId="0" hidden="1">#REF!</definedName>
    <definedName name="BExZKG5XNKFLT5VIJGTGN1KRY9M1" hidden="1">#REF!</definedName>
    <definedName name="BExZKHYORG3O8C772XPFHM1N8T80" localSheetId="1" hidden="1">#REF!</definedName>
    <definedName name="BExZKHYORG3O8C772XPFHM1N8T80" localSheetId="0" hidden="1">#REF!</definedName>
    <definedName name="BExZKHYORG3O8C772XPFHM1N8T80" hidden="1">#REF!</definedName>
    <definedName name="BExZKJRF2IRR57DG9CLC7MSHWNNN" localSheetId="1" hidden="1">#REF!</definedName>
    <definedName name="BExZKJRF2IRR57DG9CLC7MSHWNNN" localSheetId="0" hidden="1">#REF!</definedName>
    <definedName name="BExZKJRF2IRR57DG9CLC7MSHWNNN" hidden="1">#REF!</definedName>
    <definedName name="BExZKV5GYXO0X760SBD9TWTIQHGI" localSheetId="1" hidden="1">#REF!</definedName>
    <definedName name="BExZKV5GYXO0X760SBD9TWTIQHGI" localSheetId="0" hidden="1">#REF!</definedName>
    <definedName name="BExZKV5GYXO0X760SBD9TWTIQHGI" hidden="1">#REF!</definedName>
    <definedName name="BExZKXUJFT2AT6IX3VNR84WD8J6O" localSheetId="1" hidden="1">#REF!</definedName>
    <definedName name="BExZKXUJFT2AT6IX3VNR84WD8J6O" localSheetId="0" hidden="1">#REF!</definedName>
    <definedName name="BExZKXUJFT2AT6IX3VNR84WD8J6O" hidden="1">#REF!</definedName>
    <definedName name="BExZL6E4YVXRUN7ZGF2BIGIXFR8K" localSheetId="1" hidden="1">#REF!</definedName>
    <definedName name="BExZL6E4YVXRUN7ZGF2BIGIXFR8K" localSheetId="0" hidden="1">#REF!</definedName>
    <definedName name="BExZL6E4YVXRUN7ZGF2BIGIXFR8K" hidden="1">#REF!</definedName>
    <definedName name="BExZLE6HTP4MI0C7JZBPGDRFSQHY" localSheetId="1" hidden="1">#REF!</definedName>
    <definedName name="BExZLE6HTP4MI0C7JZBPGDRFSQHY" localSheetId="0" hidden="1">#REF!</definedName>
    <definedName name="BExZLE6HTP4MI0C7JZBPGDRFSQHY" hidden="1">#REF!</definedName>
    <definedName name="BExZLGVLMKTPFXG42QYT0PO81G7F" localSheetId="1" hidden="1">#REF!</definedName>
    <definedName name="BExZLGVLMKTPFXG42QYT0PO81G7F" localSheetId="0" hidden="1">#REF!</definedName>
    <definedName name="BExZLGVLMKTPFXG42QYT0PO81G7F" hidden="1">#REF!</definedName>
    <definedName name="BExZLKMK7LRK14S09WLMH7MXSQXM" localSheetId="1" hidden="1">#REF!</definedName>
    <definedName name="BExZLKMK7LRK14S09WLMH7MXSQXM" localSheetId="0" hidden="1">#REF!</definedName>
    <definedName name="BExZLKMK7LRK14S09WLMH7MXSQXM" hidden="1">#REF!</definedName>
    <definedName name="BExZM7JVLG0W8EG5RBU915U3SKBY" localSheetId="1" hidden="1">#REF!</definedName>
    <definedName name="BExZM7JVLG0W8EG5RBU915U3SKBY" localSheetId="0" hidden="1">#REF!</definedName>
    <definedName name="BExZM7JVLG0W8EG5RBU915U3SKBY" hidden="1">#REF!</definedName>
    <definedName name="BExZM85FOVUFF110XMQ9O2ODSJUK" localSheetId="1" hidden="1">#REF!</definedName>
    <definedName name="BExZM85FOVUFF110XMQ9O2ODSJUK" localSheetId="0" hidden="1">#REF!</definedName>
    <definedName name="BExZM85FOVUFF110XMQ9O2ODSJUK" hidden="1">#REF!</definedName>
    <definedName name="BExZMF1MMTZ1TA14PZ8ASSU2CBSP" localSheetId="1" hidden="1">#REF!</definedName>
    <definedName name="BExZMF1MMTZ1TA14PZ8ASSU2CBSP" localSheetId="0" hidden="1">#REF!</definedName>
    <definedName name="BExZMF1MMTZ1TA14PZ8ASSU2CBSP" hidden="1">#REF!</definedName>
    <definedName name="BExZMKL5YQZD7F0FUCSVFGLPFK52" localSheetId="1" hidden="1">#REF!</definedName>
    <definedName name="BExZMKL5YQZD7F0FUCSVFGLPFK52" localSheetId="0" hidden="1">#REF!</definedName>
    <definedName name="BExZMKL5YQZD7F0FUCSVFGLPFK52" hidden="1">#REF!</definedName>
    <definedName name="BExZMOC3VNZALJM71X2T6FV91GTB" localSheetId="1" hidden="1">#REF!</definedName>
    <definedName name="BExZMOC3VNZALJM71X2T6FV91GTB" localSheetId="0" hidden="1">#REF!</definedName>
    <definedName name="BExZMOC3VNZALJM71X2T6FV91GTB" hidden="1">#REF!</definedName>
    <definedName name="BExZMRC0GXPSO9JOPK8FEZBDS80M" localSheetId="1" hidden="1">#REF!</definedName>
    <definedName name="BExZMRC0GXPSO9JOPK8FEZBDS80M" localSheetId="0" hidden="1">#REF!</definedName>
    <definedName name="BExZMRC0GXPSO9JOPK8FEZBDS80M" hidden="1">#REF!</definedName>
    <definedName name="BExZMVJ0ODX05Q2E8C4IZVAY7RGU" localSheetId="1" hidden="1">#REF!</definedName>
    <definedName name="BExZMVJ0ODX05Q2E8C4IZVAY7RGU" localSheetId="0" hidden="1">#REF!</definedName>
    <definedName name="BExZMVJ0ODX05Q2E8C4IZVAY7RGU" hidden="1">#REF!</definedName>
    <definedName name="BExZMXH39OB0I43XEL3K11U3G9PM" localSheetId="1" hidden="1">#REF!</definedName>
    <definedName name="BExZMXH39OB0I43XEL3K11U3G9PM" localSheetId="0" hidden="1">#REF!</definedName>
    <definedName name="BExZMXH39OB0I43XEL3K11U3G9PM" hidden="1">#REF!</definedName>
    <definedName name="BExZMZQ3RBKDHT5GLFNLS52OSJA0" localSheetId="1" hidden="1">#REF!</definedName>
    <definedName name="BExZMZQ3RBKDHT5GLFNLS52OSJA0" localSheetId="0" hidden="1">#REF!</definedName>
    <definedName name="BExZMZQ3RBKDHT5GLFNLS52OSJA0" hidden="1">#REF!</definedName>
    <definedName name="BExZN0MHIAUPB6G7US083VNAPOUO" localSheetId="1" hidden="1">#REF!</definedName>
    <definedName name="BExZN0MHIAUPB6G7US083VNAPOUO" localSheetId="0" hidden="1">#REF!</definedName>
    <definedName name="BExZN0MHIAUPB6G7US083VNAPOUO" hidden="1">#REF!</definedName>
    <definedName name="BExZN2F7Y2J2L2LN5WZRG949MS4A" localSheetId="1" hidden="1">#REF!</definedName>
    <definedName name="BExZN2F7Y2J2L2LN5WZRG949MS4A" localSheetId="0" hidden="1">#REF!</definedName>
    <definedName name="BExZN2F7Y2J2L2LN5WZRG949MS4A" hidden="1">#REF!</definedName>
    <definedName name="BExZN4TJVUGCFWL2CS28R36HN7S6" localSheetId="1" hidden="1">#REF!</definedName>
    <definedName name="BExZN4TJVUGCFWL2CS28R36HN7S6" localSheetId="0" hidden="1">#REF!</definedName>
    <definedName name="BExZN4TJVUGCFWL2CS28R36HN7S6" hidden="1">#REF!</definedName>
    <definedName name="BExZN6BHBBUIDVNQ8LMA86ZJ8SBU" localSheetId="1" hidden="1">#REF!</definedName>
    <definedName name="BExZN6BHBBUIDVNQ8LMA86ZJ8SBU" localSheetId="0" hidden="1">#REF!</definedName>
    <definedName name="BExZN6BHBBUIDVNQ8LMA86ZJ8SBU" hidden="1">#REF!</definedName>
    <definedName name="BExZN847WUWKRYTZWG9TCQZJS3OL" localSheetId="1" hidden="1">#REF!</definedName>
    <definedName name="BExZN847WUWKRYTZWG9TCQZJS3OL" localSheetId="0" hidden="1">#REF!</definedName>
    <definedName name="BExZN847WUWKRYTZWG9TCQZJS3OL" hidden="1">#REF!</definedName>
    <definedName name="BExZNEUW1MNCUTLJ4LWIW18J6TXS" localSheetId="1" hidden="1">#REF!</definedName>
    <definedName name="BExZNEUW1MNCUTLJ4LWIW18J6TXS" localSheetId="0" hidden="1">#REF!</definedName>
    <definedName name="BExZNEUW1MNCUTLJ4LWIW18J6TXS" hidden="1">#REF!</definedName>
    <definedName name="BExZNH3VISFF4NQI11BZDP5IQ7VG" localSheetId="1" hidden="1">#REF!</definedName>
    <definedName name="BExZNH3VISFF4NQI11BZDP5IQ7VG" localSheetId="0" hidden="1">#REF!</definedName>
    <definedName name="BExZNH3VISFF4NQI11BZDP5IQ7VG" hidden="1">#REF!</definedName>
    <definedName name="BExZNILV5N9PBKDZLALQEXXPJ2GZ" localSheetId="1" hidden="1">#REF!</definedName>
    <definedName name="BExZNILV5N9PBKDZLALQEXXPJ2GZ" localSheetId="0" hidden="1">#REF!</definedName>
    <definedName name="BExZNILV5N9PBKDZLALQEXXPJ2GZ" hidden="1">#REF!</definedName>
    <definedName name="BExZNJYCFYVMAOI62GB2BABK1ELE" localSheetId="1" hidden="1">#REF!</definedName>
    <definedName name="BExZNJYCFYVMAOI62GB2BABK1ELE" localSheetId="0" hidden="1">#REF!</definedName>
    <definedName name="BExZNJYCFYVMAOI62GB2BABK1ELE" hidden="1">#REF!</definedName>
    <definedName name="BExZNSCGGDV6CW77IZLFGQGTQJ5Q" localSheetId="1" hidden="1">#REF!</definedName>
    <definedName name="BExZNSCGGDV6CW77IZLFGQGTQJ5Q" localSheetId="0" hidden="1">#REF!</definedName>
    <definedName name="BExZNSCGGDV6CW77IZLFGQGTQJ5Q" hidden="1">#REF!</definedName>
    <definedName name="BExZNV707LIU6Z5H6QI6H67LHTI1" localSheetId="1" hidden="1">#REF!</definedName>
    <definedName name="BExZNV707LIU6Z5H6QI6H67LHTI1" localSheetId="0" hidden="1">#REF!</definedName>
    <definedName name="BExZNV707LIU6Z5H6QI6H67LHTI1" hidden="1">#REF!</definedName>
    <definedName name="BExZNVCBKB930QQ9QW7KSGOZ0V1M" localSheetId="1" hidden="1">#REF!</definedName>
    <definedName name="BExZNVCBKB930QQ9QW7KSGOZ0V1M" localSheetId="0" hidden="1">#REF!</definedName>
    <definedName name="BExZNVCBKB930QQ9QW7KSGOZ0V1M" hidden="1">#REF!</definedName>
    <definedName name="BExZNW8QJ18X0RSGFDWAE9ZSDX39" localSheetId="1" hidden="1">#REF!</definedName>
    <definedName name="BExZNW8QJ18X0RSGFDWAE9ZSDX39" localSheetId="0" hidden="1">#REF!</definedName>
    <definedName name="BExZNW8QJ18X0RSGFDWAE9ZSDX39" hidden="1">#REF!</definedName>
    <definedName name="BExZNZDWRS6Q40L8OCWFEIVI0A1O" localSheetId="1" hidden="1">#REF!</definedName>
    <definedName name="BExZNZDWRS6Q40L8OCWFEIVI0A1O" localSheetId="0" hidden="1">#REF!</definedName>
    <definedName name="BExZNZDWRS6Q40L8OCWFEIVI0A1O" hidden="1">#REF!</definedName>
    <definedName name="BExZOBO9NYLGVJQ31LVQ9XS2ZT4N" localSheetId="1" hidden="1">#REF!</definedName>
    <definedName name="BExZOBO9NYLGVJQ31LVQ9XS2ZT4N" localSheetId="0" hidden="1">#REF!</definedName>
    <definedName name="BExZOBO9NYLGVJQ31LVQ9XS2ZT4N" hidden="1">#REF!</definedName>
    <definedName name="BExZOETNB1CJ3Y2RKLI1ZK0S8Z6H" localSheetId="1" hidden="1">#REF!</definedName>
    <definedName name="BExZOETNB1CJ3Y2RKLI1ZK0S8Z6H" localSheetId="0" hidden="1">#REF!</definedName>
    <definedName name="BExZOETNB1CJ3Y2RKLI1ZK0S8Z6H" hidden="1">#REF!</definedName>
    <definedName name="BExZOF9R1MU69L6PO5PC7TBTE9G9" localSheetId="1" hidden="1">#REF!</definedName>
    <definedName name="BExZOF9R1MU69L6PO5PC7TBTE9G9" localSheetId="0" hidden="1">#REF!</definedName>
    <definedName name="BExZOF9R1MU69L6PO5PC7TBTE9G9" hidden="1">#REF!</definedName>
    <definedName name="BExZOL9K1RUXBTLZ6FJ65BIE9G5R" localSheetId="1" hidden="1">#REF!</definedName>
    <definedName name="BExZOL9K1RUXBTLZ6FJ65BIE9G5R" localSheetId="0" hidden="1">#REF!</definedName>
    <definedName name="BExZOL9K1RUXBTLZ6FJ65BIE9G5R" hidden="1">#REF!</definedName>
    <definedName name="BExZOREMVSK4E5VSWM838KHUB8AI" localSheetId="1" hidden="1">#REF!</definedName>
    <definedName name="BExZOREMVSK4E5VSWM838KHUB8AI" localSheetId="0" hidden="1">#REF!</definedName>
    <definedName name="BExZOREMVSK4E5VSWM838KHUB8AI" hidden="1">#REF!</definedName>
    <definedName name="BExZOVR745T5P1KS9NV2PXZPZVRG" localSheetId="1" hidden="1">#REF!</definedName>
    <definedName name="BExZOVR745T5P1KS9NV2PXZPZVRG" localSheetId="0" hidden="1">#REF!</definedName>
    <definedName name="BExZOVR745T5P1KS9NV2PXZPZVRG" hidden="1">#REF!</definedName>
    <definedName name="BExZOZSWGLSY2XYVRIS6VSNJDSGD" localSheetId="1" hidden="1">#REF!</definedName>
    <definedName name="BExZOZSWGLSY2XYVRIS6VSNJDSGD" localSheetId="0" hidden="1">#REF!</definedName>
    <definedName name="BExZOZSWGLSY2XYVRIS6VSNJDSGD" hidden="1">#REF!</definedName>
    <definedName name="BExZP7AIJKLM6C6CSUIIFAHFBNX2" localSheetId="1" hidden="1">#REF!</definedName>
    <definedName name="BExZP7AIJKLM6C6CSUIIFAHFBNX2" localSheetId="0" hidden="1">#REF!</definedName>
    <definedName name="BExZP7AIJKLM6C6CSUIIFAHFBNX2" hidden="1">#REF!</definedName>
    <definedName name="BExZPQ0XY507N8FJMVPKCTK8HC9H" localSheetId="1" hidden="1">#REF!</definedName>
    <definedName name="BExZPQ0XY507N8FJMVPKCTK8HC9H" localSheetId="0" hidden="1">#REF!</definedName>
    <definedName name="BExZPQ0XY507N8FJMVPKCTK8HC9H" hidden="1">#REF!</definedName>
    <definedName name="BExZPT0UWFAUYM11ETBX54NBI1PD" localSheetId="1" hidden="1">#REF!</definedName>
    <definedName name="BExZPT0UWFAUYM11ETBX54NBI1PD" localSheetId="0" hidden="1">#REF!</definedName>
    <definedName name="BExZPT0UWFAUYM11ETBX54NBI1PD" hidden="1">#REF!</definedName>
    <definedName name="BExZQ37OVBR25U32CO2YYVPZOMR5" localSheetId="1" hidden="1">#REF!</definedName>
    <definedName name="BExZQ37OVBR25U32CO2YYVPZOMR5" localSheetId="0" hidden="1">#REF!</definedName>
    <definedName name="BExZQ37OVBR25U32CO2YYVPZOMR5" hidden="1">#REF!</definedName>
    <definedName name="BExZQ3IHNAFF2HI20IH754T349LH" localSheetId="1" hidden="1">#REF!</definedName>
    <definedName name="BExZQ3IHNAFF2HI20IH754T349LH" localSheetId="0" hidden="1">#REF!</definedName>
    <definedName name="BExZQ3IHNAFF2HI20IH754T349LH" hidden="1">#REF!</definedName>
    <definedName name="BExZQ3NT7H06VO0AR48WHZULZB93" localSheetId="1" hidden="1">#REF!</definedName>
    <definedName name="BExZQ3NT7H06VO0AR48WHZULZB93" localSheetId="0" hidden="1">#REF!</definedName>
    <definedName name="BExZQ3NT7H06VO0AR48WHZULZB93" hidden="1">#REF!</definedName>
    <definedName name="BExZQ7PJU07SEJMDX18U9YVDC2GU" localSheetId="1" hidden="1">#REF!</definedName>
    <definedName name="BExZQ7PJU07SEJMDX18U9YVDC2GU" localSheetId="0" hidden="1">#REF!</definedName>
    <definedName name="BExZQ7PJU07SEJMDX18U9YVDC2GU" hidden="1">#REF!</definedName>
    <definedName name="BExZQIHTGHK7OOI2Y2PN3JYBY82I" localSheetId="1" hidden="1">#REF!</definedName>
    <definedName name="BExZQIHTGHK7OOI2Y2PN3JYBY82I" localSheetId="0" hidden="1">#REF!</definedName>
    <definedName name="BExZQIHTGHK7OOI2Y2PN3JYBY82I" hidden="1">#REF!</definedName>
    <definedName name="BExZQJJMGU5MHQOILGXGJPAQI5XI" localSheetId="1" hidden="1">#REF!</definedName>
    <definedName name="BExZQJJMGU5MHQOILGXGJPAQI5XI" localSheetId="0" hidden="1">#REF!</definedName>
    <definedName name="BExZQJJMGU5MHQOILGXGJPAQI5XI" hidden="1">#REF!</definedName>
    <definedName name="BExZQNQOI080YO1ADHPJGCG9R63F" localSheetId="1" hidden="1">#REF!</definedName>
    <definedName name="BExZQNQOI080YO1ADHPJGCG9R63F" localSheetId="0" hidden="1">#REF!</definedName>
    <definedName name="BExZQNQOI080YO1ADHPJGCG9R63F" hidden="1">#REF!</definedName>
    <definedName name="BExZQXBYEBN28QUH1KOVW6KKA5UM" localSheetId="1" hidden="1">#REF!</definedName>
    <definedName name="BExZQXBYEBN28QUH1KOVW6KKA5UM" localSheetId="0" hidden="1">#REF!</definedName>
    <definedName name="BExZQXBYEBN28QUH1KOVW6KKA5UM" hidden="1">#REF!</definedName>
    <definedName name="BExZQZKT146WEN8FTVZ7Y5TSB8L5" localSheetId="1" hidden="1">#REF!</definedName>
    <definedName name="BExZQZKT146WEN8FTVZ7Y5TSB8L5" localSheetId="0" hidden="1">#REF!</definedName>
    <definedName name="BExZQZKT146WEN8FTVZ7Y5TSB8L5" hidden="1">#REF!</definedName>
    <definedName name="BExZR12Y982N9EKLLP7Z52WQHXXF" localSheetId="1" hidden="1">#REF!</definedName>
    <definedName name="BExZR12Y982N9EKLLP7Z52WQHXXF" localSheetId="0" hidden="1">#REF!</definedName>
    <definedName name="BExZR12Y982N9EKLLP7Z52WQHXXF" hidden="1">#REF!</definedName>
    <definedName name="BExZR485AKBH93YZ08CMUC3WROED" localSheetId="1" hidden="1">#REF!</definedName>
    <definedName name="BExZR485AKBH93YZ08CMUC3WROED" localSheetId="0" hidden="1">#REF!</definedName>
    <definedName name="BExZR485AKBH93YZ08CMUC3WROED" hidden="1">#REF!</definedName>
    <definedName name="BExZR7TL98P2PPUVGIZYR5873DWW" localSheetId="1" hidden="1">#REF!</definedName>
    <definedName name="BExZR7TL98P2PPUVGIZYR5873DWW" localSheetId="0" hidden="1">#REF!</definedName>
    <definedName name="BExZR7TL98P2PPUVGIZYR5873DWW" hidden="1">#REF!</definedName>
    <definedName name="BExZRB9M8SJHCJ3R6G6N2FSC8JDL" localSheetId="1" hidden="1">#REF!</definedName>
    <definedName name="BExZRB9M8SJHCJ3R6G6N2FSC8JDL" localSheetId="0" hidden="1">#REF!</definedName>
    <definedName name="BExZRB9M8SJHCJ3R6G6N2FSC8JDL" hidden="1">#REF!</definedName>
    <definedName name="BExZRGD1603X5ACFALUUDKCD7X48" localSheetId="1" hidden="1">#REF!</definedName>
    <definedName name="BExZRGD1603X5ACFALUUDKCD7X48" localSheetId="0" hidden="1">#REF!</definedName>
    <definedName name="BExZRGD1603X5ACFALUUDKCD7X48" hidden="1">#REF!</definedName>
    <definedName name="BExZRP1X6UVLN1UOLHH5VF4STP1O" localSheetId="1" hidden="1">#REF!</definedName>
    <definedName name="BExZRP1X6UVLN1UOLHH5VF4STP1O" localSheetId="0" hidden="1">#REF!</definedName>
    <definedName name="BExZRP1X6UVLN1UOLHH5VF4STP1O" hidden="1">#REF!</definedName>
    <definedName name="BExZRQ930U6OCYNV00CH5I0Q4LPE" localSheetId="1" hidden="1">#REF!</definedName>
    <definedName name="BExZRQ930U6OCYNV00CH5I0Q4LPE" localSheetId="0" hidden="1">#REF!</definedName>
    <definedName name="BExZRQ930U6OCYNV00CH5I0Q4LPE" hidden="1">#REF!</definedName>
    <definedName name="BExZRVSS7LVKUWW3VM61WKHK4M49" localSheetId="1" hidden="1">#REF!</definedName>
    <definedName name="BExZRVSS7LVKUWW3VM61WKHK4M49" localSheetId="0" hidden="1">#REF!</definedName>
    <definedName name="BExZRVSS7LVKUWW3VM61WKHK4M49" hidden="1">#REF!</definedName>
    <definedName name="BExZRW8W514W8OZ72YBONYJ64GXF" localSheetId="1" hidden="1">#REF!</definedName>
    <definedName name="BExZRW8W514W8OZ72YBONYJ64GXF" localSheetId="0" hidden="1">#REF!</definedName>
    <definedName name="BExZRW8W514W8OZ72YBONYJ64GXF" hidden="1">#REF!</definedName>
    <definedName name="BExZRWJP2BUVFJPO8U8ATQEP0LZU" localSheetId="1" hidden="1">#REF!</definedName>
    <definedName name="BExZRWJP2BUVFJPO8U8ATQEP0LZU" localSheetId="0" hidden="1">#REF!</definedName>
    <definedName name="BExZRWJP2BUVFJPO8U8ATQEP0LZU" hidden="1">#REF!</definedName>
    <definedName name="BExZRXAKDKQ1K9GZ7R5F89HTIP5Y" localSheetId="0" hidden="1">'[38]10.08.5 - 2008 Capital - TDBU'!#REF!</definedName>
    <definedName name="BExZRXAKDKQ1K9GZ7R5F89HTIP5Y" hidden="1">'[38]10.08.5 - 2008 Capital - TDBU'!#REF!</definedName>
    <definedName name="BExZS2OY9JTSSP01ZQ6V2T2LO5R9" localSheetId="1" hidden="1">#REF!</definedName>
    <definedName name="BExZS2OY9JTSSP01ZQ6V2T2LO5R9" localSheetId="0" hidden="1">#REF!</definedName>
    <definedName name="BExZS2OY9JTSSP01ZQ6V2T2LO5R9" hidden="1">#REF!</definedName>
    <definedName name="BExZSI9USDLZAN8LI8M4YYQL24GZ" localSheetId="1" hidden="1">#REF!</definedName>
    <definedName name="BExZSI9USDLZAN8LI8M4YYQL24GZ" localSheetId="0" hidden="1">#REF!</definedName>
    <definedName name="BExZSI9USDLZAN8LI8M4YYQL24GZ" hidden="1">#REF!</definedName>
    <definedName name="BExZSM0TL3458X254CZLZZ3GBCNQ" localSheetId="1" hidden="1">#REF!</definedName>
    <definedName name="BExZSM0TL3458X254CZLZZ3GBCNQ" localSheetId="0" hidden="1">#REF!</definedName>
    <definedName name="BExZSM0TL3458X254CZLZZ3GBCNQ" hidden="1">#REF!</definedName>
    <definedName name="BExZSPX0YNISGS8SVTI69D6NC4IM" localSheetId="1" hidden="1">#REF!</definedName>
    <definedName name="BExZSPX0YNISGS8SVTI69D6NC4IM" localSheetId="0" hidden="1">#REF!</definedName>
    <definedName name="BExZSPX0YNISGS8SVTI69D6NC4IM" hidden="1">#REF!</definedName>
    <definedName name="BExZSS0LA2JY4ZLJ1Z5YCMLJJZCH" localSheetId="1" hidden="1">#REF!</definedName>
    <definedName name="BExZSS0LA2JY4ZLJ1Z5YCMLJJZCH" localSheetId="0" hidden="1">#REF!</definedName>
    <definedName name="BExZSS0LA2JY4ZLJ1Z5YCMLJJZCH" hidden="1">#REF!</definedName>
    <definedName name="BExZTAQV2QVSZY5Y3VCCWUBSBW9P" localSheetId="1" hidden="1">#REF!</definedName>
    <definedName name="BExZTAQV2QVSZY5Y3VCCWUBSBW9P" localSheetId="0" hidden="1">#REF!</definedName>
    <definedName name="BExZTAQV2QVSZY5Y3VCCWUBSBW9P" hidden="1">#REF!</definedName>
    <definedName name="BExZTBN9GZGBJ8KW4A2BZPUYXU1F" localSheetId="1" hidden="1">#REF!</definedName>
    <definedName name="BExZTBN9GZGBJ8KW4A2BZPUYXU1F" localSheetId="0" hidden="1">#REF!</definedName>
    <definedName name="BExZTBN9GZGBJ8KW4A2BZPUYXU1F" hidden="1">#REF!</definedName>
    <definedName name="BExZTHSI2FX56PWRSNX9H5EWTZFO" localSheetId="1" hidden="1">#REF!</definedName>
    <definedName name="BExZTHSI2FX56PWRSNX9H5EWTZFO" localSheetId="0" hidden="1">#REF!</definedName>
    <definedName name="BExZTHSI2FX56PWRSNX9H5EWTZFO" hidden="1">#REF!</definedName>
    <definedName name="BExZTI39Q2UFW9SVCC3Q73QVFBU8" localSheetId="1" hidden="1">#REF!</definedName>
    <definedName name="BExZTI39Q2UFW9SVCC3Q73QVFBU8" localSheetId="0" hidden="1">#REF!</definedName>
    <definedName name="BExZTI39Q2UFW9SVCC3Q73QVFBU8" hidden="1">#REF!</definedName>
    <definedName name="BExZTJL3HVBFY139H6CJHEQCT1EL" localSheetId="1" hidden="1">#REF!</definedName>
    <definedName name="BExZTJL3HVBFY139H6CJHEQCT1EL" localSheetId="0" hidden="1">#REF!</definedName>
    <definedName name="BExZTJL3HVBFY139H6CJHEQCT1EL" hidden="1">#REF!</definedName>
    <definedName name="BExZTLOL8OPABZI453E0KVNA1GJS" localSheetId="1" hidden="1">#REF!</definedName>
    <definedName name="BExZTLOL8OPABZI453E0KVNA1GJS" localSheetId="0" hidden="1">#REF!</definedName>
    <definedName name="BExZTLOL8OPABZI453E0KVNA1GJS" hidden="1">#REF!</definedName>
    <definedName name="BExZTT6J3X0TOX0ZY6YPLUVMCW9X" localSheetId="1" hidden="1">#REF!</definedName>
    <definedName name="BExZTT6J3X0TOX0ZY6YPLUVMCW9X" localSheetId="0" hidden="1">#REF!</definedName>
    <definedName name="BExZTT6J3X0TOX0ZY6YPLUVMCW9X" hidden="1">#REF!</definedName>
    <definedName name="BExZTW6ECBRA0BBITWBQ8R93RMCL" localSheetId="1" hidden="1">#REF!</definedName>
    <definedName name="BExZTW6ECBRA0BBITWBQ8R93RMCL" localSheetId="0" hidden="1">#REF!</definedName>
    <definedName name="BExZTW6ECBRA0BBITWBQ8R93RMCL" hidden="1">#REF!</definedName>
    <definedName name="BExZU2BHYAOKSCBM3C5014ZF6IXS" localSheetId="1" hidden="1">#REF!</definedName>
    <definedName name="BExZU2BHYAOKSCBM3C5014ZF6IXS" localSheetId="0" hidden="1">#REF!</definedName>
    <definedName name="BExZU2BHYAOKSCBM3C5014ZF6IXS" hidden="1">#REF!</definedName>
    <definedName name="BExZU2RMJTXOCS0ROPMYPE6WTD87" localSheetId="1" hidden="1">#REF!</definedName>
    <definedName name="BExZU2RMJTXOCS0ROPMYPE6WTD87" localSheetId="0" hidden="1">#REF!</definedName>
    <definedName name="BExZU2RMJTXOCS0ROPMYPE6WTD87" hidden="1">#REF!</definedName>
    <definedName name="BExZUF7G8FENTJKH9R1XUWXM6CWD" localSheetId="1" hidden="1">#REF!</definedName>
    <definedName name="BExZUF7G8FENTJKH9R1XUWXM6CWD" localSheetId="0" hidden="1">#REF!</definedName>
    <definedName name="BExZUF7G8FENTJKH9R1XUWXM6CWD" hidden="1">#REF!</definedName>
    <definedName name="BExZUNARUJBIZ08VCAV3GEVBIR3D" localSheetId="1" hidden="1">#REF!</definedName>
    <definedName name="BExZUNARUJBIZ08VCAV3GEVBIR3D" localSheetId="0" hidden="1">#REF!</definedName>
    <definedName name="BExZUNARUJBIZ08VCAV3GEVBIR3D" hidden="1">#REF!</definedName>
    <definedName name="BExZUSZT5496UMBP4LFSLTR1GVEW" localSheetId="1" hidden="1">#REF!</definedName>
    <definedName name="BExZUSZT5496UMBP4LFSLTR1GVEW" localSheetId="0" hidden="1">#REF!</definedName>
    <definedName name="BExZUSZT5496UMBP4LFSLTR1GVEW" hidden="1">#REF!</definedName>
    <definedName name="BExZUT54340I38GVCV79EL116WR0" localSheetId="1" hidden="1">#REF!</definedName>
    <definedName name="BExZUT54340I38GVCV79EL116WR0" localSheetId="0" hidden="1">#REF!</definedName>
    <definedName name="BExZUT54340I38GVCV79EL116WR0" hidden="1">#REF!</definedName>
    <definedName name="BExZUYDULCX65H9OZ9JHPBNKF3MI" localSheetId="1" hidden="1">#REF!</definedName>
    <definedName name="BExZUYDULCX65H9OZ9JHPBNKF3MI" localSheetId="0" hidden="1">#REF!</definedName>
    <definedName name="BExZUYDULCX65H9OZ9JHPBNKF3MI" hidden="1">#REF!</definedName>
    <definedName name="BExZV0192UZZ9JSP428VREBB1ZDY" localSheetId="1" hidden="1">#REF!</definedName>
    <definedName name="BExZV0192UZZ9JSP428VREBB1ZDY" localSheetId="0" hidden="1">#REF!</definedName>
    <definedName name="BExZV0192UZZ9JSP428VREBB1ZDY" hidden="1">#REF!</definedName>
    <definedName name="BExZV2QD5ZDK3AGDRULLA7JB46C3" localSheetId="1" hidden="1">#REF!</definedName>
    <definedName name="BExZV2QD5ZDK3AGDRULLA7JB46C3" localSheetId="0" hidden="1">#REF!</definedName>
    <definedName name="BExZV2QD5ZDK3AGDRULLA7JB46C3" hidden="1">#REF!</definedName>
    <definedName name="BExZV5FHALJ3O5Z9X9CYXRUGCC6O" localSheetId="1" hidden="1">#REF!</definedName>
    <definedName name="BExZV5FHALJ3O5Z9X9CYXRUGCC6O" localSheetId="0" hidden="1">#REF!</definedName>
    <definedName name="BExZV5FHALJ3O5Z9X9CYXRUGCC6O" hidden="1">#REF!</definedName>
    <definedName name="BExZVBQ29OM0V8XAL3HL0JIM0MMU" localSheetId="1" hidden="1">#REF!</definedName>
    <definedName name="BExZVBQ29OM0V8XAL3HL0JIM0MMU" localSheetId="0" hidden="1">#REF!</definedName>
    <definedName name="BExZVBQ29OM0V8XAL3HL0JIM0MMU" hidden="1">#REF!</definedName>
    <definedName name="BExZVEPYS6HYXG8RN9GMWZTHDEMK" localSheetId="1" hidden="1">#REF!</definedName>
    <definedName name="BExZVEPYS6HYXG8RN9GMWZTHDEMK" localSheetId="0" hidden="1">#REF!</definedName>
    <definedName name="BExZVEPYS6HYXG8RN9GMWZTHDEMK" hidden="1">#REF!</definedName>
    <definedName name="BExZVLM4T9ORS4ZWHME46U4Q103C" localSheetId="1" hidden="1">#REF!</definedName>
    <definedName name="BExZVLM4T9ORS4ZWHME46U4Q103C" localSheetId="0" hidden="1">#REF!</definedName>
    <definedName name="BExZVLM4T9ORS4ZWHME46U4Q103C" hidden="1">#REF!</definedName>
    <definedName name="BExZVM7OZWPPRH5YQW50EYMMIW1A" localSheetId="1" hidden="1">#REF!</definedName>
    <definedName name="BExZVM7OZWPPRH5YQW50EYMMIW1A" localSheetId="0" hidden="1">#REF!</definedName>
    <definedName name="BExZVM7OZWPPRH5YQW50EYMMIW1A" hidden="1">#REF!</definedName>
    <definedName name="BExZVPYGX2C5OSHMZ6F0KBKZ6B1S" localSheetId="1" hidden="1">#REF!</definedName>
    <definedName name="BExZVPYGX2C5OSHMZ6F0KBKZ6B1S" localSheetId="0" hidden="1">#REF!</definedName>
    <definedName name="BExZVPYGX2C5OSHMZ6F0KBKZ6B1S" hidden="1">#REF!</definedName>
    <definedName name="BExZW5UARC8W9AQNLJX2I5WQWS5F" localSheetId="1" hidden="1">#REF!</definedName>
    <definedName name="BExZW5UARC8W9AQNLJX2I5WQWS5F" localSheetId="0" hidden="1">#REF!</definedName>
    <definedName name="BExZW5UARC8W9AQNLJX2I5WQWS5F" hidden="1">#REF!</definedName>
    <definedName name="BExZW7HRGN6A9YS41KI2B2UUMJ7X" localSheetId="1" hidden="1">#REF!</definedName>
    <definedName name="BExZW7HRGN6A9YS41KI2B2UUMJ7X" localSheetId="0" hidden="1">#REF!</definedName>
    <definedName name="BExZW7HRGN6A9YS41KI2B2UUMJ7X" hidden="1">#REF!</definedName>
    <definedName name="BExZW8ZPNV43UXGOT98FDNIBQHZY" localSheetId="1" hidden="1">#REF!</definedName>
    <definedName name="BExZW8ZPNV43UXGOT98FDNIBQHZY" localSheetId="0" hidden="1">#REF!</definedName>
    <definedName name="BExZW8ZPNV43UXGOT98FDNIBQHZY" hidden="1">#REF!</definedName>
    <definedName name="BExZWKZ5N3RDXU8MZ8HQVYYD8O0F" localSheetId="1" hidden="1">#REF!</definedName>
    <definedName name="BExZWKZ5N3RDXU8MZ8HQVYYD8O0F" localSheetId="0" hidden="1">#REF!</definedName>
    <definedName name="BExZWKZ5N3RDXU8MZ8HQVYYD8O0F" hidden="1">#REF!</definedName>
    <definedName name="BExZWSMC9T48W74GFGQCIUJ8ZPP3" localSheetId="1" hidden="1">#REF!</definedName>
    <definedName name="BExZWSMC9T48W74GFGQCIUJ8ZPP3" localSheetId="0" hidden="1">#REF!</definedName>
    <definedName name="BExZWSMC9T48W74GFGQCIUJ8ZPP3" hidden="1">#REF!</definedName>
    <definedName name="BExZWUF2V4HY3HI8JN9ZVPRWK1H3" localSheetId="1" hidden="1">#REF!</definedName>
    <definedName name="BExZWUF2V4HY3HI8JN9ZVPRWK1H3" localSheetId="0" hidden="1">#REF!</definedName>
    <definedName name="BExZWUF2V4HY3HI8JN9ZVPRWK1H3" hidden="1">#REF!</definedName>
    <definedName name="BExZWX45URTK9KYDJHEXL1OTZ833" localSheetId="1" hidden="1">#REF!</definedName>
    <definedName name="BExZWX45URTK9KYDJHEXL1OTZ833" localSheetId="0" hidden="1">#REF!</definedName>
    <definedName name="BExZWX45URTK9KYDJHEXL1OTZ833" hidden="1">#REF!</definedName>
    <definedName name="BExZWYRG26HN53ZPZ5ERJKTS6RJ1" localSheetId="1" hidden="1">#REF!</definedName>
    <definedName name="BExZWYRG26HN53ZPZ5ERJKTS6RJ1" localSheetId="0" hidden="1">#REF!</definedName>
    <definedName name="BExZWYRG26HN53ZPZ5ERJKTS6RJ1" hidden="1">#REF!</definedName>
    <definedName name="BExZX0EWQEZO86WDAD9A4EAEZ012" localSheetId="1" hidden="1">#REF!</definedName>
    <definedName name="BExZX0EWQEZO86WDAD9A4EAEZ012" localSheetId="0" hidden="1">#REF!</definedName>
    <definedName name="BExZX0EWQEZO86WDAD9A4EAEZ012" hidden="1">#REF!</definedName>
    <definedName name="BExZX2T6ZT2DZLYSDJJBPVIT5OK2" localSheetId="1" hidden="1">#REF!</definedName>
    <definedName name="BExZX2T6ZT2DZLYSDJJBPVIT5OK2" localSheetId="0" hidden="1">#REF!</definedName>
    <definedName name="BExZX2T6ZT2DZLYSDJJBPVIT5OK2" hidden="1">#REF!</definedName>
    <definedName name="BExZXD01YCC2UKH6829EC0LCWB3B" localSheetId="1" hidden="1">#REF!</definedName>
    <definedName name="BExZXD01YCC2UKH6829EC0LCWB3B" localSheetId="0" hidden="1">#REF!</definedName>
    <definedName name="BExZXD01YCC2UKH6829EC0LCWB3B" hidden="1">#REF!</definedName>
    <definedName name="BExZXK6UA4ZV3XPC2N2NRSI4ZR6H" localSheetId="1" hidden="1">#REF!</definedName>
    <definedName name="BExZXK6UA4ZV3XPC2N2NRSI4ZR6H" localSheetId="0" hidden="1">#REF!</definedName>
    <definedName name="BExZXK6UA4ZV3XPC2N2NRSI4ZR6H" hidden="1">#REF!</definedName>
    <definedName name="BExZXOJDELULNLEH7WG0OYJT0NJ4" localSheetId="1" hidden="1">#REF!</definedName>
    <definedName name="BExZXOJDELULNLEH7WG0OYJT0NJ4" localSheetId="0" hidden="1">#REF!</definedName>
    <definedName name="BExZXOJDELULNLEH7WG0OYJT0NJ4" hidden="1">#REF!</definedName>
    <definedName name="BExZXOOTRNUK8LGEAZ8ZCFW9KXQ1" localSheetId="1" hidden="1">#REF!</definedName>
    <definedName name="BExZXOOTRNUK8LGEAZ8ZCFW9KXQ1" localSheetId="0" hidden="1">#REF!</definedName>
    <definedName name="BExZXOOTRNUK8LGEAZ8ZCFW9KXQ1" hidden="1">#REF!</definedName>
    <definedName name="BExZXT6JOXNKEDU23DKL8XZAJZIH" localSheetId="1" hidden="1">#REF!</definedName>
    <definedName name="BExZXT6JOXNKEDU23DKL8XZAJZIH" localSheetId="0" hidden="1">#REF!</definedName>
    <definedName name="BExZXT6JOXNKEDU23DKL8XZAJZIH" hidden="1">#REF!</definedName>
    <definedName name="BExZXUTYW1HWEEZ1LIX4OQWC7HL1" localSheetId="1" hidden="1">#REF!</definedName>
    <definedName name="BExZXUTYW1HWEEZ1LIX4OQWC7HL1" localSheetId="0" hidden="1">#REF!</definedName>
    <definedName name="BExZXUTYW1HWEEZ1LIX4OQWC7HL1" hidden="1">#REF!</definedName>
    <definedName name="BExZXY4NKQL9QD76YMQJ15U1C2G8" localSheetId="1" hidden="1">#REF!</definedName>
    <definedName name="BExZXY4NKQL9QD76YMQJ15U1C2G8" localSheetId="0" hidden="1">#REF!</definedName>
    <definedName name="BExZXY4NKQL9QD76YMQJ15U1C2G8" hidden="1">#REF!</definedName>
    <definedName name="BExZXYQ7U5G08FQGUIGYT14QCBOF" localSheetId="1" hidden="1">#REF!</definedName>
    <definedName name="BExZXYQ7U5G08FQGUIGYT14QCBOF" localSheetId="0" hidden="1">#REF!</definedName>
    <definedName name="BExZXYQ7U5G08FQGUIGYT14QCBOF" hidden="1">#REF!</definedName>
    <definedName name="BExZY02V77YJBMODJSWZOYCMPS5X" localSheetId="1" hidden="1">#REF!</definedName>
    <definedName name="BExZY02V77YJBMODJSWZOYCMPS5X" localSheetId="0" hidden="1">#REF!</definedName>
    <definedName name="BExZY02V77YJBMODJSWZOYCMPS5X" hidden="1">#REF!</definedName>
    <definedName name="BExZY49QRZIR6CA41LFA9LM6EULU" localSheetId="1" hidden="1">#REF!</definedName>
    <definedName name="BExZY49QRZIR6CA41LFA9LM6EULU" localSheetId="0" hidden="1">#REF!</definedName>
    <definedName name="BExZY49QRZIR6CA41LFA9LM6EULU" hidden="1">#REF!</definedName>
    <definedName name="BExZYB62GGL1SOZY9U68AATTICHU" localSheetId="1" hidden="1">#REF!</definedName>
    <definedName name="BExZYB62GGL1SOZY9U68AATTICHU" localSheetId="0" hidden="1">#REF!</definedName>
    <definedName name="BExZYB62GGL1SOZY9U68AATTICHU" hidden="1">#REF!</definedName>
    <definedName name="BExZYBBCV1AW9XEIT73TO2286ETP" localSheetId="1" hidden="1">#REF!</definedName>
    <definedName name="BExZYBBCV1AW9XEIT73TO2286ETP" localSheetId="0" hidden="1">#REF!</definedName>
    <definedName name="BExZYBBCV1AW9XEIT73TO2286ETP" hidden="1">#REF!</definedName>
    <definedName name="BExZYF262HRLEVP6L4KINWX6HBYI" localSheetId="1" hidden="1">#REF!</definedName>
    <definedName name="BExZYF262HRLEVP6L4KINWX6HBYI" localSheetId="0" hidden="1">#REF!</definedName>
    <definedName name="BExZYF262HRLEVP6L4KINWX6HBYI" hidden="1">#REF!</definedName>
    <definedName name="BExZZ2FQA9A8C7CJKMEFQ9VPSLCE" localSheetId="1" hidden="1">#REF!</definedName>
    <definedName name="BExZZ2FQA9A8C7CJKMEFQ9VPSLCE" localSheetId="0" hidden="1">#REF!</definedName>
    <definedName name="BExZZ2FQA9A8C7CJKMEFQ9VPSLCE" hidden="1">#REF!</definedName>
    <definedName name="BExZZCHAVHW8C2H649KRGVQ0WVRT" localSheetId="1" hidden="1">#REF!</definedName>
    <definedName name="BExZZCHAVHW8C2H649KRGVQ0WVRT" localSheetId="0" hidden="1">#REF!</definedName>
    <definedName name="BExZZCHAVHW8C2H649KRGVQ0WVRT" hidden="1">#REF!</definedName>
    <definedName name="BExZZGIVJRHKETRE8HACEQE30128" localSheetId="1" hidden="1">#REF!</definedName>
    <definedName name="BExZZGIVJRHKETRE8HACEQE30128" localSheetId="0" hidden="1">#REF!</definedName>
    <definedName name="BExZZGIVJRHKETRE8HACEQE30128" hidden="1">#REF!</definedName>
    <definedName name="BExZZTK54OTLF2YB68BHGOS27GEN" localSheetId="1" hidden="1">#REF!</definedName>
    <definedName name="BExZZTK54OTLF2YB68BHGOS27GEN" localSheetId="0" hidden="1">#REF!</definedName>
    <definedName name="BExZZTK54OTLF2YB68BHGOS27GEN" hidden="1">#REF!</definedName>
    <definedName name="BExZZXB3JQQG4SIZS4MRU6NNW7HI" localSheetId="1" hidden="1">#REF!</definedName>
    <definedName name="BExZZXB3JQQG4SIZS4MRU6NNW7HI" localSheetId="0" hidden="1">#REF!</definedName>
    <definedName name="BExZZXB3JQQG4SIZS4MRU6NNW7HI" hidden="1">#REF!</definedName>
    <definedName name="BExZZZEMIIFKMLLV4DJKX5TB9R5V" localSheetId="1" hidden="1">#REF!</definedName>
    <definedName name="BExZZZEMIIFKMLLV4DJKX5TB9R5V" localSheetId="0" hidden="1">#REF!</definedName>
    <definedName name="BExZZZEMIIFKMLLV4DJKX5TB9R5V" hidden="1">#REF!</definedName>
    <definedName name="BILLKWH" localSheetId="1">#REF!</definedName>
    <definedName name="BILLKWH">#REF!</definedName>
    <definedName name="BIRPCCHG" localSheetId="1">#REF!</definedName>
    <definedName name="BIRPCCHG">#REF!</definedName>
    <definedName name="BIRPDCHG1" localSheetId="1">#REF!</definedName>
    <definedName name="BIRPDCHG1">#REF!</definedName>
    <definedName name="BIRPDCHG2" localSheetId="1">#REF!</definedName>
    <definedName name="BIRPDCHG2">#REF!</definedName>
    <definedName name="BIRPECHG1" localSheetId="1">#REF!</definedName>
    <definedName name="BIRPECHG1">#REF!</definedName>
    <definedName name="BIRPECHGB1" localSheetId="1">#REF!</definedName>
    <definedName name="BIRPECHGB1">#REF!</definedName>
    <definedName name="BIRPECHGB2" localSheetId="1">#REF!</definedName>
    <definedName name="BIRPECHGB2">#REF!</definedName>
    <definedName name="BIRPECHGB3" localSheetId="1">#REF!</definedName>
    <definedName name="BIRPECHGB3">#REF!</definedName>
    <definedName name="BIRPECHGW" localSheetId="1">#REF!</definedName>
    <definedName name="BIRPECHGW">#REF!</definedName>
    <definedName name="BIRPKWH1" localSheetId="1">#REF!</definedName>
    <definedName name="BIRPKWH1">#REF!</definedName>
    <definedName name="BIRPKWHB1" localSheetId="1">#REF!</definedName>
    <definedName name="BIRPKWHB1">#REF!</definedName>
    <definedName name="BIRPKWHB2" localSheetId="1">#REF!</definedName>
    <definedName name="BIRPKWHB2">#REF!</definedName>
    <definedName name="BIRPKWHB3" localSheetId="1">#REF!</definedName>
    <definedName name="BIRPKWHB3">#REF!</definedName>
    <definedName name="BIRPKWHWH" localSheetId="1">#REF!</definedName>
    <definedName name="BIRPKWHWH">#REF!</definedName>
    <definedName name="BIRPMECHG1" localSheetId="1">#REF!</definedName>
    <definedName name="BIRPMECHG1">#REF!</definedName>
    <definedName name="BIRPOFKWH" localSheetId="1">#REF!</definedName>
    <definedName name="BIRPOFKWH">#REF!</definedName>
    <definedName name="BIRPOPKWH" localSheetId="1">#REF!</definedName>
    <definedName name="BIRPOPKWH">#REF!</definedName>
    <definedName name="BIRPP1EC" localSheetId="1">#REF!</definedName>
    <definedName name="BIRPP1EC">#REF!</definedName>
    <definedName name="BIRPP2EC" localSheetId="1">#REF!</definedName>
    <definedName name="BIRPP2EC">#REF!</definedName>
    <definedName name="BIRPP3EC" localSheetId="1">#REF!</definedName>
    <definedName name="BIRPP3EC">#REF!</definedName>
    <definedName name="BIRPP4EC" localSheetId="1">#REF!</definedName>
    <definedName name="BIRPP4EC">#REF!</definedName>
    <definedName name="BIRPP5EC" localSheetId="1">#REF!</definedName>
    <definedName name="BIRPP5EC">#REF!</definedName>
    <definedName name="BIRPPDMDCHG" localSheetId="1">#REF!</definedName>
    <definedName name="BIRPPDMDCHG">#REF!</definedName>
    <definedName name="BIRPRCHG" localSheetId="1">#REF!</definedName>
    <definedName name="BIRPRCHG">#REF!</definedName>
    <definedName name="BIRPXKVA" localSheetId="1">#REF!</definedName>
    <definedName name="BIRPXKVA">#REF!</definedName>
    <definedName name="BIRPXKVAPCT" localSheetId="1">#REF!</definedName>
    <definedName name="BIRPXKVAPCT">#REF!</definedName>
    <definedName name="BIRPXOFKW" localSheetId="1">#REF!</definedName>
    <definedName name="BIRPXOFKW">#REF!</definedName>
    <definedName name="BKUPKWH" localSheetId="1">#REF!</definedName>
    <definedName name="BKUPKWH">#REF!</definedName>
    <definedName name="Blank" localSheetId="1" hidden="1">{"ARK_JURIS_FUEL",#N/A,FALSE,"Ark_Fuel&amp;Rev"}</definedName>
    <definedName name="Blank" localSheetId="0" hidden="1">{"ARK_JURIS_FUEL",#N/A,FALSE,"Ark_Fuel&amp;Rev"}</definedName>
    <definedName name="Blank" hidden="1">{"ARK_JURIS_FUEL",#N/A,FALSE,"Ark_Fuel&amp;Rev"}</definedName>
    <definedName name="BLDAMNT" localSheetId="1">#REF!</definedName>
    <definedName name="BLDAMNT">#REF!</definedName>
    <definedName name="BLDDMND" localSheetId="1">#REF!</definedName>
    <definedName name="BLDDMND">#REF!</definedName>
    <definedName name="BLDKWH" localSheetId="1">#REF!</definedName>
    <definedName name="BLDKWH">#REF!</definedName>
    <definedName name="BLDOPDMND" localSheetId="1">#REF!</definedName>
    <definedName name="BLDOPDMND">#REF!</definedName>
    <definedName name="BLNGKWB4EDR" localSheetId="1">#REF!</definedName>
    <definedName name="BLNGKWB4EDR">#REF!</definedName>
    <definedName name="BLNGKWH" localSheetId="1">#REF!</definedName>
    <definedName name="BLNGKWH">#REF!</definedName>
    <definedName name="BLNGKWHTTL" localSheetId="1">#REF!</definedName>
    <definedName name="BLNGKWHTTL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#REF!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'[40]spot prices'!#REF!</definedName>
    <definedName name="BLPH68" hidden="1">'[40]spot prices'!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37" hidden="1">'[41]Daily Forwards'!#REF!</definedName>
    <definedName name="BLPH838" hidden="1">'[41]Daily Forwards'!#REF!</definedName>
    <definedName name="BLPH839" hidden="1">'[41]Daily Forwards'!#REF!</definedName>
    <definedName name="BLPH84" hidden="1">#REF!</definedName>
    <definedName name="BLPH840" hidden="1">'[41]Daily Forwards'!#REF!</definedName>
    <definedName name="BLPH841" hidden="1">'[41]Daily Forwards'!#REF!</definedName>
    <definedName name="BLPH842" hidden="1">'[41]Daily Forwards'!#REF!</definedName>
    <definedName name="BLPH843" hidden="1">'[41]Daily Forwards'!#REF!</definedName>
    <definedName name="BLPH844" hidden="1">'[41]Daily Forwards'!#REF!</definedName>
    <definedName name="BLPH845" hidden="1">'[41]Daily Forwards'!#REF!</definedName>
    <definedName name="BLPH846" hidden="1">'[41]Daily Forwards'!#REF!</definedName>
    <definedName name="BLPH847" hidden="1">'[41]Daily Forwards'!#REF!</definedName>
    <definedName name="BLPH848" hidden="1">'[41]Daily Forwards'!#REF!</definedName>
    <definedName name="BLPH849" hidden="1">'[41]Daily Forwards'!#REF!</definedName>
    <definedName name="BLPH85" hidden="1">#REF!</definedName>
    <definedName name="BLPH850" hidden="1">'[41]Daily Forwards'!#REF!</definedName>
    <definedName name="BLPH851" hidden="1">'[41]Daily Forwards'!#REF!</definedName>
    <definedName name="BLPH852" hidden="1">'[41]Daily Forwards'!#REF!</definedName>
    <definedName name="BLPH853" hidden="1">'[41]Daily Forwards'!#REF!</definedName>
    <definedName name="BLPH854" hidden="1">'[41]Daily Forwards'!#REF!</definedName>
    <definedName name="BLPH855" hidden="1">'[41]Daily Forwards'!#REF!</definedName>
    <definedName name="BLPH856" hidden="1">'[41]Daily Forwards'!#REF!</definedName>
    <definedName name="BLPH857" hidden="1">'[41]Daily Forwards'!#REF!</definedName>
    <definedName name="BLPH858" hidden="1">'[41]Daily Forwards'!#REF!</definedName>
    <definedName name="BLPH859" hidden="1">'[41]Daily Forwards'!#REF!</definedName>
    <definedName name="BLPH86" hidden="1">#REF!</definedName>
    <definedName name="BLPH860" hidden="1">'[41]Daily Forwards'!#REF!</definedName>
    <definedName name="BLPH861" hidden="1">'[41]Daily Forwards'!#REF!</definedName>
    <definedName name="BLPH862" hidden="1">'[41]Daily Forwards'!#REF!</definedName>
    <definedName name="BLPH863" hidden="1">'[41]Daily Forwards'!#REF!</definedName>
    <definedName name="BLPH864" hidden="1">'[41]Daily Forwards'!#REF!</definedName>
    <definedName name="BLPH865" hidden="1">'[41]Daily Forwards'!#REF!</definedName>
    <definedName name="BLPH866" hidden="1">'[41]Daily Forwards'!#REF!</definedName>
    <definedName name="BLPH867" hidden="1">'[41]Daily Forwards'!#REF!</definedName>
    <definedName name="BLPH868" hidden="1">'[41]Daily Forwards'!#REF!</definedName>
    <definedName name="BLPH869" hidden="1">'[41]Daily Forwards'!#REF!</definedName>
    <definedName name="BLPH87" hidden="1">#REF!</definedName>
    <definedName name="BLPH870" hidden="1">'[41]Daily Forwards'!#REF!</definedName>
    <definedName name="BLPH871" hidden="1">'[41]Daily Forwards'!#REF!</definedName>
    <definedName name="BLPH872" hidden="1">'[41]Daily Forwards'!#REF!</definedName>
    <definedName name="BLPH873" hidden="1">#REF!</definedName>
    <definedName name="BLPH874" hidden="1">#REF!</definedName>
    <definedName name="BLPH875" hidden="1">#REF!</definedName>
    <definedName name="BLPH876" hidden="1">#REF!</definedName>
    <definedName name="BLPH877" hidden="1">#REF!</definedName>
    <definedName name="BLPH878" hidden="1">#REF!</definedName>
    <definedName name="BLPH879" hidden="1">#REF!</definedName>
    <definedName name="BLPH88" hidden="1">#REF!</definedName>
    <definedName name="BLPH880" hidden="1">#REF!</definedName>
    <definedName name="BLPH881" hidden="1">#REF!</definedName>
    <definedName name="BLPH882" hidden="1">#REF!</definedName>
    <definedName name="BLPH883" hidden="1">#REF!</definedName>
    <definedName name="BLPH884" hidden="1">'[41]Daily Forwards'!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ndBlkKwh1" localSheetId="1">#REF!</definedName>
    <definedName name="BndBlkKwh1">#REF!</definedName>
    <definedName name="BndBlkKwh2" localSheetId="1">#REF!</definedName>
    <definedName name="BndBlkKwh2">#REF!</definedName>
    <definedName name="BndBlkKwh3" localSheetId="1">#REF!</definedName>
    <definedName name="BndBlkKwh3">#REF!</definedName>
    <definedName name="BndBlkKwhChg1" localSheetId="1">#REF!</definedName>
    <definedName name="BndBlkKwhChg1">#REF!</definedName>
    <definedName name="BndBlkKwhChg2" localSheetId="1">#REF!</definedName>
    <definedName name="BndBlkKwhChg2">#REF!</definedName>
    <definedName name="BndBlkKwhChg3" localSheetId="1">#REF!</definedName>
    <definedName name="BndBlkKwhChg3">#REF!</definedName>
    <definedName name="BndBlkKwhChgT" localSheetId="1">#REF!</definedName>
    <definedName name="BndBlkKwhChgT">#REF!</definedName>
    <definedName name="BndBlkKwhChgW" localSheetId="1">#REF!</definedName>
    <definedName name="BndBlkKwhChgW">#REF!</definedName>
    <definedName name="BndBlkKwhT" localSheetId="1">#REF!</definedName>
    <definedName name="BndBlkKwhT">#REF!</definedName>
    <definedName name="BndBlkKwhW" localSheetId="1">#REF!</definedName>
    <definedName name="BndBlkKwhW">#REF!</definedName>
    <definedName name="BndCustChg" localSheetId="1">#REF!</definedName>
    <definedName name="BndCustChg">#REF!</definedName>
    <definedName name="BndDmdChg1" localSheetId="1">#REF!</definedName>
    <definedName name="BndDmdChg1">#REF!</definedName>
    <definedName name="BndDmdChg2" localSheetId="1">#REF!</definedName>
    <definedName name="BndDmdChg2">#REF!</definedName>
    <definedName name="BndExcsKvaPct" localSheetId="1">#REF!</definedName>
    <definedName name="BndExcsKvaPct">#REF!</definedName>
    <definedName name="BndMEChg" localSheetId="1">#REF!</definedName>
    <definedName name="BndMEChg">#REF!</definedName>
    <definedName name="BndOffPkKwh" localSheetId="1">#REF!</definedName>
    <definedName name="BndOffPkKwh">#REF!</definedName>
    <definedName name="BndOnPkKwh" localSheetId="1">#REF!</definedName>
    <definedName name="BndOnPkKwh">#REF!</definedName>
    <definedName name="BndPL1Chg" localSheetId="1">#REF!</definedName>
    <definedName name="BndPL1Chg">#REF!</definedName>
    <definedName name="BndPL2Chg" localSheetId="1">#REF!</definedName>
    <definedName name="BndPL2Chg">#REF!</definedName>
    <definedName name="BndPL3Chg" localSheetId="1">#REF!</definedName>
    <definedName name="BndPL3Chg">#REF!</definedName>
    <definedName name="BndPL4Chg" localSheetId="1">#REF!</definedName>
    <definedName name="BndPL4Chg">#REF!</definedName>
    <definedName name="BndPL5Chg" localSheetId="1">#REF!</definedName>
    <definedName name="BndPL5Chg">#REF!</definedName>
    <definedName name="BndReactiveChg" localSheetId="1">#REF!</definedName>
    <definedName name="BndReactiveChg">#REF!</definedName>
    <definedName name="BndXOfpKvaChg" localSheetId="1">#REF!</definedName>
    <definedName name="BndXOfpKvaChg">#REF!</definedName>
    <definedName name="BndXOfpKwChg" localSheetId="1">#REF!</definedName>
    <definedName name="BndXOfpKwChg">#REF!</definedName>
    <definedName name="Book_basis">[42]Input!$L$21</definedName>
    <definedName name="Book_Dep">[42]List!$F$2:$F$3</definedName>
    <definedName name="Book_dep_yrs">[42]Input!$K$21</definedName>
    <definedName name="BPsFcst">[43]ValYearInfo!$A$27:$N$32</definedName>
    <definedName name="brwrn971" hidden="1">{#N/A,#N/A,FALSE,"Capas";#N/A,#N/A,FALSE,"BS";#N/A,#N/A,FALSE,"P &amp; L";#N/A,#N/A,FALSE,"DMPL";#N/A,#N/A,FALSE,"Doar";#N/A,#N/A,FALSE,"Translation";#N/A,#N/A,FALSE,"R$";#N/A,#N/A,FALSE,"US$";#N/A,#N/A,FALSE,"Marketable"}</definedName>
    <definedName name="BS_Begin" localSheetId="1">#REF!</definedName>
    <definedName name="BS_Begin">#REF!</definedName>
    <definedName name="BS_Break" localSheetId="1">#REF!</definedName>
    <definedName name="BS_Break">#REF!</definedName>
    <definedName name="BS_End" localSheetId="1">#REF!</definedName>
    <definedName name="BS_End">#REF!</definedName>
    <definedName name="BTTrueUp" localSheetId="1">#REF!</definedName>
    <definedName name="BTTrueUp">#REF!</definedName>
    <definedName name="Budget">'[44]Budget 2022'!$A$2:$W$538</definedName>
    <definedName name="BUNCCHG" localSheetId="1">#REF!</definedName>
    <definedName name="BUNCCHG">#REF!</definedName>
    <definedName name="BUNDCHG1" localSheetId="1">#REF!</definedName>
    <definedName name="BUNDCHG1">#REF!</definedName>
    <definedName name="BUNDCHG2" localSheetId="1">#REF!</definedName>
    <definedName name="BUNDCHG2">#REF!</definedName>
    <definedName name="BUNECHG1" localSheetId="1">#REF!</definedName>
    <definedName name="BUNECHG1">#REF!</definedName>
    <definedName name="BUNECHGB1" localSheetId="1">#REF!</definedName>
    <definedName name="BUNECHGB1">#REF!</definedName>
    <definedName name="BUNECHGB2" localSheetId="1">#REF!</definedName>
    <definedName name="BUNECHGB2">#REF!</definedName>
    <definedName name="BUNECHGB3" localSheetId="1">#REF!</definedName>
    <definedName name="BUNECHGB3">#REF!</definedName>
    <definedName name="BUNECHGW" localSheetId="1">#REF!</definedName>
    <definedName name="BUNECHGW">#REF!</definedName>
    <definedName name="BUNKWH1" localSheetId="1">#REF!</definedName>
    <definedName name="BUNKWH1">#REF!</definedName>
    <definedName name="BUNKWHB1" localSheetId="1">#REF!</definedName>
    <definedName name="BUNKWHB1">#REF!</definedName>
    <definedName name="BUNKWHB2" localSheetId="1">#REF!</definedName>
    <definedName name="BUNKWHB2">#REF!</definedName>
    <definedName name="BUNKWHB3" localSheetId="1">#REF!</definedName>
    <definedName name="BUNKWHB3">#REF!</definedName>
    <definedName name="BUNKWHWH" localSheetId="1">#REF!</definedName>
    <definedName name="BUNKWHWH">#REF!</definedName>
    <definedName name="BUNMECHG1" localSheetId="1">#REF!</definedName>
    <definedName name="BUNMECHG1">#REF!</definedName>
    <definedName name="BUNOFKWH" localSheetId="1">#REF!</definedName>
    <definedName name="BUNOFKWH">#REF!</definedName>
    <definedName name="BUNOPKWH" localSheetId="1">#REF!</definedName>
    <definedName name="BUNOPKWH">#REF!</definedName>
    <definedName name="BUNP1EC" localSheetId="1">#REF!</definedName>
    <definedName name="BUNP1EC">#REF!</definedName>
    <definedName name="BUNP2EC" localSheetId="1">#REF!</definedName>
    <definedName name="BUNP2EC">#REF!</definedName>
    <definedName name="BUNP3EC" localSheetId="1">#REF!</definedName>
    <definedName name="BUNP3EC">#REF!</definedName>
    <definedName name="BUNP4EC" localSheetId="1">#REF!</definedName>
    <definedName name="BUNP4EC">#REF!</definedName>
    <definedName name="BUNP5EC" localSheetId="1">#REF!</definedName>
    <definedName name="BUNP5EC">#REF!</definedName>
    <definedName name="BUNPDMDCHG" localSheetId="1">#REF!</definedName>
    <definedName name="BUNPDMDCHG">#REF!</definedName>
    <definedName name="BUNRCHG" localSheetId="1">#REF!</definedName>
    <definedName name="BUNRCHG">#REF!</definedName>
    <definedName name="BUNXKVA" localSheetId="1">#REF!</definedName>
    <definedName name="BUNXKVA">#REF!</definedName>
    <definedName name="BUNXKVAPCT" localSheetId="1">#REF!</definedName>
    <definedName name="BUNXKVAPCT">#REF!</definedName>
    <definedName name="BUNXOFKW" localSheetId="1">#REF!</definedName>
    <definedName name="BUNXOFKW">#REF!</definedName>
    <definedName name="Buyout_amount">[42]Input!$L$24</definedName>
    <definedName name="BVILLEENERGYADJUSTMENT" localSheetId="1">#REF!</definedName>
    <definedName name="BVILLEENERGYADJUSTMENT">#REF!</definedName>
    <definedName name="c.LTMYear" hidden="1">#REF!</definedName>
    <definedName name="C_Begin">#REF!</definedName>
    <definedName name="C_End">#REF!</definedName>
    <definedName name="CALCPFCC" localSheetId="1">#REF!</definedName>
    <definedName name="CALCPFCC">#REF!</definedName>
    <definedName name="cancel" hidden="1">{"PARTNERS CAPITAL STMT",#N/A,FALSE,"Partners Capital"}</definedName>
    <definedName name="cancel2" hidden="1">{"PNLProjDL",#N/A,FALSE,"PROJCO";"PNLParDL",#N/A,FALSE,"Parent"}</definedName>
    <definedName name="cancel3" hidden="1">{"Summary",#N/A,FALSE,"MICMULT";"Income Statement",#N/A,FALSE,"MICMULT";"Cash Flows",#N/A,FALSE,"MICMULT"}</definedName>
    <definedName name="Cap">[45]Capacity!$A$2:$J$9</definedName>
    <definedName name="cap_revs">[24]Capacity!$C$3:$DT$21</definedName>
    <definedName name="CapAlloc" localSheetId="1">#REF!</definedName>
    <definedName name="CapAlloc">#REF!</definedName>
    <definedName name="CAPDEFA" localSheetId="1">#REF!</definedName>
    <definedName name="CAPDEFA">#REF!</definedName>
    <definedName name="CAPRATES" localSheetId="1">#REF!</definedName>
    <definedName name="CAPRATES">#REF!</definedName>
    <definedName name="CaseName">[46]OtherInputs!#REF!</definedName>
    <definedName name="cate">[47]Sheet1!$A$1:$C$820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2DCEFA3_opts" hidden="1">"1, 1, 1, False, 2, False, False, , 0, False, False, 1, 1"</definedName>
    <definedName name="cb_sChart134138B2_opts" hidden="1">"1, 1, 1, False, 2, True, False, , 0, False, False, 1, 1"</definedName>
    <definedName name="cb_sChart14EA3833_opts" hidden="1">"1, 9, 1, False, 2, False, False, , 0, False, True, 1, 1"</definedName>
    <definedName name="cb_sChart14EA3A0E_opts" hidden="1">"1, 9, 1, False, 2, False, False, , 0, False, False, 1, 1"</definedName>
    <definedName name="cb_sChart14EA4319_opts" hidden="1">"1, 9, 1, False, 2, False, False, , 0, False, True, 1, 1"</definedName>
    <definedName name="cb_sChart14EA5F15_opts" hidden="1">"1, 9, 1, False, 2, False, False, , 0, False, False, 1, 1"</definedName>
    <definedName name="cb_sChart14EA662E_opts" hidden="1">"1, 9, 1, False, 2, False, False, , 0, False, False, 1, 1"</definedName>
    <definedName name="cb_sChart14EA6A4C_opts" hidden="1">"1, 9, 1, False, 2, False, False, , 0, False, False, 1, 1"</definedName>
    <definedName name="cb_sChart14EA6DE9_opts" hidden="1">"1, 9, 1, False, 2, False, False, , 0, False, False, 1, 1"</definedName>
    <definedName name="cb_sChart14EA7895_opts" hidden="1">"1, 9, 1, False, 2, False, False, , 0, False, True, 1, 1"</definedName>
    <definedName name="cb_sChart14EA86D3_opts" hidden="1">"1, 9, 1, False, 2, False, False, , 0, False, True, 1, 1"</definedName>
    <definedName name="cb_sChart14EA8E77_opts" hidden="1">"1, 9, 1, False, 2, False, False, , 0, False, True, 1, 1"</definedName>
    <definedName name="cb_sChart14EA8F24_opts" hidden="1">"1, 9, 1, False, 2, False, False, , 0, False, True, 1, 1"</definedName>
    <definedName name="cb_sChart14EA980C_opts" hidden="1">"1, 9, 1, False, 2, False, False, , 0, False, True, 1, 1"</definedName>
    <definedName name="cb_sChart14EA9875_opts" hidden="1">"1, 9, 1, False, 2, False, False, , 0, False, True, 1, 1"</definedName>
    <definedName name="cb_sChart14EA9A66_opts" hidden="1">"1, 9, 1, False, 2, False, False, , 0, False, True, 1, 1"</definedName>
    <definedName name="cb_sChart14EACF6F_opts" hidden="1">"1, 9, 1, False, 2, False, False, , 0, False, True, 1, 1"</definedName>
    <definedName name="cb_sChart14EAE615_opts" hidden="1">"1, 9, 1, False, 2, False, False, , 0, False, True, 1, 1"</definedName>
    <definedName name="cb_sChart14F2A546_opts" hidden="1">"1, 9, 1, False, 2, False, False, , 0, False, True, 1, 1"</definedName>
    <definedName name="cb_sChart14F2B05A_opts" hidden="1">"1, 9, 1, False, 2, False, False, , 0, False, False, 1, 1"</definedName>
    <definedName name="cb_sChart14F2C526_opts" hidden="1">"1, 9, 1, False, 2, False, False, , 0, False, True, 1, 1"</definedName>
    <definedName name="cb_sChart14F6C935_opts" hidden="1">"1, 9, 1, False, 2, False, False, , 0, False, False, 1, 1"</definedName>
    <definedName name="cb_sChart14F6C9C0_opts" hidden="1">"1, 9, 1, False, 2, False, False, , 0, False, True, 1, 1"</definedName>
    <definedName name="cb_sChart14F6F63C_opts" hidden="1">"1, 9, 1, False, 2, False, False, , 0, False, False, 1, 1"</definedName>
    <definedName name="cb_sChart14F7F419_opts" hidden="1">"1, 9, 1, False, 2, False, False, , 0, False, True, 1, 1"</definedName>
    <definedName name="cb_sChart14F7F5FF_opts" hidden="1">"1, 9, 1, False, 2, False, False, , 0, False, True, 1, 1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8B33842_opts" hidden="1">"1, 1, 1, False, 2, False, False, , 0, False, False, 1, 1"</definedName>
    <definedName name="cb_sChart18BA2280_opts" hidden="1">"1, 1, 1, False, 2, False, False, , 0, False, False, 1, 1"</definedName>
    <definedName name="cb_sChart18BB2677_opts" hidden="1">"1, 1, 1, False, 2, False, False, , 0, False, False, 1, 1"</definedName>
    <definedName name="cb_sChart18C63501_opts" hidden="1">"1, 1, 1, False, 2, False, False, , 0, False, False, 1, 1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B9A4AFE_opts" hidden="1">"1, 9, 1, False, 2, False, False, , 0, False, False, 1, 2"</definedName>
    <definedName name="cb_sChart1BA1DC3F_opts" hidden="1">"1, 9, 1, False, 2, False, False, , 0, False, False, 1, 2"</definedName>
    <definedName name="cb_sChart1C1DB169_opts" hidden="1">"1, 3, 1, False, 2, False, False, , 0, False, False, 1, 1"</definedName>
    <definedName name="cb_sChart1C3B75AC_opts" hidden="1">"1, 9, 1, False, 2, False, False, , 0, False, True, 1, 1"</definedName>
    <definedName name="cb_sChart1C3B9A4B_opts" hidden="1">"1, 9, 1, False, 2, False, False, , 0, False, True, 1, 1"</definedName>
    <definedName name="cb_sChart1C3BE924_opts" hidden="1">"1, 9, 1, False, 2, False, False, , 0, False, True, 1, 1"</definedName>
    <definedName name="cb_sChart1C3BEA5C_opts" hidden="1">"1, 9, 1, False, 2, False, False, , 0, False, True, 1, 1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1D8F6DF6_opts" hidden="1">"1, 1, 1, False, 2, False, False, , 0, False, True, 1, 1"</definedName>
    <definedName name="cb_sChart1D8F6F97_opts" hidden="1">"1, 9, 1, False, 2, False, False, , 0, False, True, 1, 1"</definedName>
    <definedName name="cb_sChart41E9A35_opts" hidden="1">"1, 9, 1, False, 2, False, False, , 0, False, True, 1, 1"</definedName>
    <definedName name="cbc" hidden="1">{"value box",#N/A,TRUE,"DPL Inc. Fin Statements";"unlevered free cash flows",#N/A,TRUE,"DPL Inc. Fin Statements"}</definedName>
    <definedName name="cbcb" hidden="1">{"FCB_ALL",#N/A,FALSE,"FCB"}</definedName>
    <definedName name="cbcbc" hidden="1">{#N/A,#N/A,FALSE,"Income Statement";#N/A,#N/A,FALSE,"Balance Sheet";#N/A,#N/A,FALSE,"Cash Flows";#N/A,#N/A,FALSE,"Ratios"}</definedName>
    <definedName name="cbcbcbc" hidden="1">{"FCB_ALL",#N/A,FALSE,"FCB";"GREY_ALL",#N/A,FALSE,"GREY"}</definedName>
    <definedName name="cbcbcbcbcbcc" hidden="1">{"PA1",#N/A,TRUE,"BORDMW";"pa2",#N/A,TRUE,"BORDMW";"PA3",#N/A,TRUE,"BORDMW";"PA4",#N/A,TRUE,"BORDMW"}</definedName>
    <definedName name="CBLKWH" localSheetId="1">#REF!</definedName>
    <definedName name="CBLKWH">#REF!</definedName>
    <definedName name="CBWorkbookPriority" hidden="1">-1818492550</definedName>
    <definedName name="CCF">[42]CF!#REF!</definedName>
    <definedName name="CF_Month" localSheetId="1">#REF!</definedName>
    <definedName name="CF_Month">#REF!</definedName>
    <definedName name="CF_Qtr" localSheetId="1">#REF!</definedName>
    <definedName name="CF_Qtr">#REF!</definedName>
    <definedName name="CF_YTD" localSheetId="1">#REF!</definedName>
    <definedName name="CF_YTD">#REF!</definedName>
    <definedName name="CIQWBGuid" hidden="1">"8ee6adcd-c945-41c5-a362-fc8c76a9e52d"</definedName>
    <definedName name="City" localSheetId="1">#REF!</definedName>
    <definedName name="City">#REF!</definedName>
    <definedName name="CLAF" localSheetId="1">#REF!</definedName>
    <definedName name="CLAF">#REF!</definedName>
    <definedName name="CLAF2" localSheetId="1">#REF!</definedName>
    <definedName name="CLAF2">#REF!</definedName>
    <definedName name="CNTRCTDMND" localSheetId="1">#REF!</definedName>
    <definedName name="CNTRCTDMND">#REF!</definedName>
    <definedName name="CO_Mo">[42]Input!$E$35</definedName>
    <definedName name="CO_Yr">[42]Input!$E$34</definedName>
    <definedName name="CoCode0100" localSheetId="1">#REF!</definedName>
    <definedName name="CoCode0100">#REF!</definedName>
    <definedName name="CoCode0200" localSheetId="1">#REF!</definedName>
    <definedName name="CoCode0200">#REF!</definedName>
    <definedName name="CoCode0400" localSheetId="1">#REF!</definedName>
    <definedName name="CoCode0400">#REF!</definedName>
    <definedName name="CoCode0500" localSheetId="1">#REF!</definedName>
    <definedName name="CoCode0500">#REF!</definedName>
    <definedName name="COD">[42]Input!$E$33</definedName>
    <definedName name="Codes">'[48]DF Admin'!$B$7</definedName>
    <definedName name="Collapse_Level" localSheetId="1">#REF!</definedName>
    <definedName name="Collapse_Level">#REF!</definedName>
    <definedName name="COM">[33]SAR02!#REF!</definedName>
    <definedName name="CoName">#REF!</definedName>
    <definedName name="CONOCO_FAC" localSheetId="1">#REF!</definedName>
    <definedName name="CONOCO_FAC">#REF!</definedName>
    <definedName name="CoPhoneLine" localSheetId="1">#REF!</definedName>
    <definedName name="CoPhoneLine">#REF!</definedName>
    <definedName name="copy2" localSheetId="1" hidden="1">#REF!</definedName>
    <definedName name="copy2" hidden="1">#REF!</definedName>
    <definedName name="copy3" localSheetId="1" hidden="1">#REF!</definedName>
    <definedName name="copy3" hidden="1">#REF!</definedName>
    <definedName name="CountsStatuses">[49]Instructions!$A$47:$B$55</definedName>
    <definedName name="cp_by_group" localSheetId="1">#REF!</definedName>
    <definedName name="cp_by_group">#REF!</definedName>
    <definedName name="cp_by_serv_level" localSheetId="1">#REF!</definedName>
    <definedName name="cp_by_serv_level">#REF!</definedName>
    <definedName name="cp_input_area" localSheetId="1">#REF!</definedName>
    <definedName name="cp_input_area">#REF!</definedName>
    <definedName name="CreditStats" hidden="1">#REF!</definedName>
    <definedName name="_xlnm.Criteria">[50]DECAPAR!#REF!</definedName>
    <definedName name="CRMOINTRPTHRS" localSheetId="1">#REF!</definedName>
    <definedName name="CRMOINTRPTHRS">#REF!</definedName>
    <definedName name="CRNTMOBTKWH" localSheetId="1">#REF!</definedName>
    <definedName name="CRNTMOBTKWH">#REF!</definedName>
    <definedName name="CRNTMOFPKHRS" localSheetId="1">#REF!</definedName>
    <definedName name="CRNTMOFPKHRS">#REF!</definedName>
    <definedName name="CRNTMONPKHRS" localSheetId="1">#REF!</definedName>
    <definedName name="CRNTMONPKHRS">#REF!</definedName>
    <definedName name="CRTLBLONPKHRS" localSheetId="1">#REF!</definedName>
    <definedName name="CRTLBLONPKHRS">#REF!</definedName>
    <definedName name="CRTLBLONPKKWH" localSheetId="1">#REF!</definedName>
    <definedName name="CRTLBLONPKKWH">#REF!</definedName>
    <definedName name="CSA">#REF!</definedName>
    <definedName name="CSO">#REF!</definedName>
    <definedName name="CSTMRCHG" localSheetId="1">#REF!</definedName>
    <definedName name="CSTMRCHG">#REF!</definedName>
    <definedName name="CSWE">[51]CSWE!$B$9:$C$500</definedName>
    <definedName name="Cum_Int" localSheetId="1">#REF!</definedName>
    <definedName name="Cum_Int">#REF!</definedName>
    <definedName name="CurMoAddr1" localSheetId="1">#REF!</definedName>
    <definedName name="CurMoAddr1">#REF!</definedName>
    <definedName name="CurMoAddr2" localSheetId="1">#REF!</definedName>
    <definedName name="CurMoAddr2">#REF!</definedName>
    <definedName name="CurMoBTDetail" localSheetId="1">#REF!</definedName>
    <definedName name="CurMoBTDetail">#REF!</definedName>
    <definedName name="CurMoBuyThrgh_Sheet" localSheetId="1">#REF!</definedName>
    <definedName name="CurMoBuyThrgh_Sheet">#REF!</definedName>
    <definedName name="CurMoCityStZip" localSheetId="1">#REF!</definedName>
    <definedName name="CurMoCityStZip">#REF!</definedName>
    <definedName name="CurMoCustName" localSheetId="1">#REF!</definedName>
    <definedName name="CurMoCustName">#REF!</definedName>
    <definedName name="CurMoExcessAmt" localSheetId="1">#REF!</definedName>
    <definedName name="CurMoExcessAmt">#REF!</definedName>
    <definedName name="CurMoGrTaxAmt" localSheetId="1">#REF!</definedName>
    <definedName name="CurMoGrTaxAmt">#REF!</definedName>
    <definedName name="CurMoKWHExcess" localSheetId="1">#REF!</definedName>
    <definedName name="CurMoKWHExcess">#REF!</definedName>
    <definedName name="CurMoKWHNotUsed" localSheetId="1">#REF!</definedName>
    <definedName name="CurMoKWHNotUsed">#REF!</definedName>
    <definedName name="CurMoKWHRes" localSheetId="1">#REF!</definedName>
    <definedName name="CurMoKWHRes">#REF!</definedName>
    <definedName name="CurMoKWHSubTot" localSheetId="1">#REF!</definedName>
    <definedName name="CurMoKWHSubTot">#REF!</definedName>
    <definedName name="CurMoKWHTot" localSheetId="1">#REF!</definedName>
    <definedName name="CurMoKWHTot">#REF!</definedName>
    <definedName name="CurMoMtrMult" localSheetId="1">#REF!</definedName>
    <definedName name="CurMoMtrMult">#REF!</definedName>
    <definedName name="CurMoNotUsedAmt" localSheetId="1">#REF!</definedName>
    <definedName name="CurMoNotUsedAmt">#REF!</definedName>
    <definedName name="CurMoResAmt" localSheetId="1">#REF!</definedName>
    <definedName name="CurMoResAmt">#REF!</definedName>
    <definedName name="CurMoSubTotAmt" localSheetId="1">#REF!</definedName>
    <definedName name="CurMoSubTotAmt">#REF!</definedName>
    <definedName name="CurMoTotAmt" localSheetId="1">#REF!</definedName>
    <definedName name="CurMoTotAmt">#REF!</definedName>
    <definedName name="CURRENT_ASSETS" localSheetId="1">#REF!</definedName>
    <definedName name="CURRENT_ASSETS">#REF!</definedName>
    <definedName name="CURRENT_LIABILITIES" localSheetId="1">#REF!</definedName>
    <definedName name="CURRENT_LIABILITIES">#REF!</definedName>
    <definedName name="CurrentRangeName" hidden="1">'[27]Table 1 Wind Global Inputs'!$L$11</definedName>
    <definedName name="CustAddr1" localSheetId="1">#REF!</definedName>
    <definedName name="CustAddr1">#REF!</definedName>
    <definedName name="CustAddr2" localSheetId="1">#REF!</definedName>
    <definedName name="CustAddr2">#REF!</definedName>
    <definedName name="CustCityStZip" localSheetId="1">#REF!</definedName>
    <definedName name="CustCityStZip">#REF!</definedName>
    <definedName name="CustName">[52]Determinants!$C$129</definedName>
    <definedName name="CustName2" localSheetId="1">#REF!</definedName>
    <definedName name="CustName2">#REF!</definedName>
    <definedName name="CUSTOMER" localSheetId="1">#REF!</definedName>
    <definedName name="CUSTOMER">#REF!</definedName>
    <definedName name="CustTable" localSheetId="1">#REF!</definedName>
    <definedName name="CustTable">#REF!</definedName>
    <definedName name="CWIP" localSheetId="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localSheetId="1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localSheetId="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vu.GREY_ALL." hidden="1">#REF!</definedName>
    <definedName name="CYDR">'[43]2016 Exp'!$R$2</definedName>
    <definedName name="d" localSheetId="1" hidden="1">#REF!</definedName>
    <definedName name="d" hidden="1">#REF!</definedName>
    <definedName name="D1PROD" localSheetId="1">#REF!</definedName>
    <definedName name="D1PROD">#REF!</definedName>
    <definedName name="D2TRAN" localSheetId="1">#REF!</definedName>
    <definedName name="D2TRAN">#REF!</definedName>
    <definedName name="DAT" localSheetId="1" hidden="1">#REF!</definedName>
    <definedName name="DAT" hidden="1">#REF!</definedName>
    <definedName name="data" localSheetId="1">#REF!</definedName>
    <definedName name="data">#REF!</definedName>
    <definedName name="Data.Dump" hidden="1">OFFSET([53]!Data.Top.Left,1,0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_xlnm.Data_Form" localSheetId="1">[50]DECAPAR!#REF!</definedName>
    <definedName name="_xlnm.Data_Form">[50]DECAPAR!#REF!</definedName>
    <definedName name="datasheetrevsales" hidden="1">{#N/A,#N/A,FALSE,"Assessment";#N/A,#N/A,FALSE,"Staffing";#N/A,#N/A,FALSE,"Hires";#N/A,#N/A,FALSE,"Assumptions"}</definedName>
    <definedName name="Debt_financed">[42]List!#REF!</definedName>
    <definedName name="Debt_term">[42]List!#REF!</definedName>
    <definedName name="Debt_type">[42]List!#REF!</definedName>
    <definedName name="debttype">[42]List!#REF!</definedName>
    <definedName name="DECEMBERFACTOR" localSheetId="1">#REF!</definedName>
    <definedName name="DECEMBERFACTOR">#REF!</definedName>
    <definedName name="DECEMBERINTEREST" localSheetId="1">#REF!</definedName>
    <definedName name="DECEMBERINTEREST">#REF!</definedName>
    <definedName name="DECEMBERSURCHARGE" localSheetId="1">#REF!</definedName>
    <definedName name="DECEMBERSURCHARGE">#REF!</definedName>
    <definedName name="Def_Tax_Asset_Basis_Adj">#REF!</definedName>
    <definedName name="default_comments">"Print range changed to landscape. Unhide all rows and columns except 1 and A."</definedName>
    <definedName name="default_directory">"R:\fcm90prd\nvision\rpts\Fin_reports_Other\"</definedName>
    <definedName name="default_name">"Neal Hartley"</definedName>
    <definedName name="deferral_date">[42]Input!#REF!</definedName>
    <definedName name="delete" hidden="1">{"STMT OF CASH FLOWS",#N/A,FALSE,"Cash Flows Indirect"}</definedName>
    <definedName name="delete2" hidden="1">{"BALANCE SHEET ACCTS",#N/A,TRUE,"Working Trial Balance";"INCOME STMT ACCTS",#N/A,TRUE,"Working Trial Balance"}</definedName>
    <definedName name="DEMAND" localSheetId="1">#REF!</definedName>
    <definedName name="DEMAND">#REF!</definedName>
    <definedName name="DEMENER" localSheetId="1">#REF!</definedName>
    <definedName name="DEMENER">#REF!</definedName>
    <definedName name="DEMTRAN" localSheetId="1">#REF!</definedName>
    <definedName name="DEMTRAN">#REF!</definedName>
    <definedName name="DEPRECBASE" hidden="1">'[27]Table 7A Cash Flow -Unleveraged'!$D$8</definedName>
    <definedName name="Derate">[42]Input!$E$29</definedName>
    <definedName name="DESCRIPTION1" localSheetId="1">#REF!</definedName>
    <definedName name="DESCRIPTION1">#REF!</definedName>
    <definedName name="Desert">[54]Desert!$B$9:$C$500</definedName>
    <definedName name="DETAIL" localSheetId="1">#REF!</definedName>
    <definedName name="DETAIL">#REF!</definedName>
    <definedName name="Detail2" hidden="1">{#N/A,#N/A,FALSE,"Assessment";#N/A,#N/A,FALSE,"Staffing";#N/A,#N/A,FALSE,"Hires";#N/A,#N/A,FALSE,"Assumptions"}</definedName>
    <definedName name="DetailTotCbl" localSheetId="1">#REF!</definedName>
    <definedName name="DetailTotCbl">#REF!</definedName>
    <definedName name="DetailTotChg" localSheetId="1">#REF!</definedName>
    <definedName name="DetailTotChg">#REF!</definedName>
    <definedName name="DetailTotKw" localSheetId="1">#REF!</definedName>
    <definedName name="DetailTotKw">#REF!</definedName>
    <definedName name="DetailTotMargin" localSheetId="1">#REF!</definedName>
    <definedName name="DetailTotMargin">#REF!</definedName>
    <definedName name="DeveloperRoyaltyAdder" hidden="1">'[27]Table 6 Revenues'!$B$21:$G$28</definedName>
    <definedName name="DIRPCCHG" localSheetId="1">#REF!</definedName>
    <definedName name="DIRPCCHG">#REF!</definedName>
    <definedName name="DIRPDCHG1" localSheetId="1">#REF!</definedName>
    <definedName name="DIRPDCHG1">#REF!</definedName>
    <definedName name="DIRPDCHG2" localSheetId="1">#REF!</definedName>
    <definedName name="DIRPDCHG2">#REF!</definedName>
    <definedName name="DIRPECHG1" localSheetId="1">#REF!</definedName>
    <definedName name="DIRPECHG1">#REF!</definedName>
    <definedName name="DIRPECHGB1" localSheetId="1">#REF!</definedName>
    <definedName name="DIRPECHGB1">#REF!</definedName>
    <definedName name="DIRPECHGB2" localSheetId="1">#REF!</definedName>
    <definedName name="DIRPECHGB2">#REF!</definedName>
    <definedName name="DIRPECHGB3" localSheetId="1">#REF!</definedName>
    <definedName name="DIRPECHGB3">#REF!</definedName>
    <definedName name="DIRPMECHG1" localSheetId="1">#REF!</definedName>
    <definedName name="DIRPMECHG1">#REF!</definedName>
    <definedName name="DIRPMINDC" localSheetId="1">#REF!</definedName>
    <definedName name="DIRPMINDC">#REF!</definedName>
    <definedName name="DIRPMINEC" localSheetId="1">#REF!</definedName>
    <definedName name="DIRPMINEC">#REF!</definedName>
    <definedName name="DIRPOFKVA" localSheetId="1">#REF!</definedName>
    <definedName name="DIRPOFKVA">#REF!</definedName>
    <definedName name="DIRPOFKW" localSheetId="1">#REF!</definedName>
    <definedName name="DIRPOFKW">#REF!</definedName>
    <definedName name="DIRPOFKWH" localSheetId="1">#REF!</definedName>
    <definedName name="DIRPOFKWH">#REF!</definedName>
    <definedName name="DIRPOPKWH" localSheetId="1">#REF!</definedName>
    <definedName name="DIRPOPKWH">#REF!</definedName>
    <definedName name="DIRPP1EC" localSheetId="1">#REF!</definedName>
    <definedName name="DIRPP1EC">#REF!</definedName>
    <definedName name="DIRPP2EC" localSheetId="1">#REF!</definedName>
    <definedName name="DIRPP2EC">#REF!</definedName>
    <definedName name="DIRPP3EC" localSheetId="1">#REF!</definedName>
    <definedName name="DIRPP3EC">#REF!</definedName>
    <definedName name="DIRPP4EC" localSheetId="1">#REF!</definedName>
    <definedName name="DIRPP4EC">#REF!</definedName>
    <definedName name="DIRPP5EC" localSheetId="1">#REF!</definedName>
    <definedName name="DIRPP5EC">#REF!</definedName>
    <definedName name="DIRPRCHG" localSheetId="1">#REF!</definedName>
    <definedName name="DIRPRCHG">#REF!</definedName>
    <definedName name="DisBlkKwhChg1" localSheetId="1">#REF!</definedName>
    <definedName name="DisBlkKwhChg1">#REF!</definedName>
    <definedName name="DisBlkKwhChg2" localSheetId="1">#REF!</definedName>
    <definedName name="DisBlkKwhChg2">#REF!</definedName>
    <definedName name="DisBlkKwhChg3" localSheetId="1">#REF!</definedName>
    <definedName name="DisBlkKwhChg3">#REF!</definedName>
    <definedName name="DisBlkKwhChgT" localSheetId="1">#REF!</definedName>
    <definedName name="DisBlkKwhChgT">#REF!</definedName>
    <definedName name="DisCustChg" localSheetId="1">#REF!</definedName>
    <definedName name="DisCustChg">#REF!</definedName>
    <definedName name="DisDmdChg1" localSheetId="1">#REF!</definedName>
    <definedName name="DisDmdChg1">#REF!</definedName>
    <definedName name="DisDmdChg2" localSheetId="1">#REF!</definedName>
    <definedName name="DisDmdChg2">#REF!</definedName>
    <definedName name="DisMEChg" localSheetId="1">#REF!</definedName>
    <definedName name="DisMEChg">#REF!</definedName>
    <definedName name="DisMinDChg" localSheetId="1">#REF!</definedName>
    <definedName name="DisMinDChg">#REF!</definedName>
    <definedName name="DisMinEChg" localSheetId="1">#REF!</definedName>
    <definedName name="DisMinEChg">#REF!</definedName>
    <definedName name="DisOffPkKwh" localSheetId="1">#REF!</definedName>
    <definedName name="DisOffPkKwh">#REF!</definedName>
    <definedName name="DisOnPkKwh" localSheetId="1">#REF!</definedName>
    <definedName name="DisOnPkKwh">#REF!</definedName>
    <definedName name="DisPL1Chg" localSheetId="1">#REF!</definedName>
    <definedName name="DisPL1Chg">#REF!</definedName>
    <definedName name="DisPL2Chg" localSheetId="1">#REF!</definedName>
    <definedName name="DisPL2Chg">#REF!</definedName>
    <definedName name="DisPL3Chg" localSheetId="1">#REF!</definedName>
    <definedName name="DisPL3Chg">#REF!</definedName>
    <definedName name="DisPL4Chg" localSheetId="1">#REF!</definedName>
    <definedName name="DisPL4Chg">#REF!</definedName>
    <definedName name="DisPL5Chg" localSheetId="1">#REF!</definedName>
    <definedName name="DisPL5Chg">#REF!</definedName>
    <definedName name="DisReactiveChg" localSheetId="1">#REF!</definedName>
    <definedName name="DisReactiveChg">#REF!</definedName>
    <definedName name="DIST361" localSheetId="1">#REF!</definedName>
    <definedName name="DIST361">#REF!</definedName>
    <definedName name="DIST362" localSheetId="1">#REF!</definedName>
    <definedName name="DIST362">#REF!</definedName>
    <definedName name="DIST36458" localSheetId="1">#REF!</definedName>
    <definedName name="DIST36458">#REF!</definedName>
    <definedName name="DIST36459" localSheetId="1">#REF!</definedName>
    <definedName name="DIST36459">#REF!</definedName>
    <definedName name="DIST3648" localSheetId="1">#REF!</definedName>
    <definedName name="DIST3648">#REF!</definedName>
    <definedName name="DIST36678" localSheetId="1">#REF!</definedName>
    <definedName name="DIST36678">#REF!</definedName>
    <definedName name="DIST36679" localSheetId="1">#REF!</definedName>
    <definedName name="DIST36679">#REF!</definedName>
    <definedName name="DIST368" localSheetId="1">#REF!</definedName>
    <definedName name="DIST368">#REF!</definedName>
    <definedName name="DIST369" localSheetId="1">#REF!</definedName>
    <definedName name="DIST369">#REF!</definedName>
    <definedName name="DIST370" localSheetId="1">#REF!</definedName>
    <definedName name="DIST370">#REF!</definedName>
    <definedName name="DIST371" localSheetId="1">#REF!</definedName>
    <definedName name="DIST371">#REF!</definedName>
    <definedName name="DIST373" localSheetId="1">#REF!</definedName>
    <definedName name="DIST373">#REF!</definedName>
    <definedName name="DISTPLT" localSheetId="1">#REF!</definedName>
    <definedName name="DISTPLT">#REF!</definedName>
    <definedName name="distr" localSheetId="1" hidden="1">{"wp_h4.2",#N/A,FALSE,"WP_H4.2";"wp_h4.3",#N/A,FALSE,"WP_H4.3"}</definedName>
    <definedName name="distr" localSheetId="0" hidden="1">{"wp_h4.2",#N/A,FALSE,"WP_H4.2";"wp_h4.3",#N/A,FALSE,"WP_H4.3"}</definedName>
    <definedName name="distr" hidden="1">{"wp_h4.2",#N/A,FALSE,"WP_H4.2";"wp_h4.3",#N/A,FALSE,"WP_H4.3"}</definedName>
    <definedName name="DisXOfpKvaChg" localSheetId="1">#REF!</definedName>
    <definedName name="DisXOfpKvaChg">#REF!</definedName>
    <definedName name="DisXOfpKwChg" localSheetId="1">#REF!</definedName>
    <definedName name="DisXOfpKwChg">#REF!</definedName>
    <definedName name="Div_Inc_pb" hidden="1">#REF!</definedName>
    <definedName name="DivApb" hidden="1">#REF!</definedName>
    <definedName name="DivBpb" hidden="1">#REF!</definedName>
    <definedName name="DivCpb" hidden="1">#REF!</definedName>
    <definedName name="DivDpb" hidden="1">#REF!</definedName>
    <definedName name="DivEpb" hidden="1">#REF!</definedName>
    <definedName name="DivFpb" hidden="1">#REF!</definedName>
    <definedName name="DivGpb" hidden="1">#REF!</definedName>
    <definedName name="DivHpb" hidden="1">#REF!</definedName>
    <definedName name="Divisional_Toggle" hidden="1">#REF!</definedName>
    <definedName name="DOwnside" hidden="1">#REF!</definedName>
    <definedName name="Dr" hidden="1">#REF!</definedName>
    <definedName name="DR_1">[55]Forecast!$E$26</definedName>
    <definedName name="DR_10">[31]Forecast!$N$26</definedName>
    <definedName name="DR_2">[31]Forecast!$F$26</definedName>
    <definedName name="DR_3">[31]Forecast!$G$26</definedName>
    <definedName name="DR_4">[31]Forecast!$H$26</definedName>
    <definedName name="DR_5">[31]Forecast!$I$26</definedName>
    <definedName name="DR_6">[31]Forecast!$J$26</definedName>
    <definedName name="DR_7">[31]Forecast!$K$26</definedName>
    <definedName name="DR_8">[31]Forecast!$L$26</definedName>
    <definedName name="DR_9">[31]Forecast!$M$26</definedName>
    <definedName name="Drawing_Bar_Range" hidden="1">[27]Status!$B$188</definedName>
    <definedName name="DS_Prod">'[56]Apr-19 Updated Prod Forecast'!$C$2:$N$3</definedName>
    <definedName name="DS_Reserve">[42]List!#REF!</definedName>
    <definedName name="DSTCCHG" localSheetId="1">#REF!</definedName>
    <definedName name="DSTCCHG">#REF!</definedName>
    <definedName name="DSTDCHG1" localSheetId="1">#REF!</definedName>
    <definedName name="DSTDCHG1">#REF!</definedName>
    <definedName name="DSTDCHG2" localSheetId="1">#REF!</definedName>
    <definedName name="DSTDCHG2">#REF!</definedName>
    <definedName name="DSTECHG1" localSheetId="1">#REF!</definedName>
    <definedName name="DSTECHG1">#REF!</definedName>
    <definedName name="DSTECHGB1" localSheetId="1">#REF!</definedName>
    <definedName name="DSTECHGB1">#REF!</definedName>
    <definedName name="DSTECHGB2" localSheetId="1">#REF!</definedName>
    <definedName name="DSTECHGB2">#REF!</definedName>
    <definedName name="DSTECHGB3" localSheetId="1">#REF!</definedName>
    <definedName name="DSTECHGB3">#REF!</definedName>
    <definedName name="DSTMECHG1" localSheetId="1">#REF!</definedName>
    <definedName name="DSTMECHG1">#REF!</definedName>
    <definedName name="DSTMINDC" localSheetId="1">#REF!</definedName>
    <definedName name="DSTMINDC">#REF!</definedName>
    <definedName name="DSTMINEC" localSheetId="1">#REF!</definedName>
    <definedName name="DSTMINEC">#REF!</definedName>
    <definedName name="DSTOFKWH" localSheetId="1">#REF!</definedName>
    <definedName name="DSTOFKWH">#REF!</definedName>
    <definedName name="DSTOPKWH" localSheetId="1">#REF!</definedName>
    <definedName name="DSTOPKWH">#REF!</definedName>
    <definedName name="DSTP1EC" localSheetId="1">#REF!</definedName>
    <definedName name="DSTP1EC">#REF!</definedName>
    <definedName name="DSTP2EC" localSheetId="1">#REF!</definedName>
    <definedName name="DSTP2EC">#REF!</definedName>
    <definedName name="DSTP3EC" localSheetId="1">#REF!</definedName>
    <definedName name="DSTP3EC">#REF!</definedName>
    <definedName name="DSTP4EC" localSheetId="1">#REF!</definedName>
    <definedName name="DSTP4EC">#REF!</definedName>
    <definedName name="DSTP5EC" localSheetId="1">#REF!</definedName>
    <definedName name="DSTP5EC">#REF!</definedName>
    <definedName name="DSTRCHG" localSheetId="1">#REF!</definedName>
    <definedName name="DSTRCHG">#REF!</definedName>
    <definedName name="DSTXOFKVA" localSheetId="1">#REF!</definedName>
    <definedName name="DSTXOFKVA">#REF!</definedName>
    <definedName name="DSTXOFKW" localSheetId="1">#REF!</definedName>
    <definedName name="DSTXOFKW">#REF!</definedName>
    <definedName name="DT" localSheetId="1" hidden="1">#REF!</definedName>
    <definedName name="DT" hidden="1">#REF!</definedName>
    <definedName name="DZ.DropZone" hidden="1">#REF!</definedName>
    <definedName name="DZ.DropZoneIS" hidden="1">#REF!</definedName>
    <definedName name="DZ.IndSpec_Left" hidden="1">#REF!</definedName>
    <definedName name="DZ.IndSpec_Right" hidden="1">#REF!</definedName>
    <definedName name="DZ.LTM" hidden="1">#REF!</definedName>
    <definedName name="dz.LTMDate" hidden="1">#REF!</definedName>
    <definedName name="DZ.LTMPlus" hidden="1">#REF!</definedName>
    <definedName name="e" hidden="1">{#N/A,#N/A,FALSE,"Assessment";#N/A,#N/A,FALSE,"Staffing";#N/A,#N/A,FALSE,"Hires";#N/A,#N/A,FALSE,"Assumptions"}</definedName>
    <definedName name="e_LowLevelBusinessUnit_417" localSheetId="1">#REF!</definedName>
    <definedName name="e_LowLevelBusinessUnit_417">#REF!</definedName>
    <definedName name="e_PlantAccount_3781" localSheetId="1">#REF!</definedName>
    <definedName name="e_PlantAccount_3781">#REF!</definedName>
    <definedName name="E1ENERGY" localSheetId="1">#REF!</definedName>
    <definedName name="E1ENERGY">#REF!</definedName>
    <definedName name="E1FUEL" localSheetId="1">#REF!</definedName>
    <definedName name="E1FUEL">#REF!</definedName>
    <definedName name="East" localSheetId="1">'[57]East Table'!$B$4:$D$99</definedName>
    <definedName name="East">'[58]East Table'!$B$4:$D$99</definedName>
    <definedName name="East_Table" localSheetId="1">[59]Table!$B$4:$D$99</definedName>
    <definedName name="East_Table">[60]Table!$B$4:$D$99</definedName>
    <definedName name="EastPSC1" localSheetId="1">#REF!</definedName>
    <definedName name="EastPSC1">#REF!</definedName>
    <definedName name="EastPSC2" localSheetId="1">#REF!</definedName>
    <definedName name="EastPSC2">#REF!</definedName>
    <definedName name="EastPSC3" localSheetId="1">#REF!</definedName>
    <definedName name="EastPSC3">#REF!</definedName>
    <definedName name="EastPSC4" localSheetId="1">#REF!</definedName>
    <definedName name="EastPSC4">#REF!</definedName>
    <definedName name="EastSRPpsc1" localSheetId="1">#REF!</definedName>
    <definedName name="EastSRPpsc1">#REF!</definedName>
    <definedName name="EastSRPpsc2" localSheetId="1">#REF!</definedName>
    <definedName name="EastSRPpsc2">#REF!</definedName>
    <definedName name="EastSRPpsc3" localSheetId="1">#REF!</definedName>
    <definedName name="EastSRPpsc3">#REF!</definedName>
    <definedName name="EastSRPpsc4" localSheetId="1">#REF!</definedName>
    <definedName name="EastSRPpsc4">#REF!</definedName>
    <definedName name="EastSRPpsc5" localSheetId="1">#REF!</definedName>
    <definedName name="EastSRPpsc5">#REF!</definedName>
    <definedName name="EBP_Act">[32]Active!$FK$2:$FK$18092</definedName>
    <definedName name="EBP_Inact">[32]Inactive!$JG$2:$JG$16958</definedName>
    <definedName name="EBP_QP">'[23]EBPs QP'!$A$3:$N$64</definedName>
    <definedName name="EBP_SRP">'[23]FAS87 SRP'!$F$4:$F$35</definedName>
    <definedName name="EBP_SRP_ACT" localSheetId="1">#REF!</definedName>
    <definedName name="EBP_SRP_ACT">#REF!</definedName>
    <definedName name="EBP_SRP1">'[23]FAS87 SRP'!$G$4:$G$35</definedName>
    <definedName name="EBP_SRP10">'[23]FAS87 SRP'!$P$4:$P$35</definedName>
    <definedName name="EBP_SRP2">'[23]FAS87 SRP'!$H$4:$H$35</definedName>
    <definedName name="EBP_SRP3">'[23]FAS87 SRP'!$I$4:$I$35</definedName>
    <definedName name="EBP_SRP4">'[23]FAS87 SRP'!$J$4:$J$35</definedName>
    <definedName name="EBP_SRP5">'[23]FAS87 SRP'!$K$4:$K$35</definedName>
    <definedName name="EBP_SRP6">'[23]FAS87 SRP'!$L$4:$L$35</definedName>
    <definedName name="EBP_SRP7">'[23]FAS87 SRP'!$M$4:$M$35</definedName>
    <definedName name="EBP_SRP8">'[23]FAS87 SRP'!$N$4:$N$35</definedName>
    <definedName name="EBP_SRP9">'[23]FAS87 SRP'!$O$4:$O$35</definedName>
    <definedName name="ECF">[42]CF!#REF!</definedName>
    <definedName name="ECONOMYPURCHASES" localSheetId="1">#REF!</definedName>
    <definedName name="ECONOMYPURCHASES">#REF!</definedName>
    <definedName name="EDRBASE" localSheetId="1">#REF!</definedName>
    <definedName name="EDRBASE">#REF!</definedName>
    <definedName name="EDRDATE" localSheetId="1">#REF!</definedName>
    <definedName name="EDRDATE">#REF!</definedName>
    <definedName name="EDRDSCNT" localSheetId="1">#REF!</definedName>
    <definedName name="EDRDSCNT">#REF!</definedName>
    <definedName name="EDRLVLPCT" localSheetId="1">#REF!</definedName>
    <definedName name="EDRLVLPCT">#REF!</definedName>
    <definedName name="EDRTYPE" localSheetId="1">#REF!</definedName>
    <definedName name="EDRTYPE">#REF!</definedName>
    <definedName name="EEEE" localSheetId="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FC_SUMMARY" localSheetId="1">#REF!</definedName>
    <definedName name="EFC_SUMMARY">#REF!</definedName>
    <definedName name="EFC_YTD_SM" localSheetId="1">#REF!</definedName>
    <definedName name="EFC_YTD_SM">#REF!</definedName>
    <definedName name="EffDate" localSheetId="1">#REF!</definedName>
    <definedName name="EffDate">#REF!</definedName>
    <definedName name="EFS_Expected_Case" hidden="1">#REF!</definedName>
    <definedName name="ELKMCGN1" localSheetId="1">#REF!</definedName>
    <definedName name="ELKMCGN1">#REF!</definedName>
    <definedName name="ELKMCGN2" localSheetId="1">#REF!</definedName>
    <definedName name="ELKMCGN2">#REF!</definedName>
    <definedName name="End_Bal" localSheetId="1">#REF!</definedName>
    <definedName name="End_Bal">'[61]Amortization Table'!$I$18:$I$377</definedName>
    <definedName name="End_Bal2">'[61]Amortization Table'!$I$18:$I$377</definedName>
    <definedName name="End_of_Report" localSheetId="1">'[62]BS 12.31.19'!#REF!</definedName>
    <definedName name="End_of_Report">[63]GAAP_BS2!#REF!</definedName>
    <definedName name="End_Print1">'[36]Big Sandy Detail'!#REF!</definedName>
    <definedName name="End_Print2">'[36]Big Sandy Detail'!#REF!</definedName>
    <definedName name="ENDDTM" localSheetId="1">#REF!</definedName>
    <definedName name="ENDDTM">#REF!</definedName>
    <definedName name="EndTime">39456.6725694444</definedName>
    <definedName name="Energy_Loss">[42]Input!$E$30</definedName>
    <definedName name="EntityID">'[48]DF Admin'!$B$3</definedName>
    <definedName name="EntityName">'[48]DF Admin'!$B$2</definedName>
    <definedName name="EP">'[64]Energy Partners'!$B$2:$C$500</definedName>
    <definedName name="er" hidden="1">#REF!</definedName>
    <definedName name="ERASDAD" hidden="1">{#N/A,#N/A,FALSE,"Assessment";#N/A,#N/A,FALSE,"Staffing";#N/A,#N/A,FALSE,"Hires";#N/A,#N/A,FALSE,"Assumptions"}</definedName>
    <definedName name="ERERERE" hidden="1">{#N/A,#N/A,FALSE,"Assessment";#N/A,#N/A,FALSE,"Staffing";#N/A,#N/A,FALSE,"Hires";#N/A,#N/A,FALSE,"Assumptions"}</definedName>
    <definedName name="Erlbacher1" localSheetId="1">#REF!</definedName>
    <definedName name="Erlbacher1">#REF!</definedName>
    <definedName name="Erlbacher2" localSheetId="1">#REF!</definedName>
    <definedName name="Erlbacher2">#REF!</definedName>
    <definedName name="ES">'[65]Energy Supply - 102'!$B$9:$C$300</definedName>
    <definedName name="EstExcessAmt" localSheetId="1">#REF!</definedName>
    <definedName name="EstExcessAmt">#REF!</definedName>
    <definedName name="EstGrTaxAmt" localSheetId="1">#REF!</definedName>
    <definedName name="EstGrTaxAmt">#REF!</definedName>
    <definedName name="EstKWHExcess" localSheetId="1">#REF!</definedName>
    <definedName name="EstKWHExcess">#REF!</definedName>
    <definedName name="EstKWHNotUsed" localSheetId="1">#REF!</definedName>
    <definedName name="EstKWHNotUsed">#REF!</definedName>
    <definedName name="EstKWHRes" localSheetId="1">#REF!</definedName>
    <definedName name="EstKWHRes">#REF!</definedName>
    <definedName name="EstKWHSubTot" localSheetId="1">#REF!</definedName>
    <definedName name="EstKWHSubTot">#REF!</definedName>
    <definedName name="EstKWHTot" localSheetId="1">#REF!</definedName>
    <definedName name="EstKWHTot">#REF!</definedName>
    <definedName name="EstNotUsedAmt" localSheetId="1">#REF!</definedName>
    <definedName name="EstNotUsedAmt">#REF!</definedName>
    <definedName name="EstResAmt" localSheetId="1">#REF!</definedName>
    <definedName name="EstResAmt">#REF!</definedName>
    <definedName name="EstSubTotAmt" localSheetId="1">#REF!</definedName>
    <definedName name="EstSubTotAmt">#REF!</definedName>
    <definedName name="EstTotAmt" localSheetId="1">#REF!</definedName>
    <definedName name="EstTotAmt">#REF!</definedName>
    <definedName name="etec" localSheetId="1">#REF!</definedName>
    <definedName name="etec">#REF!</definedName>
    <definedName name="ev.Calculation" hidden="1">2</definedName>
    <definedName name="ev.Initialized" hidden="1">FALSE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40773.6362847222</definedName>
    <definedName name="EV__LOCKEDCVW__ACTIVITY_SYSTEM" hidden="1">"ALL_MANAGED,ALL_ACTIVITY,ALL_PROJECT,ALL_PROJTYPE,ACTUAL,ALL_SYSTEM,2005.TOTAL,NUC,PERIODIC,"</definedName>
    <definedName name="EV__LOCKEDCVW__BGE_FP" hidden="1">"INCOMESTATEMENT,ACTUAL,ALL_COMPANIES,TOTALADJ,2002.TOTAL,PERIODIC,"</definedName>
    <definedName name="EV__LOCKEDCVW__CAPITAL" hidden="1">"ACTUAL,MAJOR_CATEGORY,FACTORS,TOTAL_PORTFOLIO,2002.TOTAL,PERIODIC,"</definedName>
    <definedName name="EV__LOCKEDCVW__CGG_PLANNING" hidden="1">"ALL_MANAGED,ALL_CONSOLIDATEDCC,1009,ALL_PAEXP,ALL_PROJECT,ACTUAL,ALL_SYSTEM,2006.TOTAL,ALL_UNIT,PERIODIC,"</definedName>
    <definedName name="EV__LOCKEDCVW__CGG_PLANNING_RPT" hidden="1">"ROLLUP_MANAGED15,ALL_BASENONBASE,ALL_CEFUNCTION,ALL_CONSOLIDATEDCC,ALL_OUTNONOUT,1003,ALL_PAEXP,ALL_PROJECT,ALL_PROJSUBTYPE,ACTUAL,ALL_SYSTEM,2006.NOV,ALL_UNIT,PERIODIC,"</definedName>
    <definedName name="EV__LOCKEDCVW__CGGIR" hidden="1">"ALL_MANAGED,ALL_ACTIVITY,ALL_BASENONBASE,ALL_CONSOLIDATEDCC,ALL_FUELTYP,ALL_INTCO,ALL_INTERCOMPANY,ALL_LEGAL,ALL_MARKET,ALL_OUTNONOUT,1003,ALL_PAEXP,ALL_PRODUCTCAT,ALL_PROJECT,ALL_PROJSUBTYPE,ALL_PROJTYPE,ACTUAL,ALL_SYSTEM,2005.TOTAL,ALL_UNIT,PERIODIC,"</definedName>
    <definedName name="EV__LOCKEDCVW__CGGIR_RPT" hidden="1">"ALL_MANAGED,ALL_ACTIVITY,ALL_BASENONBASE,ALL_CEFUNCTION,ALL_CONSOLIDATEDCC,ALL_FUELTYP,ALL_INTERCOMPANY,ALL_LEGAL,ALL_MARKET,ALL_OUTNONOUT,1003,ALL_PAEXP,ALL_PRODUCTCAT,ALL_PROJECT,ALL_PROJSUBTYPE,ACTUAL,ALL_SYSTEM,2005.TOTAL,ALL_UNIT,PERIODIC,"</definedName>
    <definedName name="EV__LOCKEDCVW__CORPFPA_NEW" hidden="1">"1060,05_09STRATPLANV2,TOTALADJ,313,TOTAL_FUNCTION,BUS,2006.TOTAL,PERIODIC,"</definedName>
    <definedName name="EV__LOCKEDCVW__CPA" hidden="1">"O_M,ALL_ACTIVITIES,2005_ORIGBUDGET,ALL_SPENDERS,ALL_EXPTYPES,ALL_PROCESSES,OM_MAJOR_CATEGORY,2005.TOTAL,PERIODIC,"</definedName>
    <definedName name="EV__LOCKEDCVW__ECB" hidden="1">"ALL_COSTCENTER,ALL_EMPLOYEES,AVAILABLEHRS,1003,ALL_PROJECT,ACTUAL,2004.TOTAL,PERIODIC,"</definedName>
    <definedName name="EV__LOCKEDCVW__ETL" hidden="1">"ACTUAL,PYXIS,POSTCLOSE,2005.TOTAL,PERIODIC,"</definedName>
    <definedName name="EV__LOCKEDCVW__FINANCIAL_REPORTING" hidden="1">"CNE,EBITDA,3Q07FCST,USD,PERIODIC,AllActivities,TotalAdj,AllFunctions,AllProducts,All_Projects,Total_Channel,All_Lines,All_Segments,2007.TOTAL,"</definedName>
    <definedName name="EV__LOCKEDCVW__FPA" hidden="1">"BUDGET,TotWithAlloc,FL1_100,514000,All_Interco,LC,2007.TOTAL,PERIODIC,"</definedName>
    <definedName name="EV__LOCKEDCVW__FPA_GROWTH" hidden="1">"ACTUAL,TotWithAlloc,MgmtReporting,BalanceSheet,AllGrowth,All_Interco,LC,BASESCENARIO,2004.TOTAL,PERIODIC,"</definedName>
    <definedName name="EV__LOCKEDCVW__FUEL_MARKET_PRODUCT" hidden="1">"ALL_MANAGED,ALL_BASENONBASE,ALL_CONSOLIDATEDCC,ALL_FUELTYP,ALL_LEGAL,ALL_MARKET,ALL_OUTNONOUT,ALL_PRODUCTCAT,ALL_PROJTYPE,ACTUAL,2005.TOTAL,NUC,PERIODIC,"</definedName>
    <definedName name="EV__LOCKEDCVW__GROSS_MARGIN" hidden="1">"ACTUAL,Total_Channel,TotalAdj,Tot_GMT,AllProducts,E100,All_Lines,LC,All_Segments,TotalStatus,2007.FEB,PERIODIC,"</definedName>
    <definedName name="EV__LOCKEDCVW__GROSSMARGIN" hidden="1">"BUDGET929,Adj,FinancialHedges,SC_Contracts,LC,2008.TOTAL,PERIODIC,"</definedName>
    <definedName name="EV__LOCKEDCVW__KPI_OPS" hidden="1">"ALL_ACCTKPI,ALL_FUELTYP,ALL_MARKET,ALL_PRODUCTCAT,ACTUAL,KPIOPS_FINAL,2005.TOTAL,NUC,PERIODIC,"</definedName>
    <definedName name="EV__LOCKEDCVW__MANAGED" hidden="1">"ALL_MANAGED,ALL_CONSOLIDATEDCC,ALL_LEGAL,1003,ACTUAL,2005.TOTAL,PERIODIC,"</definedName>
    <definedName name="EV__LOCKEDCVW__MANAGED_3RDPARTY" hidden="1">"EQUITYMETHINVEST,ALL_CONSOLIDATEDCC,ALL_LEGAL,1003,ACTUAL,2005.TOTAL,PERIODIC,"</definedName>
    <definedName name="EV__LOCKEDCVW__PLANT" hidden="1">"ALL_MANAGED,ALL_BASENONBASE,ALL_OUTNONOUT,ALL_PROJECT,ALL_PROJSUBTYPE,ALL_PROJTYPE,ACTUAL,NONALLOC,2005.TOTAL,NUC,PERIODIC,"</definedName>
    <definedName name="EV__LOCKEDCVW__PROJECT" hidden="1">"ACTUAL,TotWithAdj,MgmtReporting,150000,AllProjects,AllRFEProjects,LC,2004.TOTAL,PERIODIC,"</definedName>
    <definedName name="EV__LOCKEDCVW__RATE" hidden="1">"ACTUAL,USD,Avg,RateInput,2002.TOTAL,PERIODIC,"</definedName>
    <definedName name="EV__LOCKEDCVW__RESPONSIBILITY" hidden="1">"ROLLUP_MANAGED5,033,1009,16081ZZZ_EXP,ALL_PROJECT,ALL_PROJSUBTYPE,ALL_PROJTYPE,ACTUAL,2006.DEC,PERIODIC,"</definedName>
    <definedName name="EV__LOCKEDCVW__SALES_RATE" hidden="1">"USD,Avg,RateInput,ACTUAL,2005.TOTAL,PERIODIC,"</definedName>
    <definedName name="EV__LOCKEDCVW__SLR" hidden="1">"2005_ORIGBUDGET,ALL_EXPTYPES,STATISTICAL_ACCOUNTS,ALL_COMPANIES,ALL_EMPLOYEES,M10001,2005.TOTAL,PERIODIC,"</definedName>
    <definedName name="EV__LOCKEDCVW__STAFF_PLANNING" hidden="1">"ACTUAL,Total_Channel,TotalAdj,AllEmployment,All_Lines,E100,USD,All_Segments,DATAACCOUNTS,AllFunctions,Total_Location,2002.TOTAL,PERIODIC,"</definedName>
    <definedName name="EV__LOCKEDCVW__WEEKLY_SALES" hidden="1">"All_BDM,Total_Size,Total_Channel,TOTAL_Signings,TotalAdj,Total_LeadSource,All_Lines,USD,Sales_Accounts,ACTUAL,Total_Product,CNI,2005.TOTAL,All_SIC_CODES,Total_Utility,PERIODIC,"</definedName>
    <definedName name="EV__LOCKSTATUS__" hidden="1">1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91</definedName>
    <definedName name="EV__WBVERSION__" hidden="1">0</definedName>
    <definedName name="EV__WSINFO__" hidden="1">"cegfpa"</definedName>
    <definedName name="Ex_Frequency">[42]List!$D$2:$D$4</definedName>
    <definedName name="Exchange_Rates" hidden="1">#REF!</definedName>
    <definedName name="EXCSKVACHG" localSheetId="1">#REF!</definedName>
    <definedName name="EXCSKVACHG">#REF!</definedName>
    <definedName name="EXCSKVADMND" localSheetId="1">#REF!</definedName>
    <definedName name="EXCSKVADMND">#REF!</definedName>
    <definedName name="EXCSKVAR" localSheetId="1">#REF!</definedName>
    <definedName name="EXCSKVAR">#REF!</definedName>
    <definedName name="EXP5617X" localSheetId="1">#REF!</definedName>
    <definedName name="EXP5617X">#REF!</definedName>
    <definedName name="EXPPROD" localSheetId="1">#REF!</definedName>
    <definedName name="EXPPROD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Extension" localSheetId="1">[66]PS_Query!$E$853</definedName>
    <definedName name="Extension">[67]PS_Query!$E$322</definedName>
    <definedName name="Extra_Pay" localSheetId="1">#REF!</definedName>
    <definedName name="Extra_Pay">'[35]Note 4'!$E$18:$E$497</definedName>
    <definedName name="_xlnm.Extract">[50]DECAPAR!#REF!</definedName>
    <definedName name="Extracts_Hide">[48]Extracts!$H$4</definedName>
    <definedName name="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actor_summary_impact_analyze_col">(9+1)-COLUMN(factor_summary_impact)</definedName>
    <definedName name="factor_summary_impact_build_col">(11+1)-COLUMN(factor_summary_impact)</definedName>
    <definedName name="factor_summary_impact_deploy_col">(13+1)-COLUMN(factor_summary_impact)</definedName>
    <definedName name="factor_summary_impact_design_col">(10+1)-COLUMN(factor_summary_impact)</definedName>
    <definedName name="factor_summary_impact_plan_col">(8+1)-COLUMN(factor_summary_impact)</definedName>
    <definedName name="factor_summary_impact_test_col">(12+1)-COLUMN(factor_summary_impact)</definedName>
    <definedName name="fake" localSheetId="1">#REF!</definedName>
    <definedName name="fake">#REF!</definedName>
    <definedName name="FAS35InfoValYear">'[23]FAS35 QP'!$A$5:$E$62</definedName>
    <definedName name="FAS87INFO2013">'[23]QP 2017'!$A$10:$D$78</definedName>
    <definedName name="FAS87InfoValYear">'[23]FAS87 QP'!$A$5:$M$65</definedName>
    <definedName name="FAS87InfoValYearSRP">'[23]FAS87 SRP'!$B$44:$U$106</definedName>
    <definedName name="FBULL5" localSheetId="1">#REF!</definedName>
    <definedName name="FBULL5">#REF!</definedName>
    <definedName name="FCF">[42]CF!$B$52</definedName>
    <definedName name="fcst">[68]fcst!#REF!</definedName>
    <definedName name="FCTCcalcN">"optbox_FCcalcN"</definedName>
    <definedName name="FCTCcalcY">"optbox_FccalcY"</definedName>
    <definedName name="fdsafasdsfdsa" localSheetId="1" hidden="1">#REF!</definedName>
    <definedName name="fdsafasdsfdsa" hidden="1">#REF!</definedName>
    <definedName name="FEB" localSheetId="1">[33]SAR02!#REF!</definedName>
    <definedName name="FEB">[33]SAR02!#REF!</definedName>
    <definedName name="FEBRUARYFACTOR" localSheetId="1">#REF!</definedName>
    <definedName name="FEBRUARYFACTOR">#REF!</definedName>
    <definedName name="FEBRUARYINTEREST" localSheetId="1">#REF!</definedName>
    <definedName name="FEBRUARYINTEREST">#REF!</definedName>
    <definedName name="FEBRUARYSURCHARGE" localSheetId="1">#REF!</definedName>
    <definedName name="FEBRUARYSURCHARGE">#REF!</definedName>
    <definedName name="Fed_Bonus_Red">'[69]Master Tax Record Adj'!$AI:$AI</definedName>
    <definedName name="Fed_Depr_Adj">'[69]Master Tax Record Adj'!$AJ:$AJ</definedName>
    <definedName name="Fed_Resv_Adj">'[69]Master Tax Record Adj'!$AK:$AK</definedName>
    <definedName name="Fed_Tax_Accts">'[48]DF Admin'!$F$6:$F$14</definedName>
    <definedName name="Fed_tax_credit">[42]Input!$S$20</definedName>
    <definedName name="Fed_tax_rate">[42]Input!$R$16</definedName>
    <definedName name="fefqerqwer" hidden="1">{#N/A,#N/A,FALSE,"Assessment";#N/A,#N/A,FALSE,"Staffing";#N/A,#N/A,FALSE,"Hires";#N/A,#N/A,FALSE,"Assumptions"}</definedName>
    <definedName name="fer" hidden="1">{#N/A,#N/A,FALSE,"Assessment";#N/A,#N/A,FALSE,"Staffing";#N/A,#N/A,FALSE,"Hires";#N/A,#N/A,FALSE,"Assumptions"}</definedName>
    <definedName name="FERC_Account">#REF!</definedName>
    <definedName name="FERC_LEVEL_2">#REF!</definedName>
    <definedName name="fererer" hidden="1">{#N/A,#N/A,FALSE,"Assessment";#N/A,#N/A,FALSE,"Staffing";#N/A,#N/A,FALSE,"Hires";#N/A,#N/A,FALSE,"Assumptions"}</definedName>
    <definedName name="FERN2" hidden="1">{#N/A,#N/A,FALSE,"Assessment";#N/A,#N/A,FALSE,"Staffing";#N/A,#N/A,FALSE,"Hires";#N/A,#N/A,FALSE,"Assumptions"}</definedName>
    <definedName name="ff" localSheetId="1">#REF!</definedName>
    <definedName name="ff">#REF!</definedName>
    <definedName name="fffff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IELD" localSheetId="1">#REF!</definedName>
    <definedName name="FIELD">#REF!</definedName>
    <definedName name="field35" localSheetId="1">#REF!</definedName>
    <definedName name="field35">#REF!</definedName>
    <definedName name="FieldFund" localSheetId="1">#REF!</definedName>
    <definedName name="FieldFund">#REF!</definedName>
    <definedName name="FIRMKWH" localSheetId="1">#REF!</definedName>
    <definedName name="FIRMKWH">#REF!</definedName>
    <definedName name="FIRSTDAY" localSheetId="1">#REF!</definedName>
    <definedName name="FIRSTDAY">#REF!</definedName>
    <definedName name="FirstYear" hidden="1">'[27]Table 1C Wind Annual Inputs'!$F$41</definedName>
    <definedName name="Fiscal_Period" localSheetId="1">#REF!</definedName>
    <definedName name="Fiscal_Period">#REF!</definedName>
    <definedName name="Fiscal_Year" localSheetId="1">#REF!</definedName>
    <definedName name="Fiscal_Year">#REF!</definedName>
    <definedName name="FiscalMonth" hidden="1">'[27]Table 1 Wind Global Inputs'!$D$16</definedName>
    <definedName name="FIX" localSheetId="1">#REF!</definedName>
    <definedName name="FIX">#REF!</definedName>
    <definedName name="Fixed1Adder" hidden="1">'[27]Table 4 Operating Costs'!$B$11:$G$18</definedName>
    <definedName name="Fixed1Name" hidden="1">[27]Sensitivities!$B$540</definedName>
    <definedName name="Fixed2Name" hidden="1">[27]Sensitivities!$B$558</definedName>
    <definedName name="Fixed3Name" hidden="1">[27]Sensitivities!$B$575</definedName>
    <definedName name="FLRATE" localSheetId="1">'[70]Current Invoice'!#REF!</definedName>
    <definedName name="FLRATE">'[70]Current Invoice'!#REF!</definedName>
    <definedName name="FnOffset">[71]Setup!$B$82</definedName>
    <definedName name="ForecastResults">[72]ForecastResults!$A$8:$Q$56</definedName>
    <definedName name="FORM" localSheetId="1">#REF!</definedName>
    <definedName name="FORM">#REF!</definedName>
    <definedName name="FOUR" localSheetId="1">#REF!</definedName>
    <definedName name="FOUR">#REF!</definedName>
    <definedName name="FPTD" hidden="1">'[27]Table 1 Wind Global Inputs'!$M$171</definedName>
    <definedName name="FRMCPCT" localSheetId="1">#REF!</definedName>
    <definedName name="FRMCPCT">#REF!</definedName>
    <definedName name="FSoPacific" hidden="1">{"BS",#N/A,FALSE,"USA"}</definedName>
    <definedName name="FUELBYTYPE" localSheetId="1">#REF!</definedName>
    <definedName name="FUELBYTYPE">#REF!</definedName>
    <definedName name="FUELCHG" localSheetId="1">#REF!</definedName>
    <definedName name="FUELCHG">#REF!</definedName>
    <definedName name="fuelco_wrn.test1." hidden="1">{"Income Statement",#N/A,FALSE,"CFMODEL";"Balance Sheet",#N/A,FALSE,"CFMODEL"}</definedName>
    <definedName name="fuelco_wrn.test2." hidden="1">{"SourcesUses",#N/A,TRUE,"CFMODEL";"TransOverview",#N/A,TRUE,"CFMODEL"}</definedName>
    <definedName name="fuelco_wrn.test3." hidden="1">{"SourcesUses",#N/A,TRUE,#N/A;"TransOverview",#N/A,TRUE,"CFMODEL"}</definedName>
    <definedName name="fuelco_wrn.test4." hidden="1">{"SourcesUses",#N/A,TRUE,"FundsFlow";"TransOverview",#N/A,TRUE,"FundsFlow"}</definedName>
    <definedName name="FuelCycle" hidden="1">{#N/A,#N/A,FALSE,"AltFuel"}</definedName>
    <definedName name="FUELRATE" localSheetId="1">#REF!</definedName>
    <definedName name="FUELRATE">#REF!</definedName>
    <definedName name="Full_Print" localSheetId="1">#REF!</definedName>
    <definedName name="Full_Print">'[61]Amortization Table'!$A$1:$I$377</definedName>
    <definedName name="Full_Sample" localSheetId="1">#REF!</definedName>
    <definedName name="Full_Sample">#REF!</definedName>
    <definedName name="FundingInfoValYear">'[23]Funding QP'!$A$5:$E$63</definedName>
    <definedName name="future_cost_1">[42]Input!$L$35</definedName>
    <definedName name="future_cost_2">[42]Input!$L$36</definedName>
    <definedName name="future_dep_1">[42]Input!$J$35</definedName>
    <definedName name="future_dep_2">[42]Input!$J$36</definedName>
    <definedName name="future_yr_1">[42]Input!$M$35</definedName>
    <definedName name="future_yr_2">[42]Input!$M$36</definedName>
    <definedName name="g" localSheetId="1" hidden="1">#REF!</definedName>
    <definedName name="g" hidden="1">#REF!</definedName>
    <definedName name="GADFA" hidden="1">{#N/A,#N/A,FALSE,"Assessment";#N/A,#N/A,FALSE,"Staffing";#N/A,#N/A,FALSE,"Hires";#N/A,#N/A,FALSE,"Assumptions"}</definedName>
    <definedName name="Gas.calc" localSheetId="1" hidden="1">{"ARK_JURIS_FAC",#N/A,FALSE,"Ark_Fuel&amp;Rev"}</definedName>
    <definedName name="Gas.calc" localSheetId="0" hidden="1">{"ARK_JURIS_FAC",#N/A,FALSE,"Ark_Fuel&amp;Rev"}</definedName>
    <definedName name="Gas.calc" hidden="1">{"ARK_JURIS_FAC",#N/A,FALSE,"Ark_Fuel&amp;Rev"}</definedName>
    <definedName name="gdgdag" hidden="1">#REF!</definedName>
    <definedName name="GenBlkKwhChg1" localSheetId="1">#REF!</definedName>
    <definedName name="GenBlkKwhChg1">#REF!</definedName>
    <definedName name="GenBlkKwhChg2" localSheetId="1">#REF!</definedName>
    <definedName name="GenBlkKwhChg2">#REF!</definedName>
    <definedName name="GenBlkKwhChg3" localSheetId="1">#REF!</definedName>
    <definedName name="GenBlkKwhChg3">#REF!</definedName>
    <definedName name="GenBlkKwhChgT" localSheetId="1">#REF!</definedName>
    <definedName name="GenBlkKwhChgT">#REF!</definedName>
    <definedName name="GENCCHG" localSheetId="1">#REF!</definedName>
    <definedName name="GENCCHG">#REF!</definedName>
    <definedName name="GenCustChg" localSheetId="1">#REF!</definedName>
    <definedName name="GenCustChg">#REF!</definedName>
    <definedName name="GENDCHG1" localSheetId="1">#REF!</definedName>
    <definedName name="GENDCHG1">#REF!</definedName>
    <definedName name="GENDCHG2" localSheetId="1">#REF!</definedName>
    <definedName name="GENDCHG2">#REF!</definedName>
    <definedName name="GenDmdChg1" localSheetId="1">#REF!</definedName>
    <definedName name="GenDmdChg1">#REF!</definedName>
    <definedName name="GenDmdChg2" localSheetId="1">#REF!</definedName>
    <definedName name="GenDmdChg2">#REF!</definedName>
    <definedName name="GENECHG1" localSheetId="1">#REF!</definedName>
    <definedName name="GENECHG1">#REF!</definedName>
    <definedName name="GENECHGB1" localSheetId="1">#REF!</definedName>
    <definedName name="GENECHGB1">#REF!</definedName>
    <definedName name="GENECHGB2" localSheetId="1">#REF!</definedName>
    <definedName name="GENECHGB2">#REF!</definedName>
    <definedName name="GENECHGB3" localSheetId="1">#REF!</definedName>
    <definedName name="GENECHGB3">#REF!</definedName>
    <definedName name="general" hidden="1">#REF!</definedName>
    <definedName name="GenMEChg" localSheetId="1">#REF!</definedName>
    <definedName name="GenMEChg">#REF!</definedName>
    <definedName name="GENMECHG1" localSheetId="1">#REF!</definedName>
    <definedName name="GENMECHG1">#REF!</definedName>
    <definedName name="GENMINDC" localSheetId="1">#REF!</definedName>
    <definedName name="GENMINDC">#REF!</definedName>
    <definedName name="GenMinDChg" localSheetId="1">#REF!</definedName>
    <definedName name="GenMinDChg">#REF!</definedName>
    <definedName name="GENMINEC" localSheetId="1">#REF!</definedName>
    <definedName name="GENMINEC">#REF!</definedName>
    <definedName name="GenMinEChg" localSheetId="1">#REF!</definedName>
    <definedName name="GenMinEChg">#REF!</definedName>
    <definedName name="GenOffPkKwh" localSheetId="1">#REF!</definedName>
    <definedName name="GenOffPkKwh">#REF!</definedName>
    <definedName name="GENOFKWH" localSheetId="1">#REF!</definedName>
    <definedName name="GENOFKWH">#REF!</definedName>
    <definedName name="GenOnPkKwh" localSheetId="1">#REF!</definedName>
    <definedName name="GenOnPkKwh">#REF!</definedName>
    <definedName name="GENOPKWH" localSheetId="1">#REF!</definedName>
    <definedName name="GENOPKWH">#REF!</definedName>
    <definedName name="GENP1EC" localSheetId="1">#REF!</definedName>
    <definedName name="GENP1EC">#REF!</definedName>
    <definedName name="GENP2EC" localSheetId="1">#REF!</definedName>
    <definedName name="GENP2EC">#REF!</definedName>
    <definedName name="GENP3EC" localSheetId="1">#REF!</definedName>
    <definedName name="GENP3EC">#REF!</definedName>
    <definedName name="GENP4EC" localSheetId="1">#REF!</definedName>
    <definedName name="GENP4EC">#REF!</definedName>
    <definedName name="GENP5EC" localSheetId="1">#REF!</definedName>
    <definedName name="GENP5EC">#REF!</definedName>
    <definedName name="GenPL1Chg" localSheetId="1">#REF!</definedName>
    <definedName name="GenPL1Chg">#REF!</definedName>
    <definedName name="GenPL2Chg" localSheetId="1">#REF!</definedName>
    <definedName name="GenPL2Chg">#REF!</definedName>
    <definedName name="GenPL3Chg" localSheetId="1">#REF!</definedName>
    <definedName name="GenPL3Chg">#REF!</definedName>
    <definedName name="GenPL4Chg" localSheetId="1">#REF!</definedName>
    <definedName name="GenPL4Chg">#REF!</definedName>
    <definedName name="GenPL5Chg" localSheetId="1">#REF!</definedName>
    <definedName name="GenPL5Chg">#REF!</definedName>
    <definedName name="GENRCHG" localSheetId="1">#REF!</definedName>
    <definedName name="GENRCHG">#REF!</definedName>
    <definedName name="GenReactiveChg" localSheetId="1">#REF!</definedName>
    <definedName name="GenReactiveChg">#REF!</definedName>
    <definedName name="GENXOFKVA" localSheetId="1">#REF!</definedName>
    <definedName name="GENXOFKVA">#REF!</definedName>
    <definedName name="GENXOFKW" localSheetId="1">#REF!</definedName>
    <definedName name="GENXOFKW">#REF!</definedName>
    <definedName name="GenXOfpKvaChg" localSheetId="1">#REF!</definedName>
    <definedName name="GenXOfpKvaChg">#REF!</definedName>
    <definedName name="GenXOfpKwChg" localSheetId="1">#REF!</definedName>
    <definedName name="GenXOfpKwChg">#REF!</definedName>
    <definedName name="GGGG" hidden="1">{#N/A,#N/A,FALSE,"Assessment";#N/A,#N/A,FALSE,"Staffing";#N/A,#N/A,FALSE,"Hires";#N/A,#N/A,FALSE,"Assumptions"}</definedName>
    <definedName name="GGGGGG" hidden="1">{#N/A,#N/A,FALSE,"Assessment";#N/A,#N/A,FALSE,"Staffing";#N/A,#N/A,FALSE,"Hires";#N/A,#N/A,FALSE,"Assumptions"}</definedName>
    <definedName name="GGGGGGG" hidden="1">{#N/A,#N/A,FALSE,"Assessment";#N/A,#N/A,FALSE,"Staffing";#N/A,#N/A,FALSE,"Hires";#N/A,#N/A,FALSE,"Assumptions"}</definedName>
    <definedName name="ghghjghg" localSheetId="1" hidden="1">#REF!</definedName>
    <definedName name="ghghjghg" hidden="1">#REF!</definedName>
    <definedName name="gilb.wrn.test2." hidden="1">{"SourcesUses",#N/A,TRUE,"CFMODEL";"TransOverview",#N/A,TRUE,"CFMODEL"}</definedName>
    <definedName name="gilb.wrn.test3." hidden="1">{"SourcesUses",#N/A,TRUE,#N/A;"TransOverview",#N/A,TRUE,"CFMODEL"}</definedName>
    <definedName name="gilb.wrn.test4." hidden="1">{"SourcesUses",#N/A,TRUE,"FundsFlow";"TransOverview",#N/A,TRUE,"FundsFlow"}</definedName>
    <definedName name="gilb_wrn.test1" hidden="1">{"Income Statement",#N/A,FALSE,"CFMODEL";"Balance Sheet",#N/A,FALSE,"CFMODEL"}</definedName>
    <definedName name="GIRPCCHG" localSheetId="1">#REF!</definedName>
    <definedName name="GIRPCCHG">#REF!</definedName>
    <definedName name="GIRPDCHG1" localSheetId="1">#REF!</definedName>
    <definedName name="GIRPDCHG1">#REF!</definedName>
    <definedName name="GIRPDCHG2" localSheetId="1">#REF!</definedName>
    <definedName name="GIRPDCHG2">#REF!</definedName>
    <definedName name="GIRPECHG1" localSheetId="1">#REF!</definedName>
    <definedName name="GIRPECHG1">#REF!</definedName>
    <definedName name="GIRPECHGB1" localSheetId="1">#REF!</definedName>
    <definedName name="GIRPECHGB1">#REF!</definedName>
    <definedName name="GIRPECHGB2" localSheetId="1">#REF!</definedName>
    <definedName name="GIRPECHGB2">#REF!</definedName>
    <definedName name="GIRPECHGB3" localSheetId="1">#REF!</definedName>
    <definedName name="GIRPECHGB3">#REF!</definedName>
    <definedName name="GIRPMECHG1" localSheetId="1">#REF!</definedName>
    <definedName name="GIRPMECHG1">#REF!</definedName>
    <definedName name="GIRPMINDC" localSheetId="1">#REF!</definedName>
    <definedName name="GIRPMINDC">#REF!</definedName>
    <definedName name="GIRPMINEC" localSheetId="1">#REF!</definedName>
    <definedName name="GIRPMINEC">#REF!</definedName>
    <definedName name="GIRPOFKVA" localSheetId="1">#REF!</definedName>
    <definedName name="GIRPOFKVA">#REF!</definedName>
    <definedName name="GIRPOFKW" localSheetId="1">#REF!</definedName>
    <definedName name="GIRPOFKW">#REF!</definedName>
    <definedName name="GIRPOFKWH" localSheetId="1">#REF!</definedName>
    <definedName name="GIRPOFKWH">#REF!</definedName>
    <definedName name="GIRPOPKWH" localSheetId="1">#REF!</definedName>
    <definedName name="GIRPOPKWH">#REF!</definedName>
    <definedName name="GIRPP1EC" localSheetId="1">#REF!</definedName>
    <definedName name="GIRPP1EC">#REF!</definedName>
    <definedName name="GIRPP2EC" localSheetId="1">#REF!</definedName>
    <definedName name="GIRPP2EC">#REF!</definedName>
    <definedName name="GIRPP3EC" localSheetId="1">#REF!</definedName>
    <definedName name="GIRPP3EC">#REF!</definedName>
    <definedName name="GIRPP4EC" localSheetId="1">#REF!</definedName>
    <definedName name="GIRPP4EC">#REF!</definedName>
    <definedName name="GIRPP5EC" localSheetId="1">#REF!</definedName>
    <definedName name="GIRPP5EC">#REF!</definedName>
    <definedName name="GIRPRCHG" localSheetId="1">#REF!</definedName>
    <definedName name="GIRPRCHG">#REF!</definedName>
    <definedName name="GOD" localSheetId="1" hidden="1">{#N/A,#N/A,TRUE,"Facility-Input";#N/A,#N/A,TRUE,"Graphs";#N/A,#N/A,TRUE,"TOTAL"}</definedName>
    <definedName name="GOD" localSheetId="0" hidden="1">{#N/A,#N/A,TRUE,"Facility-Input";#N/A,#N/A,TRUE,"Graphs";#N/A,#N/A,TRUE,"TOTAL"}</definedName>
    <definedName name="GOD" hidden="1">{#N/A,#N/A,TRUE,"Facility-Input";#N/A,#N/A,TRUE,"Graphs";#N/A,#N/A,TRUE,"TOTAL"}</definedName>
    <definedName name="golly" localSheetId="1" hidden="1">{#N/A,#N/A,TRUE,"Facility-Input";#N/A,#N/A,TRUE,"Graphs";#N/A,#N/A,TRUE,"TOTAL"}</definedName>
    <definedName name="golly" localSheetId="0" hidden="1">{#N/A,#N/A,TRUE,"Facility-Input";#N/A,#N/A,TRUE,"Graphs";#N/A,#N/A,TRUE,"TOTAL"}</definedName>
    <definedName name="golly" hidden="1">{#N/A,#N/A,TRUE,"Facility-Input";#N/A,#N/A,TRUE,"Graphs";#N/A,#N/A,TRUE,"TOTAL"}</definedName>
    <definedName name="GOODBYE" localSheetId="1" hidden="1">{#N/A,#N/A,TRUE,"Facility-Input";#N/A,#N/A,TRUE,"Graphs";#N/A,#N/A,TRUE,"TOTAL"}</definedName>
    <definedName name="GOODBYE" localSheetId="0" hidden="1">{#N/A,#N/A,TRUE,"Facility-Input";#N/A,#N/A,TRUE,"Graphs";#N/A,#N/A,TRUE,"TOTAL"}</definedName>
    <definedName name="GOODBYE" hidden="1">{#N/A,#N/A,TRUE,"Facility-Input";#N/A,#N/A,TRUE,"Graphs";#N/A,#N/A,TRUE,"TOTAL"}</definedName>
    <definedName name="GPA_Table" localSheetId="1">[73]Table!$B$4:$D$103</definedName>
    <definedName name="GPA_Table">[74]Table!$B$4:$D$99</definedName>
    <definedName name="greenbelt" localSheetId="1">#REF!</definedName>
    <definedName name="greenbelt">#REF!</definedName>
    <definedName name="GreenTagAdder" hidden="1">'[27]Table 3 Construction'!$B$25:$R$33</definedName>
    <definedName name="GROSSPLT" localSheetId="1">#REF!</definedName>
    <definedName name="GROSSPLT">#REF!</definedName>
    <definedName name="haha" localSheetId="1" hidden="1">{"OMPA_FAC",#N/A,FALSE,"OMPA FAC"}</definedName>
    <definedName name="haha" localSheetId="0" hidden="1">{"OMPA_FAC",#N/A,FALSE,"OMPA FAC"}</definedName>
    <definedName name="haha" hidden="1">{"OMPA_FAC",#N/A,FALSE,"OMPA FAC"}</definedName>
    <definedName name="HEAD1" localSheetId="1">#REF!</definedName>
    <definedName name="HEAD1">#REF!</definedName>
    <definedName name="HEAD2" localSheetId="1">#REF!</definedName>
    <definedName name="HEAD2">#REF!</definedName>
    <definedName name="HEAD3" localSheetId="1">#REF!</definedName>
    <definedName name="HEAD3">#REF!</definedName>
    <definedName name="HEAD4" localSheetId="1">#REF!</definedName>
    <definedName name="HEAD4">#REF!</definedName>
    <definedName name="HEAD5" localSheetId="1">#REF!</definedName>
    <definedName name="HEAD5">#REF!</definedName>
    <definedName name="HEAD6" localSheetId="1">#REF!</definedName>
    <definedName name="HEAD6">#REF!</definedName>
    <definedName name="HEAD7" localSheetId="1">#REF!</definedName>
    <definedName name="HEAD7">#REF!</definedName>
    <definedName name="HEAD8" localSheetId="1">#REF!</definedName>
    <definedName name="HEAD8">#REF!</definedName>
    <definedName name="HEADA" localSheetId="1">#REF!</definedName>
    <definedName name="HEADA">#REF!</definedName>
    <definedName name="HEADB" localSheetId="1">#REF!</definedName>
    <definedName name="HEADB">#REF!</definedName>
    <definedName name="HEADC" localSheetId="1">#REF!</definedName>
    <definedName name="HEADC">#REF!</definedName>
    <definedName name="Header_Row" localSheetId="1">ROW(#REF!)</definedName>
    <definedName name="Header_Row">ROW('[61]Amortization Table'!$A$17:$IV$17)</definedName>
    <definedName name="HeaderI" localSheetId="1">[46]OtherInputs!#REF!</definedName>
    <definedName name="HeaderI">[46]OtherInputs!#REF!</definedName>
    <definedName name="HEADI" localSheetId="1">#REF!</definedName>
    <definedName name="HEADI">#REF!</definedName>
    <definedName name="Hedges">'[24]Hedges MTM'!$A$5:$J$114</definedName>
    <definedName name="hello" localSheetId="1" hidden="1">{#N/A,#N/A,TRUE,"Facility-Input";#N/A,#N/A,TRUE,"Graphs";#N/A,#N/A,TRUE,"TOTAL"}</definedName>
    <definedName name="hello" localSheetId="0" hidden="1">{#N/A,#N/A,TRUE,"Facility-Input";#N/A,#N/A,TRUE,"Graphs";#N/A,#N/A,TRUE,"TOTAL"}</definedName>
    <definedName name="hello" hidden="1">{#N/A,#N/A,TRUE,"Facility-Input";#N/A,#N/A,TRUE,"Graphs";#N/A,#N/A,TRUE,"TOTAL"}</definedName>
    <definedName name="hi" hidden="1">#REF!</definedName>
    <definedName name="HIPREKW" localSheetId="1">#REF!</definedName>
    <definedName name="HIPREKW">#REF!</definedName>
    <definedName name="Hist3Yr_ASBHrsPerFTE">'[75]Graph Data - Crew'!$C$33:$P$63</definedName>
    <definedName name="Hist3Yr_CrewProductivity">'[75]Graph Data - Crew'!$C$252:$P$282</definedName>
    <definedName name="Hist3Yr_DesignAccuracy">'[75]Graph Data - Design'!$C$33:$P$63</definedName>
    <definedName name="Hist3Yr_DistLaborCostPerASBHour">'[75]Graph Data - Monetization'!$C$252:$P$282</definedName>
    <definedName name="Hist3Yr_EngineeringProductivity">'[75]Graph Data - Design'!$C$252:$P$282</definedName>
    <definedName name="Hist3Yr_IncidentRate">'[75]Graph Data - Safety'!$C$33:$P$63</definedName>
    <definedName name="Hist3Yr_JobsiteAvailability">'[75]Graph Data - Crew'!$C$690:$P$720</definedName>
    <definedName name="Hist3Yr_JobsiteEfficiency">'[75]Graph Data - Crew'!$C$471:$P$501</definedName>
    <definedName name="Hist3Yr_MROCostPerOrder">'[75]Graph Data - MRO'!$C$252:$P$282</definedName>
    <definedName name="Hist3Yr_MROProductivity">'[75]Graph Data - MRO'!$C$33:$P$63</definedName>
    <definedName name="Hist3Yr_OTDistLine">'[75]Graph Data - Monetization'!$C$690:$P$720</definedName>
    <definedName name="Hist3Yr_OTEng">'[75]Graph Data - Monetization'!$C$909:$P$939</definedName>
    <definedName name="Hist3Yr_OTMRO">'[75]Graph Data - Monetization'!$C$1128:$P$1158</definedName>
    <definedName name="Hist3Yr_OverheadContractorLabor">'[75]Graph Data - Monetization'!$C$471:$P$501</definedName>
    <definedName name="Hist3Yr_SeverityRate">'[75]Graph Data - Safety'!$C$252:$P$282</definedName>
    <definedName name="Hist3Yr_TotalDistCostPerASBHour">'[75]Graph Data - Monetization'!$C$33:$P$63</definedName>
    <definedName name="hkjshdhd" hidden="1">{#N/A,#N/A,FALSE,"Assessment";#N/A,#N/A,FALSE,"Staffing";#N/A,#N/A,FALSE,"Hires";#N/A,#N/A,FALSE,"Assumptions"}</definedName>
    <definedName name="HMMM" localSheetId="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localSheetId="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Aggregate" hidden="1">#REF!</definedName>
    <definedName name="hn.CompanyInfo" hidden="1">#REF!</definedName>
    <definedName name="hn.CompanyName" hidden="1">#REF!</definedName>
    <definedName name="hn.CompanyUCN" hidden="1">#REF!</definedName>
    <definedName name="hn.ConvertVal1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CopyforPR" hidden="1">#REF!</definedName>
    <definedName name="hn.Delete015" hidden="1">#REF!,#REF!,#REF!,#REF!</definedName>
    <definedName name="hn.domestic" hidden="1">#REF!</definedName>
    <definedName name="hn.DomesticFlag" hidden="1">#REF!</definedName>
    <definedName name="hn.DZ_MultByFXRates" hidden="1">#REF!,#REF!,#REF!,#REF!</definedName>
    <definedName name="hn.DZdata" hidden="1">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IssuerID" hidden="1">#REF!</definedName>
    <definedName name="hn.IssuerNameShort" hidden="1">#REF!</definedName>
    <definedName name="hn.LTM_MultByFXRates" hidden="1">#REF!,#REF!,#REF!,#REF!,#REF!,#REF!,#REF!</definedName>
    <definedName name="hn.LTMData" hidden="1">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ObligorGrade" hidden="1">#REF!</definedName>
    <definedName name="hn.ParentName" hidden="1">#REF!</definedName>
    <definedName name="hn.ParentUCN" hidden="1">#REF!</definedName>
    <definedName name="hn.ParityCheck" hidden="1">#REF!</definedName>
    <definedName name="hn.PrivateEndMonth" hidden="1">#REF!</definedName>
    <definedName name="hn.PrivateLTM" hidden="1">#REF!</definedName>
    <definedName name="hn.PrivateLTMYear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Segment" hidden="1">#REF!</definedName>
    <definedName name="hn.SegmentDesc" hidden="1">#REF!</definedName>
    <definedName name="hn.SegmentID" hidden="1">#REF!</definedName>
    <definedName name="hn.Ticker" hidden="1">#REF!</definedName>
    <definedName name="hn.UserLogin" hidden="1">#REF!</definedName>
    <definedName name="hn.USLast" hidden="1">#REF!</definedName>
    <definedName name="hn.YearLabel" hidden="1">#REF!</definedName>
    <definedName name="HOPEBENTONTEXLARAYBURNKWH" localSheetId="1">#REF!</definedName>
    <definedName name="HOPEBENTONTEXLARAYBURNKWH">#REF!</definedName>
    <definedName name="HOPEENERGYADJUSTMENT" localSheetId="1">#REF!</definedName>
    <definedName name="HOPEENERGYADJUSTMENT">#REF!</definedName>
    <definedName name="HRCRDKW" localSheetId="1">#REF!</definedName>
    <definedName name="HRCRDKW">#REF!</definedName>
    <definedName name="HRCRDKWDT" localSheetId="1">#REF!</definedName>
    <definedName name="HRCRDKWDT">#REF!</definedName>
    <definedName name="HRCRDKWTM" localSheetId="1">#REF!</definedName>
    <definedName name="HRCRDKWTM">#REF!</definedName>
    <definedName name="HROFPKDT" localSheetId="1">#REF!</definedName>
    <definedName name="HROFPKDT">#REF!</definedName>
    <definedName name="HROFPKKW" localSheetId="1">#REF!</definedName>
    <definedName name="HROFPKKW">#REF!</definedName>
    <definedName name="HROFPKTM" localSheetId="1">#REF!</definedName>
    <definedName name="HROFPKTM">#REF!</definedName>
    <definedName name="HRONPKDT" localSheetId="1">#REF!</definedName>
    <definedName name="HRONPKDT">#REF!</definedName>
    <definedName name="HRONPKKW" localSheetId="1">#REF!</definedName>
    <definedName name="HRONPKKW">#REF!</definedName>
    <definedName name="HRONPKTM" localSheetId="1">#REF!</definedName>
    <definedName name="HRONPKTM">#REF!</definedName>
    <definedName name="HTML_CodePage" hidden="1">1252</definedName>
    <definedName name="HTML_Control" hidden="1">{"'Bellville Acetylene'!$A$1:$L$99"}</definedName>
    <definedName name="HTML_Description" hidden="1">""</definedName>
    <definedName name="HTML_Email" hidden="1">"jaymckeown@westernintl.com"</definedName>
    <definedName name="HTML_Header" hidden="1">"Western Summary"</definedName>
    <definedName name="HTML_LastUpdate" hidden="1">"3/13/02"</definedName>
    <definedName name="HTML_LineAfter" hidden="1">FALSE</definedName>
    <definedName name="HTML_LineBefore" hidden="1">FALSE</definedName>
    <definedName name="HTML_Name" hidden="1">"Jay McKeown"</definedName>
    <definedName name="HTML_OBDlg2" hidden="1">TRUE</definedName>
    <definedName name="HTML_OBDlg4" hidden="1">TRUE</definedName>
    <definedName name="HTML_OS" hidden="1">0</definedName>
    <definedName name="HTML_PathFile" hidden="1">"W:\JayM\Excel\Western\Financial Statements\2002\Western Summary.htm"</definedName>
    <definedName name="HTML_PathFileMac" hidden="1">"Senna:shockwave.com:Statistics:Customer support:SWCS_stats.html"</definedName>
    <definedName name="HTML_Title" hidden="1">"February 2002 Department Financial Statement"</definedName>
    <definedName name="HTML1_1" hidden="1">"'[PRODSETL.XLS]Monthly Summary'!$A$4:$K$98"</definedName>
    <definedName name="HTML1_10" hidden="1">""</definedName>
    <definedName name="HTML1_11" hidden="1">1</definedName>
    <definedName name="HTML1_12" hidden="1">"c:\temp\test.html"</definedName>
    <definedName name="HTML1_2" hidden="1">1</definedName>
    <definedName name="HTML1_3" hidden="1">"Product Settlement"</definedName>
    <definedName name="HTML1_4" hidden="1">"Monthly Summary"</definedName>
    <definedName name="HTML1_5" hidden="1">""</definedName>
    <definedName name="HTML1_6" hidden="1">-4146</definedName>
    <definedName name="HTML1_7" hidden="1">1</definedName>
    <definedName name="HTML1_8" hidden="1">"02/11/97"</definedName>
    <definedName name="HTML1_9" hidden="1">"Conoco"</definedName>
    <definedName name="HTML10_1" hidden="1">"'[PRODSETL.XLS]PS&amp;CM OTC Monthly Summary'!$A$4:$K$93"</definedName>
    <definedName name="HTML10_10" hidden="1">""</definedName>
    <definedName name="HTML10_11" hidden="1">1</definedName>
    <definedName name="HTML10_12" hidden="1">"Q:\DNSTREAM\COMMOPS\TRADING\PSOTCMTD.HTM"</definedName>
    <definedName name="HTML10_2" hidden="1">1</definedName>
    <definedName name="HTML10_3" hidden="1">"PS&amp;CM OTC Monthly Summary"</definedName>
    <definedName name="HTML10_4" hidden="1">"PS&amp;CM OTC Monthly Summary"</definedName>
    <definedName name="HTML10_5" hidden="1">""</definedName>
    <definedName name="HTML10_6" hidden="1">-4146</definedName>
    <definedName name="HTML10_7" hidden="1">-4146</definedName>
    <definedName name="HTML10_8" hidden="1">"9/2/97"</definedName>
    <definedName name="HTML10_9" hidden="1">"Jeff Rehlen ETN 639-3012"</definedName>
    <definedName name="HTML11_1" hidden="1">"'[PRODSETL.XLS]PS&amp;CM OTC Monthly Summary'!$A$6:$K$85"</definedName>
    <definedName name="HTML11_10" hidden="1">""</definedName>
    <definedName name="HTML11_11" hidden="1">1</definedName>
    <definedName name="HTML11_12" hidden="1">"Q:\DNSTREAM\COMMOPS\TRADING\PSOTCMTD.HTM"</definedName>
    <definedName name="HTML11_2" hidden="1">1</definedName>
    <definedName name="HTML11_3" hidden="1">"PS&amp;CM OTC Monthly Summary"</definedName>
    <definedName name="HTML11_4" hidden="1">"PS&amp;CM OTC Monthly Summary"</definedName>
    <definedName name="HTML11_5" hidden="1">""</definedName>
    <definedName name="HTML11_6" hidden="1">-4146</definedName>
    <definedName name="HTML11_7" hidden="1">-4146</definedName>
    <definedName name="HTML11_8" hidden="1">"10/1/97"</definedName>
    <definedName name="HTML11_9" hidden="1">"Jeff Rehlen ETN 639-3012"</definedName>
    <definedName name="HTML12_1" hidden="1">"'[PRODSETL.XLS]PS&amp;CM OTC Monthly Summary'!$A$1:$C$4"</definedName>
    <definedName name="HTML12_10" hidden="1">""</definedName>
    <definedName name="HTML12_11" hidden="1">1</definedName>
    <definedName name="HTML12_12" hidden="1">"Q:\DNSTREAM\COMMOPS\TRADING\PSOTCMTD.HTM"</definedName>
    <definedName name="HTML12_2" hidden="1">1</definedName>
    <definedName name="HTML12_3" hidden="1">"PS&amp;CM OTC Monthly Summary"</definedName>
    <definedName name="HTML12_4" hidden="1">"PS&amp;CM OTC Monthly Summary"</definedName>
    <definedName name="HTML12_5" hidden="1">""</definedName>
    <definedName name="HTML12_6" hidden="1">-4146</definedName>
    <definedName name="HTML12_7" hidden="1">-4146</definedName>
    <definedName name="HTML12_8" hidden="1">"11/4/97"</definedName>
    <definedName name="HTML12_9" hidden="1">"Jeff Rehlen ETN 639-3012"</definedName>
    <definedName name="HTML13_1" hidden="1">"'[PRODSETL.XLS]PS&amp;CM OTC Monthly Summary'!$A$1:$K$115"</definedName>
    <definedName name="HTML13_10" hidden="1">""</definedName>
    <definedName name="HTML13_11" hidden="1">1</definedName>
    <definedName name="HTML13_12" hidden="1">"Q:\DNSTREAM\COMMOPS\TRADING\PSOTCMTD.HTM"</definedName>
    <definedName name="HTML13_2" hidden="1">1</definedName>
    <definedName name="HTML13_3" hidden="1">"PS&amp;CM OTC Monthly Summary"</definedName>
    <definedName name="HTML13_4" hidden="1">"PS&amp;CM OTC Monthly Summary"</definedName>
    <definedName name="HTML13_5" hidden="1">""</definedName>
    <definedName name="HTML13_6" hidden="1">-4146</definedName>
    <definedName name="HTML13_7" hidden="1">-4146</definedName>
    <definedName name="HTML13_8" hidden="1">"11/4/97"</definedName>
    <definedName name="HTML13_9" hidden="1">"Jeff Rehlen ETN 639-3012"</definedName>
    <definedName name="HTML14_1" hidden="1">"'[PRODSETL.XLS]PS&amp;CM OTC Monthly Summary'!$A$6:$K$115"</definedName>
    <definedName name="HTML14_10" hidden="1">""</definedName>
    <definedName name="HTML14_11" hidden="1">1</definedName>
    <definedName name="HTML14_12" hidden="1">"Q:\DNSTREAM\COMMOPS\TRADING\PSOTCMTD.HTM"</definedName>
    <definedName name="HTML14_2" hidden="1">1</definedName>
    <definedName name="HTML14_3" hidden="1">"PS&amp;CM OTC Monthly Summary"</definedName>
    <definedName name="HTML14_4" hidden="1">"PS&amp;CM OTC Monthly Summary"</definedName>
    <definedName name="HTML14_5" hidden="1">""</definedName>
    <definedName name="HTML14_6" hidden="1">-4146</definedName>
    <definedName name="HTML14_7" hidden="1">-4146</definedName>
    <definedName name="HTML14_8" hidden="1">"11/4/97"</definedName>
    <definedName name="HTML14_9" hidden="1">"Jeff Rehlen ETN 639-3012"</definedName>
    <definedName name="HTML2_1" hidden="1">"'[PRODSETL.XLS]Y-T-D Summary'!$A$1:$Y$168"</definedName>
    <definedName name="HTML2_10" hidden="1">"For More Information:  Bob De Young"</definedName>
    <definedName name="HTML2_11" hidden="1">1</definedName>
    <definedName name="HTML2_12" hidden="1">"C:\TEMP\TEST.HTM"</definedName>
    <definedName name="HTML2_2" hidden="1">1</definedName>
    <definedName name="HTML2_3" hidden="1">"PS&amp;CM OTC Y-T-D Summary"</definedName>
    <definedName name="HTML2_4" hidden="1">"PS&amp;CM OTC Y-T-D Summary"</definedName>
    <definedName name="HTML2_5" hidden="1">""</definedName>
    <definedName name="HTML2_6" hidden="1">-4146</definedName>
    <definedName name="HTML2_7" hidden="1">1</definedName>
    <definedName name="HTML2_8" hidden="1">"02/13/97"</definedName>
    <definedName name="HTML2_9" hidden="1">"Conoco"</definedName>
    <definedName name="HTML3_1" hidden="1">"'[PRODSETL.XLS]Y-T-D Summary'!$A$4:$Y$168"</definedName>
    <definedName name="HTML3_10" hidden="1">""</definedName>
    <definedName name="HTML3_11" hidden="1">-4146</definedName>
    <definedName name="HTML3_12" hidden="1">"C:\TEMP\test.htm"</definedName>
    <definedName name="HTML3_2" hidden="1">1</definedName>
    <definedName name="HTML3_3" hidden="1">"PRODSETL"</definedName>
    <definedName name="HTML3_4" hidden="1">"Y-T-D Summary"</definedName>
    <definedName name="HTML3_5" hidden="1">""</definedName>
    <definedName name="HTML3_6" hidden="1">-4146</definedName>
    <definedName name="HTML3_7" hidden="1">-4146</definedName>
    <definedName name="HTML3_8" hidden="1">"02/13/97"</definedName>
    <definedName name="HTML3_9" hidden="1">"Conoco"</definedName>
    <definedName name="HTML4_1" hidden="1">"'[PRODSETL.XLS]Y-T-D Summary'!$A$4:$Y$195"</definedName>
    <definedName name="HTML4_10" hidden="1">""</definedName>
    <definedName name="HTML4_11" hidden="1">1</definedName>
    <definedName name="HTML4_12" hidden="1">"Q:\DNSTREAM\COMMOPS\TRADING\PSOTCYTD.HTM"</definedName>
    <definedName name="HTML4_2" hidden="1">1</definedName>
    <definedName name="HTML4_3" hidden="1">"PRODSETL"</definedName>
    <definedName name="HTML4_4" hidden="1">"PS&amp;CM OTC Y-T-D Summary"</definedName>
    <definedName name="HTML4_5" hidden="1">""</definedName>
    <definedName name="HTML4_6" hidden="1">-4146</definedName>
    <definedName name="HTML4_7" hidden="1">-4146</definedName>
    <definedName name="HTML4_8" hidden="1">"4/3/97"</definedName>
    <definedName name="HTML4_9" hidden="1">"Bob De Young ETN 639-4510"</definedName>
    <definedName name="HTML5_1" hidden="1">"'[PRODSETL.XLS]PS&amp;CM OTC Monthly Summary'!$A$6:$K$66"</definedName>
    <definedName name="HTML5_10" hidden="1">""</definedName>
    <definedName name="HTML5_11" hidden="1">1</definedName>
    <definedName name="HTML5_12" hidden="1">"Q:\DNSTREAM\COMMOPS\TRADING\PSOTCMTD.HTM"</definedName>
    <definedName name="HTML5_2" hidden="1">1</definedName>
    <definedName name="HTML5_3" hidden="1">"PS&amp;CM OTC Monthly Summary"</definedName>
    <definedName name="HTML5_4" hidden="1">"PS&amp;CM OTC Monthly Summary"</definedName>
    <definedName name="HTML5_5" hidden="1">""</definedName>
    <definedName name="HTML5_6" hidden="1">-4146</definedName>
    <definedName name="HTML5_7" hidden="1">-4146</definedName>
    <definedName name="HTML5_8" hidden="1">"4/3/97"</definedName>
    <definedName name="HTML5_9" hidden="1">"Bob De Young ETN 639-4510"</definedName>
    <definedName name="HTML6_1" hidden="1">"'[PRODSETL.XLS]PS&amp;CM OTC Monthly Summary'!$A$6:$K$73"</definedName>
    <definedName name="HTML6_10" hidden="1">""</definedName>
    <definedName name="HTML6_11" hidden="1">1</definedName>
    <definedName name="HTML6_12" hidden="1">"Q:\DNSTREAM\COMMOPS\TRADING\PSOTCMTD.HTM"</definedName>
    <definedName name="HTML6_2" hidden="1">1</definedName>
    <definedName name="HTML6_3" hidden="1">"PS&amp;CM OTC Monthly Summary"</definedName>
    <definedName name="HTML6_4" hidden="1">"PS&amp;CM OTC Monthly Summary"</definedName>
    <definedName name="HTML6_5" hidden="1">""</definedName>
    <definedName name="HTML6_6" hidden="1">-4146</definedName>
    <definedName name="HTML6_7" hidden="1">-4146</definedName>
    <definedName name="HTML6_8" hidden="1">"5/1/97"</definedName>
    <definedName name="HTML6_9" hidden="1">"Bob De Young ETN 639-4510"</definedName>
    <definedName name="HTML7_1" hidden="1">"'[PRODSETL.XLS]PS&amp;CM OTC Monthly Summary'!$A$4:$K$74"</definedName>
    <definedName name="HTML7_10" hidden="1">""</definedName>
    <definedName name="HTML7_11" hidden="1">1</definedName>
    <definedName name="HTML7_12" hidden="1">"Q:\DNSTREAM\COMMOPS\TRADING\PSOTCMTD.HTM"</definedName>
    <definedName name="HTML7_2" hidden="1">1</definedName>
    <definedName name="HTML7_3" hidden="1">"PS&amp;CM OTC Monthly Summary"</definedName>
    <definedName name="HTML7_4" hidden="1">"PS&amp;CM OTC Monthly Summary"</definedName>
    <definedName name="HTML7_5" hidden="1">""</definedName>
    <definedName name="HTML7_6" hidden="1">-4146</definedName>
    <definedName name="HTML7_7" hidden="1">-4146</definedName>
    <definedName name="HTML7_8" hidden="1">"6/2/97"</definedName>
    <definedName name="HTML7_9" hidden="1">"Bob De Young ETN 639-4510"</definedName>
    <definedName name="HTML8_1" hidden="1">"'[PRODSETL.XLS]PS&amp;CM OTC Monthly Summary'!$A$6:$K$90"</definedName>
    <definedName name="HTML8_10" hidden="1">""</definedName>
    <definedName name="HTML8_11" hidden="1">1</definedName>
    <definedName name="HTML8_12" hidden="1">"Q:\DNSTREAM\COMMOPS\TRADING\PSOTCMTD.HTM"</definedName>
    <definedName name="HTML8_2" hidden="1">1</definedName>
    <definedName name="HTML8_3" hidden="1">"PS&amp;CM OTC Monthly Summary"</definedName>
    <definedName name="HTML8_4" hidden="1">"PS&amp;CM OTC Monthly Summary"</definedName>
    <definedName name="HTML8_5" hidden="1">""</definedName>
    <definedName name="HTML8_6" hidden="1">-4146</definedName>
    <definedName name="HTML8_7" hidden="1">-4146</definedName>
    <definedName name="HTML8_8" hidden="1">"7/1/97"</definedName>
    <definedName name="HTML8_9" hidden="1">"Bob De Young ETN 639-4510"</definedName>
    <definedName name="HTML9_1" hidden="1">"'[PRODSETL.XLS]PS&amp;CM OTC Monthly Summary'!$A$6:$K$103"</definedName>
    <definedName name="HTML9_10" hidden="1">""</definedName>
    <definedName name="HTML9_11" hidden="1">1</definedName>
    <definedName name="HTML9_12" hidden="1">"Q:\DNSTREAM\COMMOPS\TRADING\PSOTCMTD.HTM"</definedName>
    <definedName name="HTML9_2" hidden="1">1</definedName>
    <definedName name="HTML9_3" hidden="1">"PS&amp;CM OTC Monthly Summary"</definedName>
    <definedName name="HTML9_4" hidden="1">"PS&amp;CM OTC Monthly Summary"</definedName>
    <definedName name="HTML9_5" hidden="1">""</definedName>
    <definedName name="HTML9_6" hidden="1">-4146</definedName>
    <definedName name="HTML9_7" hidden="1">-4146</definedName>
    <definedName name="HTML9_8" hidden="1">"8/1/97"</definedName>
    <definedName name="HTML9_9" hidden="1">"Bob De Young ETN 639-4510"</definedName>
    <definedName name="HTMLCount" hidden="1">14</definedName>
    <definedName name="i8uy" hidden="1">{"PA1",#N/A,TRUE,"BORDMW";"pa2",#N/A,TRUE,"BORDMW";"PA3",#N/A,TRUE,"BORDMW";"PA4",#N/A,TRUE,"BORDMW"}</definedName>
    <definedName name="ID_sorted" localSheetId="1">#REF!</definedName>
    <definedName name="ID_sorted">#REF!</definedName>
    <definedName name="IMCO" localSheetId="1">#REF!</definedName>
    <definedName name="IMCO">#REF!</definedName>
    <definedName name="IN_Sample" localSheetId="1">#REF!</definedName>
    <definedName name="IN_Sample">#REF!</definedName>
    <definedName name="Inc_Excl_Accts">'[48]DF Admin'!$E$6:$E$8</definedName>
    <definedName name="IncludeNonRegs">[71]Setup!$E$12</definedName>
    <definedName name="INCOME_BEFORE_TAXES" localSheetId="1">'[76]Consolidated GL'!$F$1084</definedName>
    <definedName name="INCOME_BEFORE_TAXES">'[77]Consolidated GL'!$F$1084</definedName>
    <definedName name="IncomeStatement" hidden="1">{#N/A,#N/A,FALSE,"FinStateUS"}</definedName>
    <definedName name="IncomeStatement6Years" hidden="1">{"IncStatement 6 years",#N/A,FALSE,"FinStateUS"}</definedName>
    <definedName name="IncrmntlFctr">[52]Detail!#REF!</definedName>
    <definedName name="INFO" localSheetId="1">#REF!</definedName>
    <definedName name="INFO">#REF!</definedName>
    <definedName name="INPUT" localSheetId="1">#REF!</definedName>
    <definedName name="INPUT">#REF!</definedName>
    <definedName name="inputs" hidden="1">{"Inputs 1","Base",FALSE,"INPUTS";"Inputs 2","Base",FALSE,"INPUTS";"Inputs 3","Base",FALSE,"INPUTS";"Inputs 4","Base",FALSE,"INPUTS";"Inputs 5","Base",FALSE,"INPUTS"}</definedName>
    <definedName name="Ins_Frequ">[42]List!$E$2:$E$4</definedName>
    <definedName name="InsuranceAdder" hidden="1">'[27]Table 5 Debt Service'!$F$22:$I$38</definedName>
    <definedName name="Int" localSheetId="1">#REF!</definedName>
    <definedName name="Int">'[35]Note 4'!$H$18:$H$497</definedName>
    <definedName name="Interest_Rate" localSheetId="1">#REF!</definedName>
    <definedName name="Interest_Rate">'[61]Amortization Table'!$D$7</definedName>
    <definedName name="interfaces_category_col">(3+1)-COLUMN(RICEFW_INTERFACES_WIT_Range)</definedName>
    <definedName name="InterruptCapacity" localSheetId="1">#REF!</definedName>
    <definedName name="InterruptCapacity">#REF!</definedName>
    <definedName name="InterruptOfpCapacity" localSheetId="1">#REF!</definedName>
    <definedName name="InterruptOfpCapacity">#REF!</definedName>
    <definedName name="InterruptType" localSheetId="1">#REF!</definedName>
    <definedName name="InterruptType">#REF!</definedName>
    <definedName name="IntroPrintArea" hidden="1">#REF!</definedName>
    <definedName name="INTRPBLCAP" localSheetId="1">#REF!</definedName>
    <definedName name="INTRPBLCAP">#REF!</definedName>
    <definedName name="Invdetails" localSheetId="1">#REF!</definedName>
    <definedName name="Invdetails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TDDEV_EST" hidden="1">"c422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653.52141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482.4991550926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WO4" hidden="1">'[27]Table 1 Wind Global Inputs'!$G$6</definedName>
    <definedName name="IS_Begin" localSheetId="1">#REF!</definedName>
    <definedName name="IS_Begin">#REF!</definedName>
    <definedName name="IS_END" localSheetId="1">#REF!</definedName>
    <definedName name="IS_END">#REF!</definedName>
    <definedName name="IS_Mo" localSheetId="1">'[78]Consdg IS'!#REF!</definedName>
    <definedName name="IS_Mo">'[78]Consdg IS'!#REF!</definedName>
    <definedName name="IS_Qtr" localSheetId="1">'[78]Consdg IS'!#REF!</definedName>
    <definedName name="IS_Qtr">'[78]Consdg IS'!#REF!</definedName>
    <definedName name="IsColHidden" hidden="1">FALSE</definedName>
    <definedName name="ISFn">[71]Setup!$E$8</definedName>
    <definedName name="ISFnDescr">[71]Setup!$G$8</definedName>
    <definedName name="IsLTMColHidden" hidden="1">FALSE</definedName>
    <definedName name="ISMo">[71]Setup!$E$10</definedName>
    <definedName name="ISYr">[71]Setup!$E$21</definedName>
    <definedName name="ITCPTC1" hidden="1">[27]Sensitivities!$E$1632</definedName>
    <definedName name="ITCPTC10" hidden="1">[27]Sensitivities!$E$1640</definedName>
    <definedName name="ITCPTC12" hidden="1">[27]Sensitivities!$E$1643</definedName>
    <definedName name="ITCPTC17" hidden="1">[27]Sensitivities!$E$1649</definedName>
    <definedName name="iuyhg" hidden="1">{"sales",#N/A,FALSE,"Sales";"sales existing",#N/A,FALSE,"Sales";"sales rd1",#N/A,FALSE,"Sales";"sales rd2",#N/A,FALSE,"Sales"}</definedName>
    <definedName name="j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acumba">'[79]Jacumba - Renewables'!$B$9:$C$311</definedName>
    <definedName name="JAF">'[80]J Alloc Factors'!$B$6:$J$106</definedName>
    <definedName name="JAN" localSheetId="1">[33]SAR02!#REF!</definedName>
    <definedName name="JAN">[33]SAR02!#REF!</definedName>
    <definedName name="janetec" localSheetId="1">#REF!</definedName>
    <definedName name="janetec">#REF!</definedName>
    <definedName name="JANUARYFACTOR" localSheetId="1">#REF!</definedName>
    <definedName name="JANUARYFACTOR">#REF!</definedName>
    <definedName name="JANUARYINTEREST" localSheetId="1">#REF!</definedName>
    <definedName name="JANUARYINTEREST">#REF!</definedName>
    <definedName name="JANUARYSURCHARGE" localSheetId="1">#REF!</definedName>
    <definedName name="JANUARYSURCHARGE">#REF!</definedName>
    <definedName name="JESUS" localSheetId="1" hidden="1">{#N/A,#N/A,TRUE,"Facility-Input";#N/A,#N/A,TRUE,"Graphs";#N/A,#N/A,TRUE,"TOTAL"}</definedName>
    <definedName name="JESUS" localSheetId="0" hidden="1">{#N/A,#N/A,TRUE,"Facility-Input";#N/A,#N/A,TRUE,"Graphs";#N/A,#N/A,TRUE,"TOTAL"}</definedName>
    <definedName name="JESUS" hidden="1">{#N/A,#N/A,TRUE,"Facility-Input";#N/A,#N/A,TRUE,"Graphs";#N/A,#N/A,TRUE,"TOTAL"}</definedName>
    <definedName name="jfdjk" hidden="1">{"Area1",#N/A,FALSE,"OREWACC";"Area2",#N/A,FALSE,"OREWACC"}</definedName>
    <definedName name="jhjghjdgjhe" hidden="1">{#N/A,#N/A,FALSE,"Assessment";#N/A,#N/A,FALSE,"Staffing";#N/A,#N/A,FALSE,"Hires";#N/A,#N/A,FALSE,"Assumptions"}</definedName>
    <definedName name="jj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UL">[33]SAR02!#REF!</definedName>
    <definedName name="July" localSheetId="1">#REF!</definedName>
    <definedName name="July">#REF!</definedName>
    <definedName name="JULYFACTOR" localSheetId="1">#REF!</definedName>
    <definedName name="JULYFACTOR">#REF!</definedName>
    <definedName name="JULYINTEREST" localSheetId="1">#REF!</definedName>
    <definedName name="JULYINTEREST">#REF!</definedName>
    <definedName name="JULYSURCHARGE" localSheetId="1">#REF!</definedName>
    <definedName name="JULYSURCHARGE">#REF!</definedName>
    <definedName name="JULYSUSRCHARGE" localSheetId="1">#REF!</definedName>
    <definedName name="JULYSUSRCHARGE">#REF!</definedName>
    <definedName name="JUNEFACTOR" localSheetId="1">#REF!</definedName>
    <definedName name="JUNEFACTOR">#REF!</definedName>
    <definedName name="JUNEINTEREST" localSheetId="1">#REF!</definedName>
    <definedName name="JUNEINTEREST">#REF!</definedName>
    <definedName name="JUNESURCHARGE" localSheetId="1">#REF!</definedName>
    <definedName name="JUNESURCHARGE">#REF!</definedName>
    <definedName name="K2_WBEVMODE" hidden="1">-1</definedName>
    <definedName name="Katy">#REF!</definedName>
    <definedName name="kijh" hidden="1">{"FCB_ALL",#N/A,FALSE,"FCB";"GREY_ALL",#N/A,FALSE,"GREY"}</definedName>
    <definedName name="kjh" hidden="1">{"Area1",#N/A,FALSE,"OREWACC";"Area2",#N/A,FALSE,"OREWACC"}</definedName>
    <definedName name="kkkkkkkkkk" hidden="1">{#N/A,#N/A,FALSE,"Assessment";#N/A,#N/A,FALSE,"Staffing";#N/A,#N/A,FALSE,"Hires";#N/A,#N/A,FALSE,"Assumptions"}</definedName>
    <definedName name="KPCO_408">#REF!</definedName>
    <definedName name="KWCHG" localSheetId="1">#REF!</definedName>
    <definedName name="KWCHG">#REF!</definedName>
    <definedName name="KWH1NOCMM" localSheetId="1">#REF!</definedName>
    <definedName name="KWH1NOCMM">#REF!</definedName>
    <definedName name="KWH3NOCMM" localSheetId="1">#REF!</definedName>
    <definedName name="KWH3NOCMM">#REF!</definedName>
    <definedName name="KWHCHG" localSheetId="1">#REF!</definedName>
    <definedName name="KWHCHG">#REF!</definedName>
    <definedName name="L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_PlantDetailBook_33987" localSheetId="1">#REF!</definedName>
    <definedName name="l_PlantDetailBook_33987">#REF!</definedName>
    <definedName name="l_PlantDetailTax_4933742" localSheetId="1">#REF!</definedName>
    <definedName name="l_PlantDetailTax_4933742">#REF!</definedName>
    <definedName name="l_ScheduleMDefTaxAdj_5691662" localSheetId="1">#REF!</definedName>
    <definedName name="l_ScheduleMDefTaxAdj_5691662">#REF!</definedName>
    <definedName name="LABOR" localSheetId="1">#REF!</definedName>
    <definedName name="LABOR">#REF!</definedName>
    <definedName name="LABORXPV" localSheetId="1">#REF!</definedName>
    <definedName name="LABORXPV">#REF!</definedName>
    <definedName name="LABXAG" localSheetId="1">#REF!</definedName>
    <definedName name="LABXAG">#REF!</definedName>
    <definedName name="LABXAGPV" localSheetId="1">#REF!</definedName>
    <definedName name="LABXAGPV">#REF!</definedName>
    <definedName name="LandCost" hidden="1">'[27]Table 1 Wind Global Inputs'!$T$89</definedName>
    <definedName name="LandRoyaltyAdder" hidden="1">'[27]Table 6 Revenues'!$L$18:$Q$18</definedName>
    <definedName name="LaSch" localSheetId="1">#REF!</definedName>
    <definedName name="LaSch">#REF!</definedName>
    <definedName name="last" localSheetId="1">#REF!</definedName>
    <definedName name="last">#REF!</definedName>
    <definedName name="Last_Row" localSheetId="1">IF('Book Depr Components'!Values_Entered,'Book Depr Components'!Header_Row+'Book Depr Components'!Number_of_Payments,'Book Depr Components'!Header_Row)</definedName>
    <definedName name="Last_Row">#N/A</definedName>
    <definedName name="LASTDAY" localSheetId="1">#REF!</definedName>
    <definedName name="LASTDAY">#REF!</definedName>
    <definedName name="LASTFUEL" localSheetId="1">#REF!</definedName>
    <definedName name="LASTFUEL">#REF!</definedName>
    <definedName name="LASTMSRR" localSheetId="1">#REF!</definedName>
    <definedName name="LASTMSRR">#REF!</definedName>
    <definedName name="LASTPFCC" localSheetId="1">#REF!</definedName>
    <definedName name="LASTPFCC">#REF!</definedName>
    <definedName name="LastRangeName" hidden="1">'[27]Table 1 Wind Global Inputs'!$L$13</definedName>
    <definedName name="late3" hidden="1">#REF!</definedName>
    <definedName name="LDFCTR" localSheetId="1">#REF!</definedName>
    <definedName name="LDFCTR">#REF!</definedName>
    <definedName name="LEGAL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everaged_NPV_Check_Range" hidden="1">'[27]Table 8 NPV &amp; IRR -Leveraged'!$E$56:$AQ$56</definedName>
    <definedName name="LI">#N/A</definedName>
    <definedName name="LIABILITIES" localSheetId="1">#REF!</definedName>
    <definedName name="LIABILITIES">[63]GAAP_BS2!#REF!</definedName>
    <definedName name="LiabOutput">'[30]2012 Liab'!$A$8:$E$61</definedName>
    <definedName name="lighthouse" localSheetId="1">#REF!</definedName>
    <definedName name="lighthouse">#REF!</definedName>
    <definedName name="limcount" hidden="1">1</definedName>
    <definedName name="Listing2018" localSheetId="1">'[81]2018 - GAAP_BS1'!$B$963:$B$1055</definedName>
    <definedName name="Listing2018">'[82]2018 - GAAP_BS1'!$B$963:$B$1055</definedName>
    <definedName name="ListOffset" hidden="1">1</definedName>
    <definedName name="LOAD_ANAL" localSheetId="1">[33]SAR02!#REF!</definedName>
    <definedName name="LOAD_ANAL">[33]SAR02!#REF!</definedName>
    <definedName name="LoadPerc2" localSheetId="1">#REF!</definedName>
    <definedName name="LoadPerc2">#REF!</definedName>
    <definedName name="LoadPercent" localSheetId="1">#REF!</definedName>
    <definedName name="LoadPercent">#REF!</definedName>
    <definedName name="Loan_Amount" localSheetId="1">#REF!</definedName>
    <definedName name="Loan_Amount">'[61]Amortization Table'!$D$6</definedName>
    <definedName name="Loan_Start" localSheetId="1">#REF!</definedName>
    <definedName name="Loan_Start">'[61]Amortization Table'!$D$10</definedName>
    <definedName name="Loan_Years" localSheetId="1">#REF!</definedName>
    <definedName name="Loan_Years">'[61]Amortization Table'!$D$8</definedName>
    <definedName name="Loc_Rev_Act">[32]Active!$D$2:$D$18092</definedName>
    <definedName name="Loc_Rev_Inact">[32]Inactive!$D$2:$D$16958</definedName>
    <definedName name="LOC_SRP">'[23]FAS87 SRP'!$A$4:$A$35</definedName>
    <definedName name="Locations">[49]Locations!$A$2:$D$70</definedName>
    <definedName name="LocFund" localSheetId="1">#REF!</definedName>
    <definedName name="LocFund">#REF!</definedName>
    <definedName name="LOV_AdditionsDIDetailAssetPagePageDef_AllocateToFullyRsvFlag" hidden="1">[83]_ADFDI_LOV!$C$46:$E$46</definedName>
    <definedName name="LOV_AdditionsDIDetailAssetPagePageDef_AmortizeFlag" hidden="1">[83]_ADFDI_LOV!$C$22:$E$22</definedName>
    <definedName name="LOV_AdditionsDIDetailAssetPagePageDef_AssetType" hidden="1">[83]_ADFDI_LOV!$D$2:$G$2</definedName>
    <definedName name="LOV_AdditionsDIDetailAssetPagePageDef_BonusRule" hidden="1">[83]_ADFDI_LOV!$C$26</definedName>
    <definedName name="LOV_AdditionsDIDetailAssetPagePageDef_CashGeneratingUnit" hidden="1">[83]_ADFDI_LOV!$C$28</definedName>
    <definedName name="LOV_AdditionsDIDetailAssetPagePageDef_DepreciateFlag" hidden="1">[83]_ADFDI_LOV!$C$14:$E$14</definedName>
    <definedName name="LOV_AdditionsDIDetailAssetPagePageDef_DepreciationOption" hidden="1">[83]_ADFDI_LOV!$C$50:$E$50</definedName>
    <definedName name="LOV_AdditionsDIDetailAssetPagePageDef_DeprnLimitType" hidden="1">[83]_ADFDI_LOV!$C$32:$G$32</definedName>
    <definedName name="LOV_AdditionsDIDetailAssetPagePageDef_DistName" hidden="1">[83]_ADFDI_LOV!$C$6</definedName>
    <definedName name="LOV_AdditionsDIDetailAssetPagePageDef_ExcessAllocationOption" hidden="1">[83]_ADFDI_LOV!$C$48:$E$48</definedName>
    <definedName name="LOV_AdditionsDIDetailAssetPagePageDef_InUseFlag" hidden="1">[83]_ADFDI_LOV!$C$8:$E$8</definedName>
    <definedName name="LOV_AdditionsDIDetailAssetPagePageDef_Inventorial" hidden="1">[83]_ADFDI_LOV!$C$16:$E$16</definedName>
    <definedName name="LOV_AdditionsDIDetailAssetPagePageDef_InvoiceLineType" hidden="1">[83]_ADFDI_LOV!$C$62:$L$62</definedName>
    <definedName name="LOV_AdditionsDIDetailAssetPagePageDef_LimitProceedsFlag" hidden="1">[83]_ADFDI_LOV!$C$40:$E$40</definedName>
    <definedName name="LOV_AdditionsDIDetailAssetPagePageDef_MemberRollupFlag" hidden="1">[83]_ADFDI_LOV!$C$52:$E$52</definedName>
    <definedName name="LOV_AdditionsDIDetailAssetPagePageDef_NewUsed" hidden="1">[83]_ADFDI_LOV!$C$12:$E$12</definedName>
    <definedName name="LOV_AdditionsDIDetailAssetPagePageDef_OverDepreciateOption" hidden="1">[83]_ADFDI_LOV!$C$60:$F$60</definedName>
    <definedName name="LOV_AdditionsDIDetailAssetPagePageDef_OwnedLeased" hidden="1">[83]_ADFDI_LOV!$C$10:$E$10</definedName>
    <definedName name="LOV_AdditionsDIDetailAssetPagePageDef_Property12451250Code" hidden="1">[83]_ADFDI_LOV!$C$20:$E$20</definedName>
    <definedName name="LOV_AdditionsDIDetailAssetPagePageDef_PropertyTypeCode" hidden="1">[83]_ADFDI_LOV!$C$18:$E$18</definedName>
    <definedName name="LOV_AdditionsDIDetailAssetPagePageDef_ProrateConventionCode" hidden="1">[83]_ADFDI_LOV!$C$24:$H$24</definedName>
    <definedName name="LOV_AdditionsDIDetailAssetPagePageDef_QueueName" hidden="1">[83]_ADFDI_LOV!$C$4:$H$4</definedName>
    <definedName name="LOV_AdditionsDIDetailAssetPagePageDef_RecaptureReserveFlag" hidden="1">[83]_ADFDI_LOV!$C$38:$E$38</definedName>
    <definedName name="LOV_AdditionsDIDetailAssetPagePageDef_RecognizeGainLoss" hidden="1">[83]_ADFDI_LOV!$C$36:$E$36</definedName>
    <definedName name="LOV_AdditionsDIDetailAssetPagePageDef_ReduceAdditionFlag" hidden="1">[83]_ADFDI_LOV!$C$54:$E$54</definedName>
    <definedName name="LOV_AdditionsDIDetailAssetPagePageDef_ReduceAdjustmentFlag" hidden="1">[83]_ADFDI_LOV!$C$56:$E$56</definedName>
    <definedName name="LOV_AdditionsDIDetailAssetPagePageDef_ReduceRetirementFlag" hidden="1">[83]_ADFDI_LOV!$C$58:$E$58</definedName>
    <definedName name="LOV_AdditionsDIDetailAssetPagePageDef_SalvageType" hidden="1">[83]_ADFDI_LOV!$C$30:$F$30</definedName>
    <definedName name="LOV_AdditionsDIDetailAssetPagePageDef_ShortFiscalYearFlag" hidden="1">[83]_ADFDI_LOV!$C$34:$E$34</definedName>
    <definedName name="LOV_AdditionsDIDetailAssetPagePageDef_TerminalGainLoss" hidden="1">[83]_ADFDI_LOV!$C$42:$F$42</definedName>
    <definedName name="LOV_AdditionsDIDetailAssetPagePageDef_TrackingMethod" hidden="1">[83]_ADFDI_LOV!$C$44:$E$44</definedName>
    <definedName name="LOV_FinGlDesktopEntryPageDef_CurrencyCode" hidden="1">[84]_ADFDI_LOV!$C$2:$HN$2</definedName>
    <definedName name="LOV_FinGlDesktopEntryPageDef_HeaderAccountingPeriodList" hidden="1">[84]_ADFDI_LOV!$D$12:$F$12</definedName>
    <definedName name="LOV_FinGlDesktopEntryPageDef_HeaderLedgerIdList" hidden="1">[84]_ADFDI_LOV!$D$6</definedName>
    <definedName name="LOV_FinGlDesktopEntryPageDef_HeaderReversalPeriodList" hidden="1">[84]_ADFDI_LOV!$C$10:$O$10</definedName>
    <definedName name="LOV_FinGlDesktopEntryPageDef_HeaderSourceList" hidden="1">[84]_ADFDI_LOV!$D$8</definedName>
    <definedName name="LOV_FinGlDesktopEntryPageDef_UserCurrencyConversionType" hidden="1">[84]_ADFDI_LOV!$C$4:$L$4</definedName>
    <definedName name="LOV_oracle_apps_financials_assets_retirements_desktopRetirements_di_MassRetirementsPageDef_PostingStatus" hidden="1">[85]_ADFDI_LOV!$C$2:$H$2</definedName>
    <definedName name="LOV_oracle_apps_financials_assets_retirements_desktopRetirements_di_MassRetirementsPageDef_RetirementConvention" hidden="1">[85]_ADFDI_LOV!$C$6:$J$6</definedName>
    <definedName name="LOV_oracle_apps_financials_assets_retirements_desktopRetirements_di_MassRetirementsPageDef_RetirementTypeCode" hidden="1">[85]_ADFDI_LOV!$C$4:$G$4</definedName>
    <definedName name="LOV_oracle_apps_financials_generalLedger_journals_desktopEntry_di_FinGlDesktopBulkEntryPageDef_CurrencyCode" hidden="1">[86]_ADFDI_LOV!$C$30:$HN$30</definedName>
    <definedName name="LOV_oracle_apps_financials_generalLedger_journals_desktopEntry_di_FinGlDesktopBulkEntryPageDef_LedgerId" hidden="1">[86]_ADFDI_LOV!$C$26:$D$26</definedName>
    <definedName name="LOV_oracle_apps_financials_generalLedger_journals_desktopEntry_di_FinGlDesktopBulkEntryPageDef_PeriodName" hidden="1">[86]_ADFDI_LOV!$C$34:$F$34</definedName>
    <definedName name="LOV_oracle_apps_financials_generalLedger_journals_desktopEntry_di_FinGlDesktopBulkEntryPageDef_ReversalPeriodName" hidden="1">[86]_ADFDI_LOV!$C$36:$O$36</definedName>
    <definedName name="LOV_oracle_apps_financials_generalLedger_journals_desktopEntry_di_FinGlDesktopBulkEntryPageDef_UserCurrencyConversionType" hidden="1">[86]_ADFDI_LOV!$C$32:$L$32</definedName>
    <definedName name="LOV_oracle_apps_financials_generalLedger_journals_desktopEntry_di_FinGlDesktopBulkEntryPageDef_UserJeSourceName" hidden="1">[86]_ADFDI_LOV!$C$28:$D$28</definedName>
    <definedName name="LOV_oracle_apps_financials_generalLedger_journals_desktopEntry_di_FinGlDesktopMultibatchEntryPageDef_CurrencyCode" hidden="1">[86]_ADFDI_LOV!$C$18:$HN$18</definedName>
    <definedName name="LOV_oracle_apps_financials_generalLedger_journals_desktopEntry_di_FinGlDesktopMultibatchEntryPageDef_LedgerId" hidden="1">[86]_ADFDI_LOV!$C$14:$D$14</definedName>
    <definedName name="LOV_oracle_apps_financials_generalLedger_journals_desktopEntry_di_FinGlDesktopMultibatchEntryPageDef_PeriodName" hidden="1">[86]_ADFDI_LOV!$C$22:$F$22</definedName>
    <definedName name="LOV_oracle_apps_financials_generalLedger_journals_desktopEntry_di_FinGlDesktopMultibatchEntryPageDef_ReversalPeriodName" hidden="1">[86]_ADFDI_LOV!$C$24:$O$24</definedName>
    <definedName name="LOV_oracle_apps_financials_generalLedger_journals_desktopEntry_di_FinGlDesktopMultibatchEntryPageDef_UserCurrencyConversionType" hidden="1">[86]_ADFDI_LOV!$C$20:$L$20</definedName>
    <definedName name="LOV_oracle_apps_financials_generalLedger_journals_desktopEntry_di_FinGlDesktopMultibatchEntryPageDef_UserJeSourceName" hidden="1">[86]_ADFDI_LOV!$C$16:$D$16</definedName>
    <definedName name="LRCREDIT" localSheetId="1">#REF!</definedName>
    <definedName name="LRCREDIT">#REF!</definedName>
    <definedName name="ltm_BalanceSheet" hidden="1">#REF!</definedName>
    <definedName name="ltm_IncomeStatement" hidden="1">#REF!</definedName>
    <definedName name="M_PlaceofPath" hidden="1">"F:\SPOULIOS\DATA\CHV\chv_vdf.xls"</definedName>
    <definedName name="MACC1" localSheetId="1">#REF!</definedName>
    <definedName name="MACC1">#REF!</definedName>
    <definedName name="MACC2" localSheetId="1">#REF!</definedName>
    <definedName name="MACC2">#REF!</definedName>
    <definedName name="MAIN" localSheetId="1">#REF!</definedName>
    <definedName name="MAIN">#REF!</definedName>
    <definedName name="MAINTHRSCRMO" localSheetId="1">#REF!</definedName>
    <definedName name="MAINTHRSCRMO">#REF!</definedName>
    <definedName name="MAINTKWH" localSheetId="1">#REF!</definedName>
    <definedName name="MAINTKWH">#REF!</definedName>
    <definedName name="Manual_Hide">[48]Manual!$D$4</definedName>
    <definedName name="MAR" localSheetId="1">[33]SAR02!#REF!</definedName>
    <definedName name="MAR">[33]SAR02!#REF!</definedName>
    <definedName name="MARCHFACTOR" localSheetId="1">#REF!</definedName>
    <definedName name="MARCHFACTOR">#REF!</definedName>
    <definedName name="MARCHINTEREST" localSheetId="1">#REF!</definedName>
    <definedName name="MARCHINTEREST">#REF!</definedName>
    <definedName name="MARCHSURCHARGE" localSheetId="1">#REF!</definedName>
    <definedName name="MARCHSURCHARGE">#REF!</definedName>
    <definedName name="Marshall_Rate">'[87]Property Tax'!$B$2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TSUP" localSheetId="1">#REF!</definedName>
    <definedName name="MATSUP">#REF!</definedName>
    <definedName name="MAYFACTOR" localSheetId="1">#REF!</definedName>
    <definedName name="MAYFACTOR">#REF!</definedName>
    <definedName name="MAYINTEREST" localSheetId="1">#REF!</definedName>
    <definedName name="MAYINTEREST">#REF!</definedName>
    <definedName name="MAYSURCHARGE" localSheetId="1">#REF!</definedName>
    <definedName name="MAYSURCHARGE">#REF!</definedName>
    <definedName name="MCLoggedValues1" hidden="1">'[27]Table 1 Wind Global Inputs'!$N$1772</definedName>
    <definedName name="MCLoggedValues2" hidden="1">'[27]Table 1 Wind Global Inputs'!$N$1773</definedName>
    <definedName name="MCLoggedValues3" hidden="1">'[27]Table 1 Wind Global Inputs'!$N$1774</definedName>
    <definedName name="MCLoggedValues4" hidden="1">'[27]Table 1 Wind Global Inputs'!$N$1775</definedName>
    <definedName name="Mdesc">'[88]GL Updates'!$F$6:$H$735</definedName>
    <definedName name="mercatus_raw">#REF!</definedName>
    <definedName name="MEWarning" hidden="1">1</definedName>
    <definedName name="mike" hidden="1">[16]TargBSCF!#REF!</definedName>
    <definedName name="MinBillDem" localSheetId="1">#REF!</definedName>
    <definedName name="MinBillDem">#REF!</definedName>
    <definedName name="MinBillDem2" localSheetId="1">#REF!</definedName>
    <definedName name="MinBillDem2">#REF!</definedName>
    <definedName name="MinBillDmd" localSheetId="1">#REF!</definedName>
    <definedName name="MinBillDmd">#REF!</definedName>
    <definedName name="MonthlyAdj" localSheetId="1">#REF!</definedName>
    <definedName name="MonthlyAdj">#REF!</definedName>
    <definedName name="movelines">"movelines"</definedName>
    <definedName name="MSRRBLD" localSheetId="1">#REF!</definedName>
    <definedName name="MSRRBLD">#REF!</definedName>
    <definedName name="MSRRCHG" localSheetId="1">#REF!</definedName>
    <definedName name="MSRRCHG">#REF!</definedName>
    <definedName name="MTD_EARNINGS">[89]Sheet1!$F$230</definedName>
    <definedName name="MTD_EQUITY_EARNINGS" localSheetId="1">#REF!</definedName>
    <definedName name="MTD_EQUITY_EARNINGS">#REF!</definedName>
    <definedName name="MTD_EXPENSES">[89]Sheet1!$F$157</definedName>
    <definedName name="MTD_GROSS_MARGIN">[89]Sheet1!$F$89</definedName>
    <definedName name="MTD_INCOME_BEFORE">[89]Sheet1!$F$195</definedName>
    <definedName name="MTD_INCOME_TAXES">[89]Sheet1!$F$218</definedName>
    <definedName name="MTD_NET_INCOME">[89]Sheet1!$F$226</definedName>
    <definedName name="MTD_OM">[89]Sheet1!$F$132</definedName>
    <definedName name="MTD_REVENUE">[89]Sheet1!$F$61</definedName>
    <definedName name="MTRMLTPLR1" localSheetId="1">#REF!</definedName>
    <definedName name="MTRMLTPLR1">#REF!</definedName>
    <definedName name="MTRMLTPLR2" localSheetId="1">#REF!</definedName>
    <definedName name="MTRMLTPLR2">#REF!</definedName>
    <definedName name="MUNICOOP" localSheetId="1">#REF!</definedName>
    <definedName name="MUNICOOP">#REF!</definedName>
    <definedName name="name">'[90]Project Names'!$A$1:$B$37</definedName>
    <definedName name="NC11Ref" localSheetId="1">#REF!</definedName>
    <definedName name="NC11Ref">#REF!</definedName>
    <definedName name="NETENERGYFORLOAD" localSheetId="1">#REF!</definedName>
    <definedName name="NETENERGYFORLOAD">#REF!</definedName>
    <definedName name="NETMRGCHG" localSheetId="1">#REF!</definedName>
    <definedName name="NETMRGCHG">#REF!</definedName>
    <definedName name="netntec" localSheetId="1">#REF!</definedName>
    <definedName name="netntec">#REF!</definedName>
    <definedName name="NETPLANT" localSheetId="1">#REF!</definedName>
    <definedName name="NETPLANT">#REF!</definedName>
    <definedName name="nettexla" localSheetId="1">#REF!</definedName>
    <definedName name="nettexla">#REF!</definedName>
    <definedName name="new" localSheetId="1" hidden="1">{#N/A,#N/A,FALSE,"Page 1";#N/A,#N/A,FALSE,"Page 2";#N/A,#N/A,FALSE,"Page 3";#N/A,#N/A,FALSE,"Page 4";#N/A,#N/A,FALSE,"Page 5"}</definedName>
    <definedName name="new" localSheetId="0" hidden="1">{#N/A,#N/A,FALSE,"Page 1";#N/A,#N/A,FALSE,"Page 2";#N/A,#N/A,FALSE,"Page 3";#N/A,#N/A,FALSE,"Page 4";#N/A,#N/A,FALSE,"Page 5"}</definedName>
    <definedName name="new" hidden="1">{#N/A,#N/A,FALSE,"Page 1";#N/A,#N/A,FALSE,"Page 2";#N/A,#N/A,FALSE,"Page 3";#N/A,#N/A,FALSE,"Page 4";#N/A,#N/A,FALSE,"Page 5"}</definedName>
    <definedName name="NFREV" localSheetId="1">#REF!</definedName>
    <definedName name="NFREV">#REF!</definedName>
    <definedName name="NHNHNH" hidden="1">{#N/A,#N/A,FALSE,"Assessment";#N/A,#N/A,FALSE,"Staffing";#N/A,#N/A,FALSE,"Hires";#N/A,#N/A,FALSE,"Assumptions"}</definedName>
    <definedName name="Nicknames" localSheetId="1" hidden="1">#REF!</definedName>
    <definedName name="Nicknames" localSheetId="0" hidden="1">#REF!</definedName>
    <definedName name="Nicknames" hidden="1">[91]Weekly!$A$1:$A$65536</definedName>
    <definedName name="nk2nk" hidden="1">#REF!</definedName>
    <definedName name="NMTAX" localSheetId="1">#REF!</definedName>
    <definedName name="NMTAX">#REF!</definedName>
    <definedName name="nn" hidden="1">38343.6211805556</definedName>
    <definedName name="NODAYSINPRD" localSheetId="1">#REF!</definedName>
    <definedName name="NODAYSINPRD">#REF!</definedName>
    <definedName name="NODELPOINTS" localSheetId="1">#REF!</definedName>
    <definedName name="NODELPOINTS">#REF!</definedName>
    <definedName name="NONCURRENT_ASSETS" localSheetId="1">#REF!</definedName>
    <definedName name="NONCURRENT_ASSETS">#REF!</definedName>
    <definedName name="NONCURRENT_LIABILITIES" localSheetId="1">#REF!</definedName>
    <definedName name="NONCURRENT_LIABILITIES">[63]GAAP_BS2!#REF!</definedName>
    <definedName name="NonRegOffset">[71]Setup!$B$85</definedName>
    <definedName name="Nonsample_Allocation" localSheetId="1">#REF!</definedName>
    <definedName name="Nonsample_Allocation">#REF!</definedName>
    <definedName name="Nope" hidden="1">{"'Bellville Acetylene'!$A$1:$L$99"}</definedName>
    <definedName name="nossss" hidden="1">{#N/A,#N/A,FALSE,"Assessment";#N/A,#N/A,FALSE,"Staffing";#N/A,#N/A,FALSE,"Hires";#N/A,#N/A,FALSE,"Assumptions"}</definedName>
    <definedName name="NOTBALANCED">#REF!</definedName>
    <definedName name="nova" hidden="1">{#N/A,#N/A,FALSE,"Apar.Telef.";#N/A,#N/A,FALSE,"Software";#N/A,#N/A,FALSE,"Equip.Inform.";#N/A,#N/A,FALSE,"Moveis";#N/A,#N/A,FALSE,"Gravataí"}</definedName>
    <definedName name="NOVEMBERFACTOR" localSheetId="1">#REF!</definedName>
    <definedName name="NOVEMBERFACTOR">#REF!</definedName>
    <definedName name="NOVEMBERINTEREST" localSheetId="1">#REF!</definedName>
    <definedName name="NOVEMBERINTEREST">#REF!</definedName>
    <definedName name="NOVEMBERSURCHARGE" localSheetId="1">#REF!</definedName>
    <definedName name="NOVEMBERSURCHARGE">#REF!</definedName>
    <definedName name="NPVLev" hidden="1">'[27]Table 1 Wind Global Inputs'!$I$30</definedName>
    <definedName name="NRange7001" hidden="1">'[27]Table 1 Wind Global Inputs'!$E$26</definedName>
    <definedName name="NRange7002" hidden="1">'[27]Table 1 Wind Global Inputs'!$C$29</definedName>
    <definedName name="NRange7003" hidden="1">'[27]Table 1 Wind Global Inputs'!$D$29</definedName>
    <definedName name="NRange7004" hidden="1">'[27]Table 1 Wind Global Inputs'!$E$29</definedName>
    <definedName name="NRange7006" hidden="1">'[27]Table 1 Wind Global Inputs'!$D$41</definedName>
    <definedName name="NRange7007" hidden="1">'[27]Table 1 Wind Global Inputs'!$D$42</definedName>
    <definedName name="NRange7008" hidden="1">'[27]Table 1 Wind Global Inputs'!$D$48</definedName>
    <definedName name="NRange7023" hidden="1">'[27]Table 1 Wind Global Inputs'!$D$99</definedName>
    <definedName name="NRange7024" hidden="1">'[27]Table 1 Wind Global Inputs'!$D$100</definedName>
    <definedName name="NRange7025" hidden="1">'[27]Table 1 Wind Global Inputs'!$D$101</definedName>
    <definedName name="NRange7026" hidden="1">'[27]Table 1 Wind Global Inputs'!$D$102</definedName>
    <definedName name="NRange7027" hidden="1">'[27]Table 1 Wind Global Inputs'!$D$103</definedName>
    <definedName name="NRange7028" hidden="1">'[27]Table 1 Wind Global Inputs'!$D$104</definedName>
    <definedName name="NRange7040" hidden="1">'[27]Table 1 Wind Global Inputs'!$D$164</definedName>
    <definedName name="NRange7042" hidden="1">'[27]Table 1 Wind Global Inputs'!$D$167</definedName>
    <definedName name="NRange7043" hidden="1">'[27]Table 1 Wind Global Inputs'!$D$168</definedName>
    <definedName name="NRange7048" hidden="1">'[27]Table 1 Wind Global Inputs'!$C$187</definedName>
    <definedName name="NRange7119" hidden="1">'[27]Table 1 Wind Global Inputs'!$I$99</definedName>
    <definedName name="NRange7120" hidden="1">'[27]Table 1 Wind Global Inputs'!$I$100</definedName>
    <definedName name="NRange7121" hidden="1">'[27]Table 1 Wind Global Inputs'!$I$101</definedName>
    <definedName name="NRange7122" hidden="1">'[27]Table 1 Wind Global Inputs'!$J$99</definedName>
    <definedName name="NRange7123" hidden="1">'[27]Table 1 Wind Global Inputs'!$J$100</definedName>
    <definedName name="NRange7124" hidden="1">'[27]Table 1 Wind Global Inputs'!$J$101</definedName>
    <definedName name="NRange7125" hidden="1">'[27]Table 1 Wind Global Inputs'!$K$99</definedName>
    <definedName name="NRange7126" hidden="1">'[27]Table 1 Wind Global Inputs'!$K$100</definedName>
    <definedName name="NRange7127" hidden="1">'[27]Table 1 Wind Global Inputs'!$K$101</definedName>
    <definedName name="NRange7132" hidden="1">'[27]Table 1 Wind Global Inputs'!$I$109</definedName>
    <definedName name="NRange7133" hidden="1">'[27]Table 1 Wind Global Inputs'!$I$110</definedName>
    <definedName name="NRange7134N" hidden="1">'[27]Table 4 Operating Costs'!$B$109</definedName>
    <definedName name="NRange7135N" hidden="1">'[27]Table 4 Operating Costs'!$B$110</definedName>
    <definedName name="NRange7136N" hidden="1">'[27]Table 4 Operating Costs'!$B$111</definedName>
    <definedName name="NRange7177" hidden="1">'[27]Table 1 Wind Global Inputs'!$I$142</definedName>
    <definedName name="NRange7189" hidden="1">'[27]Table 1 Wind Global Inputs'!$G$157</definedName>
    <definedName name="NRange7190" hidden="1">'[27]Table 1 Wind Global Inputs'!$G$165</definedName>
    <definedName name="NRange7191" hidden="1">'[27]Table 1 Wind Global Inputs'!$I$157</definedName>
    <definedName name="NRange7192" hidden="1">'[27]Table 1 Wind Global Inputs'!$J$157</definedName>
    <definedName name="NRange7193" hidden="1">'[27]Table 1 Wind Global Inputs'!$K$157</definedName>
    <definedName name="NRange7195" hidden="1">'[27]Table 1 Wind Global Inputs'!$J$165</definedName>
    <definedName name="NRange7196" hidden="1">'[27]Table 1 Wind Global Inputs'!$K$165</definedName>
    <definedName name="NRange7200" hidden="1">'[27]Table 1 Wind Global Inputs'!$K$169</definedName>
    <definedName name="NRange7201" hidden="1">'[27]Table 1 Wind Global Inputs'!$L$169</definedName>
    <definedName name="NRange7202" hidden="1">'[27]Table 1 Wind Global Inputs'!$I$165</definedName>
    <definedName name="NRange7203" hidden="1">'[27]Table 1 Wind Global Inputs'!$I$171</definedName>
    <definedName name="NRange7205" hidden="1">'[27]Table 1 Wind Global Inputs'!$K$171</definedName>
    <definedName name="NRange7223" hidden="1">'[27]Table 1 Wind Global Inputs'!$J$189</definedName>
    <definedName name="NRange7224" hidden="1">'[27]Table 1 Wind Global Inputs'!$K$189</definedName>
    <definedName name="NRange7225" hidden="1">'[27]Table 1 Wind Global Inputs'!$L$189</definedName>
    <definedName name="NRange7228" hidden="1">'[27]Table 1 Wind Global Inputs'!$J$196</definedName>
    <definedName name="NRange7229" hidden="1">'[27]Table 1 Wind Global Inputs'!$K$196</definedName>
    <definedName name="NRange7230" hidden="1">'[27]Table 1 Wind Global Inputs'!$L$196</definedName>
    <definedName name="NRange7232" hidden="1">'[27]Table 1 Wind Global Inputs'!$J$201</definedName>
    <definedName name="NRange7233" hidden="1">'[27]Table 1 Wind Global Inputs'!$K$201</definedName>
    <definedName name="NRange7234" hidden="1">'[27]Table 1 Wind Global Inputs'!$I$202</definedName>
    <definedName name="NRange7235" hidden="1">'[27]Table 1 Wind Global Inputs'!$J$202</definedName>
    <definedName name="NRange7236" hidden="1">'[27]Table 1 Wind Global Inputs'!$K$202</definedName>
    <definedName name="NRange7332" hidden="1">'[27]Table 1 Wind Global Inputs'!$Y$47</definedName>
    <definedName name="NRange7333" hidden="1">'[27]Table 1 Wind Global Inputs'!$Y$48</definedName>
    <definedName name="NRange7363" hidden="1">'[27]Table 1 Wind Global Inputs'!$AB$122</definedName>
    <definedName name="NRange7379" hidden="1">'[27]Table 1 Wind Global Inputs'!$Z$188</definedName>
    <definedName name="NRange7418" hidden="1">'[27]Table 1 Wind Global Inputs'!$D$40</definedName>
    <definedName name="NRange7420" hidden="1">'[27]Table 1 Wind Global Inputs'!$D$165</definedName>
    <definedName name="NRange7421" hidden="1">'[27]Table 1 Wind Global Inputs'!$C$183</definedName>
    <definedName name="NRange7422" hidden="1">'[27]Table 1 Wind Global Inputs'!$D$183</definedName>
    <definedName name="NRange7423" hidden="1">'[27]Table 1 Wind Global Inputs'!$E$183</definedName>
    <definedName name="NRange7424" hidden="1">'[27]Table 1 Wind Global Inputs'!$X$56</definedName>
    <definedName name="NRange7426" hidden="1">'[27]Table 1 Wind Global Inputs'!$AA$56</definedName>
    <definedName name="NRange7428" hidden="1">'[27]Table 1 Wind Global Inputs'!$AC$187</definedName>
    <definedName name="NRange7429" hidden="1">'[27]Table 1 Wind Global Inputs'!$AC$186</definedName>
    <definedName name="NRange7431" hidden="1">'[27]Table 1 Wind Global Inputs'!$C$177</definedName>
    <definedName name="NRange7435" hidden="1">'[27]Table 1 Wind Global Inputs'!$U$98</definedName>
    <definedName name="NRange8115" hidden="1">[27]Sensitivities!$E$1212</definedName>
    <definedName name="ntec" localSheetId="1">#REF!</definedName>
    <definedName name="ntec">#REF!</definedName>
    <definedName name="NTPLTXPV" localSheetId="1">#REF!</definedName>
    <definedName name="NTPLTXPV">#REF!</definedName>
    <definedName name="NTurbs" hidden="1">'[27]Table 1 Wind Global Inputs'!$D$87</definedName>
    <definedName name="Num_Pmt_Per_Year" localSheetId="1">#REF!</definedName>
    <definedName name="Num_Pmt_Per_Year">'[35]Note 4'!$D$8</definedName>
    <definedName name="Number_of_Payments" localSheetId="1">MATCH(0.01,'Book Depr Components'!End_Bal,-1)+1</definedName>
    <definedName name="Number_of_Payments">MATCH(0.01,End_Bal,-1)+1</definedName>
    <definedName name="NvsASD" localSheetId="1">"V2019-12-31"</definedName>
    <definedName name="NvsASD">"V2020-03-31"</definedName>
    <definedName name="NvsAutoDrillOk">"VN"</definedName>
    <definedName name="NvsElapsedTime" localSheetId="1">0.000115740745968651</definedName>
    <definedName name="NvsElapsedTime">0.000439814815763384</definedName>
    <definedName name="NvsEndTime" localSheetId="1">43840.9029282407</definedName>
    <definedName name="NvsEndTime">43936.7682407407</definedName>
    <definedName name="NvsInstanceHook">"""nvsMacro"""</definedName>
    <definedName name="NvsInstLang">"VENG"</definedName>
    <definedName name="NvsInstSpec" localSheetId="1">"%"</definedName>
    <definedName name="NvsInstSpec">"%,FBUSINESS_UNIT,TGL_PRPT_CONS,NKYP_CORP_CONSOL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ACCOUNT.,CNF.."</definedName>
    <definedName name="NvsPanelBusUnit">"V100"</definedName>
    <definedName name="NvsPanelEffdt">"V2099-01-01"</definedName>
    <definedName name="NvsPanelSetid">"VAEP"</definedName>
    <definedName name="NvsParentRef">"Sheet1!$$0"</definedName>
    <definedName name="NvsReqBU" localSheetId="1">"VS999"</definedName>
    <definedName name="NvsReqBU">"VX992"</definedName>
    <definedName name="NvsReqBUOnly">"VN"</definedName>
    <definedName name="NvsTransLed">"VN"</definedName>
    <definedName name="NvsTree.GL_PRPT_CONS">"NNNNN"</definedName>
    <definedName name="NvsTreeASD" localSheetId="1">"V2019-12-31"</definedName>
    <definedName name="NvsTreeASD">"V2099-01-01"</definedName>
    <definedName name="NvsValTbl.ACCOUNT">"GL_ACCOUNT_TBL"</definedName>
    <definedName name="NvsValTbl.AEP_COST_COMPONENT">"AEP_COSTC_TBL"</definedName>
    <definedName name="NvsValTbl.BUSINESS_UNIT">"BUS_UNIT_TBL_GL"</definedName>
    <definedName name="NvsValTbl.CURRENCY_CD">"CURRENCY_CD_TBL"</definedName>
    <definedName name="NvsValTbl.DEPTID">"DEPT_TBL"</definedName>
    <definedName name="oct" localSheetId="1">#REF!</definedName>
    <definedName name="oct">#REF!</definedName>
    <definedName name="OCTEXG" localSheetId="1">#REF!</definedName>
    <definedName name="OCTEXG">#REF!</definedName>
    <definedName name="OCTEXH" localSheetId="1">#REF!</definedName>
    <definedName name="OCTEXH">#REF!</definedName>
    <definedName name="OCTEXI" localSheetId="1">#REF!</definedName>
    <definedName name="OCTEXI">#REF!</definedName>
    <definedName name="OCTOBERFACTOR" localSheetId="1">#REF!</definedName>
    <definedName name="OCTOBERFACTOR">#REF!</definedName>
    <definedName name="OCTOBERINTEREST" localSheetId="1">#REF!</definedName>
    <definedName name="OCTOBERINTEREST">#REF!</definedName>
    <definedName name="OCTOBERSURCHARGE" localSheetId="1">#REF!</definedName>
    <definedName name="OCTOBERSURCHARGE">#REF!</definedName>
    <definedName name="OFPCBLKW" localSheetId="1">#REF!</definedName>
    <definedName name="OFPCBLKW">#REF!</definedName>
    <definedName name="OFPKBILLKWH" localSheetId="1">#REF!</definedName>
    <definedName name="OFPKBILLKWH">#REF!</definedName>
    <definedName name="OFPKCGNKWH" localSheetId="1">#REF!</definedName>
    <definedName name="OFPKCGNKWH">#REF!</definedName>
    <definedName name="OFPKCNTRCTCPCT" localSheetId="1">#REF!</definedName>
    <definedName name="OFPKCNTRCTCPCT">#REF!</definedName>
    <definedName name="OFPKDMPKWH" localSheetId="1">#REF!</definedName>
    <definedName name="OFPKDMPKWH">#REF!</definedName>
    <definedName name="OFPKDSCRKWH" localSheetId="1">#REF!</definedName>
    <definedName name="OFPKDSCRKWH">#REF!</definedName>
    <definedName name="OFPKDT" localSheetId="1">#REF!</definedName>
    <definedName name="OFPKDT">#REF!</definedName>
    <definedName name="OFPKEXCSKW" localSheetId="1">#REF!</definedName>
    <definedName name="OFPKEXCSKW">#REF!</definedName>
    <definedName name="OFPKINCRKWH" localSheetId="1">#REF!</definedName>
    <definedName name="OFPKINCRKWH">#REF!</definedName>
    <definedName name="OFPKKVADT" localSheetId="1">#REF!</definedName>
    <definedName name="OFPKKVADT">#REF!</definedName>
    <definedName name="OFPKKVATM" localSheetId="1">#REF!</definedName>
    <definedName name="OFPKKVATM">#REF!</definedName>
    <definedName name="OFPKKVW" localSheetId="1">#REF!</definedName>
    <definedName name="OFPKKVW">#REF!</definedName>
    <definedName name="OFPKKW" localSheetId="1">#REF!</definedName>
    <definedName name="OFPKKW">#REF!</definedName>
    <definedName name="OFPKKWH1NOCMM" localSheetId="1">#REF!</definedName>
    <definedName name="OFPKKWH1NOCMM">#REF!</definedName>
    <definedName name="OFPKKWH3NOCMM" localSheetId="1">#REF!</definedName>
    <definedName name="OFPKKWH3NOCMM">#REF!</definedName>
    <definedName name="OFPKRCRDKWH" localSheetId="1">#REF!</definedName>
    <definedName name="OFPKRCRDKWH">#REF!</definedName>
    <definedName name="OFPKTM" localSheetId="1">#REF!</definedName>
    <definedName name="OFPKTM">#REF!</definedName>
    <definedName name="OFPXCSKW" localSheetId="1">#REF!</definedName>
    <definedName name="OFPXCSKW">#REF!</definedName>
    <definedName name="OFPXCSKWDT" localSheetId="1">#REF!</definedName>
    <definedName name="OFPXCSKWDT">#REF!</definedName>
    <definedName name="OFPXCSKWH" localSheetId="1">#REF!</definedName>
    <definedName name="OFPXCSKWH">#REF!</definedName>
    <definedName name="OFPXCSKWTM" localSheetId="1">#REF!</definedName>
    <definedName name="OFPXCSKWTM">#REF!</definedName>
    <definedName name="OhioNetIncome">'[92]Annual Return'!$E$18</definedName>
    <definedName name="OIRN_RTPVar">'[48]Open Items &amp; Review Notes'!$E$5</definedName>
    <definedName name="ompa" localSheetId="1">#REF!</definedName>
    <definedName name="ompa">#REF!</definedName>
    <definedName name="ONPKBILLKWH" localSheetId="1">#REF!</definedName>
    <definedName name="ONPKBILLKWH">#REF!</definedName>
    <definedName name="ONPKCAPB" localSheetId="1">#REF!</definedName>
    <definedName name="ONPKCAPB">#REF!</definedName>
    <definedName name="ONPKCGNKWH" localSheetId="1">#REF!</definedName>
    <definedName name="ONPKCGNKWH">#REF!</definedName>
    <definedName name="ONPKCNTRCTCPCT" localSheetId="1">#REF!</definedName>
    <definedName name="ONPKCNTRCTCPCT">#REF!</definedName>
    <definedName name="ONPKDMPKWH" localSheetId="1">#REF!</definedName>
    <definedName name="ONPKDMPKWH">#REF!</definedName>
    <definedName name="ONPKDSCRKWH" localSheetId="1">#REF!</definedName>
    <definedName name="ONPKDSCRKWH">#REF!</definedName>
    <definedName name="ONPKDT" localSheetId="1">#REF!</definedName>
    <definedName name="ONPKDT">#REF!</definedName>
    <definedName name="ONPKINCRKWH" localSheetId="1">#REF!</definedName>
    <definedName name="ONPKINCRKWH">#REF!</definedName>
    <definedName name="ONPKKVA" localSheetId="1">#REF!</definedName>
    <definedName name="ONPKKVA">#REF!</definedName>
    <definedName name="ONPKKVADT" localSheetId="1">#REF!</definedName>
    <definedName name="ONPKKVADT">#REF!</definedName>
    <definedName name="ONPKKVATM" localSheetId="1">#REF!</definedName>
    <definedName name="ONPKKVATM">#REF!</definedName>
    <definedName name="ONPKKW" localSheetId="1">#REF!</definedName>
    <definedName name="ONPKKW">#REF!</definedName>
    <definedName name="ONPKKWH1NOCMM" localSheetId="1">#REF!</definedName>
    <definedName name="ONPKKWH1NOCMM">#REF!</definedName>
    <definedName name="ONPKKWH3NOCMM" localSheetId="1">#REF!</definedName>
    <definedName name="ONPKKWH3NOCMM">#REF!</definedName>
    <definedName name="ONPKRCRDKWH" localSheetId="1">#REF!</definedName>
    <definedName name="ONPKRCRDKWH">#REF!</definedName>
    <definedName name="ONPKTM" localSheetId="1">#REF!</definedName>
    <definedName name="ONPKTM">#REF!</definedName>
    <definedName name="Onsite">'[79]Onsite Partners'!$B$9:$C$500</definedName>
    <definedName name="OOM_1" hidden="1">'[27]Table 4 Operating Costs'!$B$113</definedName>
    <definedName name="OOM_2" hidden="1">'[27]Table 4 Operating Costs'!$B$114</definedName>
    <definedName name="OOM_3" hidden="1">'[27]Table 4 Operating Costs'!$B$115</definedName>
    <definedName name="OOM_4" hidden="1">'[27]Table 4 Operating Costs'!$B$116</definedName>
    <definedName name="OPCBLKW" localSheetId="1">#REF!</definedName>
    <definedName name="OPCBLKW">#REF!</definedName>
    <definedName name="OPCO" localSheetId="1">#REF!</definedName>
    <definedName name="OPCO">#REF!</definedName>
    <definedName name="OPR_ID" localSheetId="1">#REF!</definedName>
    <definedName name="OPR_ID">#REF!</definedName>
    <definedName name="OPXCSKW" localSheetId="1">#REF!</definedName>
    <definedName name="OPXCSKW">#REF!</definedName>
    <definedName name="OPXCSKWDT" localSheetId="1">#REF!</definedName>
    <definedName name="OPXCSKWDT">#REF!</definedName>
    <definedName name="OPXCSKWH" localSheetId="1">#REF!</definedName>
    <definedName name="OPXCSKWH">#REF!</definedName>
    <definedName name="OPXCSKWTM" localSheetId="1">#REF!</definedName>
    <definedName name="OPXCSKWTM">#REF!</definedName>
    <definedName name="OriginalValuationResults">[72]OriginalValuationResults!$A$7:$E$54</definedName>
    <definedName name="other" localSheetId="1" hidden="1">#REF!</definedName>
    <definedName name="other" hidden="1">#REF!</definedName>
    <definedName name="OtherEnergyAdder" hidden="1">'[27]Table 3 Construction'!$B$57:$K$58</definedName>
    <definedName name="OtherEnergySalesAdder" hidden="1">'[27]Table 3 Construction'!$B$55:$I$56</definedName>
    <definedName name="OtherOMAdder" hidden="1">'[27]Table 4 Operating Costs'!$E$173</definedName>
    <definedName name="OTHRTRNSKWH" localSheetId="1">#REF!</definedName>
    <definedName name="OTHRTRNSKWH">#REF!</definedName>
    <definedName name="overtime2" hidden="1">{#N/A,#N/A,FALSE,"Assessment";#N/A,#N/A,FALSE,"Staffing";#N/A,#N/A,FALSE,"Hires";#N/A,#N/A,FALSE,"Assumptions"}</definedName>
    <definedName name="Ownership" hidden="1">OFFSET([53]!Data.Top.Left,1,0)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.IRR" hidden="1">#REF!</definedName>
    <definedName name="p.IRR_Titles" hidden="1">#REF!</definedName>
    <definedName name="p.LTM_BS" hidden="1">#REF!</definedName>
    <definedName name="p.LTM_IS" hidden="1">#REF!</definedName>
    <definedName name="p.SP" hidden="1">#REF!</definedName>
    <definedName name="p.Summary" hidden="1">#REF!</definedName>
    <definedName name="p.Summary_Titles" hidden="1">#REF!</definedName>
    <definedName name="P1PENPERC" localSheetId="1">#REF!</definedName>
    <definedName name="P1PENPERC">#REF!</definedName>
    <definedName name="P2PENPERC" localSheetId="1">#REF!</definedName>
    <definedName name="P2PENPERC">#REF!</definedName>
    <definedName name="PA" localSheetId="1">[33]SAR02!#REF!</definedName>
    <definedName name="PA">[33]SAR02!#REF!</definedName>
    <definedName name="page1" localSheetId="1">#REF!</definedName>
    <definedName name="PAGE1">#REF!</definedName>
    <definedName name="page10" localSheetId="1">#REF!</definedName>
    <definedName name="page10">#REF!</definedName>
    <definedName name="PAGE11" localSheetId="1">#REF!</definedName>
    <definedName name="PAGE11">#REF!</definedName>
    <definedName name="PAGE12" localSheetId="1">#REF!</definedName>
    <definedName name="PAGE12">#REF!</definedName>
    <definedName name="PAGE13" localSheetId="1">#REF!</definedName>
    <definedName name="PAGE13">#REF!</definedName>
    <definedName name="PAGE14" localSheetId="1">#REF!</definedName>
    <definedName name="PAGE14">#REF!</definedName>
    <definedName name="PAGE15" localSheetId="1">#REF!</definedName>
    <definedName name="PAGE15">#REF!</definedName>
    <definedName name="PAGE16" localSheetId="1">#REF!</definedName>
    <definedName name="PAGE16">#REF!</definedName>
    <definedName name="PAGE17" localSheetId="1">#REF!</definedName>
    <definedName name="PAGE17">#REF!</definedName>
    <definedName name="PAGE18" localSheetId="1">#REF!</definedName>
    <definedName name="PAGE18">#REF!</definedName>
    <definedName name="PAGE19" localSheetId="1">#REF!</definedName>
    <definedName name="PAGE19">#REF!</definedName>
    <definedName name="page2" localSheetId="1">#REF!</definedName>
    <definedName name="page2">#REF!</definedName>
    <definedName name="PAGE20" localSheetId="1">#REF!</definedName>
    <definedName name="PAGE20">#REF!</definedName>
    <definedName name="PAGE21" localSheetId="1">#REF!</definedName>
    <definedName name="PAGE21">#REF!</definedName>
    <definedName name="PAGE22" localSheetId="1">#REF!</definedName>
    <definedName name="PAGE22">#REF!</definedName>
    <definedName name="PAGE23" localSheetId="1">#REF!</definedName>
    <definedName name="PAGE23">#REF!</definedName>
    <definedName name="PAGE24" localSheetId="1">#REF!</definedName>
    <definedName name="PAGE24">#REF!</definedName>
    <definedName name="PAGE25" localSheetId="1">#REF!</definedName>
    <definedName name="PAGE25">#REF!</definedName>
    <definedName name="PAGE26" localSheetId="1">#REF!</definedName>
    <definedName name="PAGE26">#REF!</definedName>
    <definedName name="PAGE27" localSheetId="1">#REF!</definedName>
    <definedName name="PAGE27">#REF!</definedName>
    <definedName name="PAGE28" localSheetId="1">#REF!</definedName>
    <definedName name="PAGE28">#REF!</definedName>
    <definedName name="PAGE29" localSheetId="1">#REF!</definedName>
    <definedName name="PAGE29">#REF!</definedName>
    <definedName name="page3" localSheetId="1">#REF!</definedName>
    <definedName name="PAGE3">#REF!</definedName>
    <definedName name="PAGE30" localSheetId="1">#REF!</definedName>
    <definedName name="PAGE30">#REF!</definedName>
    <definedName name="PAGE31" localSheetId="1">#REF!</definedName>
    <definedName name="PAGE31">#REF!</definedName>
    <definedName name="PAGE32" localSheetId="1">#REF!</definedName>
    <definedName name="PAGE32">#REF!</definedName>
    <definedName name="PAGE33" localSheetId="1">#REF!</definedName>
    <definedName name="PAGE33">#REF!</definedName>
    <definedName name="PAGE34" localSheetId="1">#REF!</definedName>
    <definedName name="PAGE34">#REF!</definedName>
    <definedName name="PAGE35" localSheetId="1">#REF!</definedName>
    <definedName name="PAGE35">#REF!</definedName>
    <definedName name="PAGE36" localSheetId="1">#REF!</definedName>
    <definedName name="PAGE36">#REF!</definedName>
    <definedName name="PAGE37" localSheetId="1">#REF!</definedName>
    <definedName name="PAGE37">#REF!</definedName>
    <definedName name="PAGE38" localSheetId="1">#REF!</definedName>
    <definedName name="PAGE38">#REF!</definedName>
    <definedName name="PAGE39" localSheetId="1">#REF!</definedName>
    <definedName name="PAGE39">#REF!</definedName>
    <definedName name="page4" localSheetId="1">#REF!</definedName>
    <definedName name="PAGE4">#REF!</definedName>
    <definedName name="PAGE40" localSheetId="1">#REF!</definedName>
    <definedName name="PAGE40">#REF!</definedName>
    <definedName name="PAGE41" localSheetId="1">#REF!</definedName>
    <definedName name="PAGE41">#REF!</definedName>
    <definedName name="PAGE42" localSheetId="1">#REF!</definedName>
    <definedName name="PAGE42">#REF!</definedName>
    <definedName name="PAGE43" localSheetId="1">#REF!</definedName>
    <definedName name="PAGE43">#REF!</definedName>
    <definedName name="PAGE44" localSheetId="1">#REF!</definedName>
    <definedName name="PAGE44">#REF!</definedName>
    <definedName name="PAGE45" localSheetId="1">#REF!</definedName>
    <definedName name="PAGE45">#REF!</definedName>
    <definedName name="PAGE46" localSheetId="1">#REF!</definedName>
    <definedName name="PAGE46">#REF!</definedName>
    <definedName name="PAGE47" localSheetId="1">#REF!</definedName>
    <definedName name="PAGE47">#REF!</definedName>
    <definedName name="PAGE48" localSheetId="1">#REF!</definedName>
    <definedName name="PAGE48">#REF!</definedName>
    <definedName name="PAGE49" localSheetId="1">#REF!</definedName>
    <definedName name="PAGE49">#REF!</definedName>
    <definedName name="page5" localSheetId="1">#REF!</definedName>
    <definedName name="page5">#REF!</definedName>
    <definedName name="PAGE50" localSheetId="1">#REF!</definedName>
    <definedName name="PAGE50">#REF!</definedName>
    <definedName name="PAGE51" localSheetId="1">#REF!</definedName>
    <definedName name="PAGE51">#REF!</definedName>
    <definedName name="PAGE52" localSheetId="1">#REF!</definedName>
    <definedName name="PAGE52">#REF!</definedName>
    <definedName name="PAGE53" localSheetId="1">#REF!</definedName>
    <definedName name="PAGE53">#REF!</definedName>
    <definedName name="PAGE54" localSheetId="1">#REF!</definedName>
    <definedName name="PAGE54">#REF!</definedName>
    <definedName name="PAGE55" localSheetId="1">#REF!</definedName>
    <definedName name="PAGE55">#REF!</definedName>
    <definedName name="PAGE56" localSheetId="1">#REF!</definedName>
    <definedName name="PAGE56">#REF!</definedName>
    <definedName name="PAGE57" localSheetId="1">#REF!</definedName>
    <definedName name="PAGE57">#REF!</definedName>
    <definedName name="page6" localSheetId="1">#REF!</definedName>
    <definedName name="PAGE6">#REF!</definedName>
    <definedName name="page7" localSheetId="1">#REF!</definedName>
    <definedName name="PAGE7">#REF!</definedName>
    <definedName name="page8" localSheetId="1">#REF!</definedName>
    <definedName name="page8">#REF!</definedName>
    <definedName name="page9" localSheetId="1">#REF!</definedName>
    <definedName name="page9">#REF!</definedName>
    <definedName name="PAGEA" localSheetId="1">#REF!</definedName>
    <definedName name="PAGEA">#REF!</definedName>
    <definedName name="PAGEB" localSheetId="1">#REF!</definedName>
    <definedName name="PAGEB">#REF!</definedName>
    <definedName name="PAGEC" localSheetId="1">#REF!</definedName>
    <definedName name="PAGEC">#REF!</definedName>
    <definedName name="PAGED5" localSheetId="1">'[93]4th'!#REF!</definedName>
    <definedName name="PAGED5">'[93]4th'!#REF!</definedName>
    <definedName name="PAGED6" localSheetId="1">'[93]4th'!#REF!</definedName>
    <definedName name="PAGED6">'[93]4th'!#REF!</definedName>
    <definedName name="PAGEE2" localSheetId="1">[93]Ext.!#REF!</definedName>
    <definedName name="PAGEE2">[93]Ext.!#REF!</definedName>
    <definedName name="PAGEE3" localSheetId="1">[93]Ext.!#REF!</definedName>
    <definedName name="PAGEE3">[93]Ext.!#REF!</definedName>
    <definedName name="PAGEE4" localSheetId="1">[93]Ext.!#REF!</definedName>
    <definedName name="PAGEE4">[93]Ext.!#REF!</definedName>
    <definedName name="PAGEE5" localSheetId="1">[93]Ext.!#REF!</definedName>
    <definedName name="PAGEE5">[93]Ext.!#REF!</definedName>
    <definedName name="PAGEG1" localSheetId="1">#REF!</definedName>
    <definedName name="PAGEG1">#REF!</definedName>
    <definedName name="PAGEH1" localSheetId="1">#REF!</definedName>
    <definedName name="PAGEH1">#REF!</definedName>
    <definedName name="PAGEHEADERS" localSheetId="1">#REF!</definedName>
    <definedName name="PAGEHEADERS">#REF!</definedName>
    <definedName name="PAGEI" localSheetId="1">#REF!</definedName>
    <definedName name="PAGEI">#REF!</definedName>
    <definedName name="PAGEI1" localSheetId="1">#REF!</definedName>
    <definedName name="PAGEI1">#REF!</definedName>
    <definedName name="PAGEI2" localSheetId="1">#REF!</definedName>
    <definedName name="PAGEI2">#REF!</definedName>
    <definedName name="PAGEI3" localSheetId="1">#REF!</definedName>
    <definedName name="PAGEI3">#REF!</definedName>
    <definedName name="PAGEI4" localSheetId="1">#REF!</definedName>
    <definedName name="PAGEI4">#REF!</definedName>
    <definedName name="PAGEI5" localSheetId="1">#REF!</definedName>
    <definedName name="PAGEI5">#REF!</definedName>
    <definedName name="PAGEI6" localSheetId="1">#REF!</definedName>
    <definedName name="PAGEI6">#REF!</definedName>
    <definedName name="PAGEI7" localSheetId="1">#REF!</definedName>
    <definedName name="PAGEI7">#REF!</definedName>
    <definedName name="PAGEI8">#REF!</definedName>
    <definedName name="PAGEJ1" localSheetId="1">#REF!</definedName>
    <definedName name="PAGEJ1">#REF!</definedName>
    <definedName name="PAGEK1" localSheetId="1">#REF!</definedName>
    <definedName name="PAGEK1">#REF!</definedName>
    <definedName name="PAGEL" localSheetId="1">#REF!</definedName>
    <definedName name="PAGEL">#REF!</definedName>
    <definedName name="Pal_Workbook_GUID" localSheetId="1" hidden="1">"SKLVL3GHCKXZM4KEFRL4D5SI"</definedName>
    <definedName name="Pal_Workbook_GUID" hidden="1">"4SWFZD7W4XYR3NL7DEQRXHBJ"</definedName>
    <definedName name="panther_wrn.test1." hidden="1">{"Income Statement",#N/A,FALSE,"CFMODEL";"Balance Sheet",#N/A,FALSE,"CFMODEL"}</definedName>
    <definedName name="panther_wrn.test2." hidden="1">{"SourcesUses",#N/A,TRUE,"CFMODEL";"TransOverview",#N/A,TRUE,"CFMODEL"}</definedName>
    <definedName name="panther_wrn.test3." hidden="1">{"SourcesUses",#N/A,TRUE,#N/A;"TransOverview",#N/A,TRUE,"CFMODEL"}</definedName>
    <definedName name="panther_wrn.test4." hidden="1">{"SourcesUses",#N/A,TRUE,"FundsFlow";"TransOverview",#N/A,TRUE,"FundsFlow"}</definedName>
    <definedName name="Parameter1Name" hidden="1">[27]Sensitivities!$C$1325</definedName>
    <definedName name="Parameter2Name" hidden="1">[27]Sensitivities!$B$1328</definedName>
    <definedName name="Pay_Date" localSheetId="1">#REF!</definedName>
    <definedName name="Pay_Date">#REF!</definedName>
    <definedName name="Pay_Num" localSheetId="1">#REF!</definedName>
    <definedName name="Pay_Num">'[35]Note 4'!$A$18:$A$497</definedName>
    <definedName name="payable2" hidden="1">#REF!</definedName>
    <definedName name="Payment_Date" localSheetId="1">DATE(YEAR('Book Depr Components'!Loan_Start),MONTH('Book Depr Components'!Loan_Start)+Payment_Number,DAY('Book Depr Components'!Loan_Start))</definedName>
    <definedName name="Payment_Date">DATE(YEAR(Loan_Start),MONTH(Loan_Start)+Payment_Number,DAY(Loan_Start))</definedName>
    <definedName name="PBO_SC_SRP">'[23]FAS87 SRP'!$D$4:$D$35</definedName>
    <definedName name="PBO_SRP">'[23]FAS87 SRP'!$B$4:$B$35</definedName>
    <definedName name="PC_Percent">'[87]Property Tax'!$B$6</definedName>
    <definedName name="pea" hidden="1">{#N/A,#N/A,FALSE,"Assumptions";"Model",#N/A,FALSE,"MDU";#N/A,#N/A,FALSE,"Notes"}</definedName>
    <definedName name="PeakDemandChg" localSheetId="1">#REF!</definedName>
    <definedName name="PeakDemandChg">#REF!</definedName>
    <definedName name="PenaltyDays" localSheetId="1">#REF!</definedName>
    <definedName name="PenaltyDays">#REF!</definedName>
    <definedName name="PenaltyPct" localSheetId="1">#REF!</definedName>
    <definedName name="PenaltyPct">#REF!</definedName>
    <definedName name="PENDAYS" localSheetId="1">#REF!</definedName>
    <definedName name="PENDAYS">#REF!</definedName>
    <definedName name="PENDAYS2" localSheetId="1">#REF!</definedName>
    <definedName name="PENDAYS2">#REF!</definedName>
    <definedName name="PenDR">'[94]Grand Total B - wo DH'!$B$27</definedName>
    <definedName name="Percent" localSheetId="1">#REF!</definedName>
    <definedName name="Percent">#REF!</definedName>
    <definedName name="Period">'[95]DF Admin'!$B$6</definedName>
    <definedName name="Period1AAdder" hidden="1">'[27]Table 5 Debt Service'!$G$42:$I$48</definedName>
    <definedName name="Period1BAdder" hidden="1">'[27]Table 5 Debt Service'!$B$42:$G$48</definedName>
    <definedName name="Period2AAdder" hidden="1">'[27]Table 5 Debt Service'!$B$45:$G$48</definedName>
    <definedName name="perpt" localSheetId="1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perpt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PFADJ">'[52]Current Invoice'!#REF!</definedName>
    <definedName name="PFCC" localSheetId="1">#REF!</definedName>
    <definedName name="PFCC">#REF!</definedName>
    <definedName name="PipelineacctNum" localSheetId="1">#REF!</definedName>
    <definedName name="PipelineacctNum">#REF!</definedName>
    <definedName name="PipelineMwh" localSheetId="1">#REF!</definedName>
    <definedName name="PipelineMwh">#REF!</definedName>
    <definedName name="PKKVAR" localSheetId="1">#REF!</definedName>
    <definedName name="PKKVAR">#REF!</definedName>
    <definedName name="PKKVARDATE" localSheetId="1">#REF!</definedName>
    <definedName name="PKKVARDATE">#REF!</definedName>
    <definedName name="PKKVARTIME" localSheetId="1">#REF!</definedName>
    <definedName name="PKKVARTIME">#REF!</definedName>
    <definedName name="PLTXPV3CTR" localSheetId="1">#REF!</definedName>
    <definedName name="PLTXPV3CTR">#REF!</definedName>
    <definedName name="PLTXPVPROD" localSheetId="1">#REF!</definedName>
    <definedName name="PLTXPVPROD">#REF!</definedName>
    <definedName name="PLVLKWH1" localSheetId="1">#REF!</definedName>
    <definedName name="PLVLKWH1">#REF!</definedName>
    <definedName name="PLVLKWH1A" localSheetId="1">#REF!</definedName>
    <definedName name="PLVLKWH1A">#REF!</definedName>
    <definedName name="PLVLKWH2" localSheetId="1">#REF!</definedName>
    <definedName name="PLVLKWH2">#REF!</definedName>
    <definedName name="PLVLKWH23A" localSheetId="1">#REF!</definedName>
    <definedName name="PLVLKWH23A">#REF!</definedName>
    <definedName name="PLVLKWH25" localSheetId="1">#REF!</definedName>
    <definedName name="PLVLKWH25">#REF!</definedName>
    <definedName name="PLVLKWH2A" localSheetId="1">#REF!</definedName>
    <definedName name="PLVLKWH2A">#REF!</definedName>
    <definedName name="PLVLKWH3" localSheetId="1">#REF!</definedName>
    <definedName name="PLVLKWH3">#REF!</definedName>
    <definedName name="PLVLKWH3A" localSheetId="1">#REF!</definedName>
    <definedName name="PLVLKWH3A">#REF!</definedName>
    <definedName name="PLVLKWH4" localSheetId="1">#REF!</definedName>
    <definedName name="PLVLKWH4">#REF!</definedName>
    <definedName name="PLVLKWH4A" localSheetId="1">#REF!</definedName>
    <definedName name="PLVLKWH4A">#REF!</definedName>
    <definedName name="poso_wrn.test1." hidden="1">{"Income Statement",#N/A,FALSE,"CFMODEL";"Balance Sheet",#N/A,FALSE,"CFMODEL"}</definedName>
    <definedName name="poso_wrn.test2." hidden="1">{"SourcesUses",#N/A,TRUE,"CFMODEL";"TransOverview",#N/A,TRUE,"CFMODEL"}</definedName>
    <definedName name="poso_wrn.test3." hidden="1">{"SourcesUses",#N/A,TRUE,#N/A;"TransOverview",#N/A,TRUE,"CFMODEL"}</definedName>
    <definedName name="poso_wrn.test4." hidden="1">{"SourcesUses",#N/A,TRUE,"FundsFlow";"TransOverview",#N/A,TRUE,"FundsFlow"}</definedName>
    <definedName name="pp" localSheetId="1">#REF!</definedName>
    <definedName name="pp">#REF!</definedName>
    <definedName name="PP_Adj">'[48]DF Admin'!$H$6:$H$20</definedName>
    <definedName name="PP_Flip">'[48]DF Admin'!$J$6:$J$9</definedName>
    <definedName name="PPASelection" hidden="1">[27]Sensitivities!$C$1497</definedName>
    <definedName name="PREPAY" localSheetId="1">#REF!</definedName>
    <definedName name="PREPAY">#REF!</definedName>
    <definedName name="PRETAXINC" localSheetId="1">#REF!</definedName>
    <definedName name="PRETAXINC">#REF!</definedName>
    <definedName name="PRICEDESIG" localSheetId="1">#REF!</definedName>
    <definedName name="PRICEDESIG">#REF!</definedName>
    <definedName name="PriMoAddr1" localSheetId="1">#REF!</definedName>
    <definedName name="PriMoAddr1">#REF!</definedName>
    <definedName name="PriMoAddr2" localSheetId="1">#REF!</definedName>
    <definedName name="PriMoAddr2">#REF!</definedName>
    <definedName name="PriMoBTDetail" localSheetId="1">#REF!</definedName>
    <definedName name="PriMoBTDetail">#REF!</definedName>
    <definedName name="PriMoBuyThrgh_Sheet" localSheetId="1">#REF!</definedName>
    <definedName name="PriMoBuyThrgh_Sheet">#REF!</definedName>
    <definedName name="PriMoCityStZip" localSheetId="1">#REF!</definedName>
    <definedName name="PriMoCityStZip">#REF!</definedName>
    <definedName name="PriMoCustName" localSheetId="1">#REF!</definedName>
    <definedName name="PriMoCustName">#REF!</definedName>
    <definedName name="PriMoMtrMult" localSheetId="1">#REF!</definedName>
    <definedName name="PriMoMtrMult">#REF!</definedName>
    <definedName name="Princ" localSheetId="1">#REF!</definedName>
    <definedName name="Princ">'[35]Note 4'!$G$18:$G$497</definedName>
    <definedName name="_xlnm.Print_Area" localSheetId="1" hidden="1">#REF!</definedName>
    <definedName name="_xlnm.Print_Area" hidden="1">#REF!</definedName>
    <definedName name="Print_Area_0" localSheetId="1">#REF!</definedName>
    <definedName name="Print_Area_0">#REF!</definedName>
    <definedName name="Print_Area_1" localSheetId="1">#REF!</definedName>
    <definedName name="Print_Area_1">#REF!</definedName>
    <definedName name="Print_Area_2" localSheetId="1">#REF!</definedName>
    <definedName name="Print_Area_2">#REF!</definedName>
    <definedName name="Print_Area_3" localSheetId="1">#REF!</definedName>
    <definedName name="Print_Area_3">#REF!</definedName>
    <definedName name="Print_Area_MI" localSheetId="1">#REF!</definedName>
    <definedName name="Print_Area_MI">#REF!</definedName>
    <definedName name="Print_Area_Reset" localSheetId="1">OFFSET('Book Depr Components'!Full_Print,0,0,'Book Depr Components'!Last_Row)</definedName>
    <definedName name="Print_Area_Reset">OFFSET(Full_Print,0,0,Last_Row)</definedName>
    <definedName name="_xlnm.Print_Titles" hidden="1">[96]INPUT!$A$1:$E$65536,[96]INPUT!$A$1:$IV$2</definedName>
    <definedName name="Print_Titles_MI" localSheetId="1">#REF!</definedName>
    <definedName name="Print_Titles_MI">#REF!</definedName>
    <definedName name="PRINTJE1">#REF!</definedName>
    <definedName name="PRINTJE2">#REF!</definedName>
    <definedName name="prn.All.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prn.Arcform3." hidden="1">{"Grant",#N/A,FALSE,"Grant";"GP Developer",#N/A,FALSE,"GP &amp; Dev Loans";"Operating Analysis",#N/A,FALSE,"Operations";"Tax Credit",#N/A,FALSE,"Tax Credits";"Tax Credit Analysis",#N/A,FALSE,"TC Analysis"}</definedName>
    <definedName name="prn.rollup." hidden="1">{"page1",#N/A,FALSE,"rollup"}</definedName>
    <definedName name="Prod_Factor">[42]Input!$E$15</definedName>
    <definedName name="PROD4CP" localSheetId="1">#REF!</definedName>
    <definedName name="PROD4CP">#REF!</definedName>
    <definedName name="PRODLABOR" localSheetId="1">#REF!</definedName>
    <definedName name="PRODLABOR">#REF!</definedName>
    <definedName name="Production_Summary" localSheetId="1">#REF!</definedName>
    <definedName name="Production_Summary">#REF!</definedName>
    <definedName name="project" localSheetId="1">#REF!</definedName>
    <definedName name="project">#REF!</definedName>
    <definedName name="project1" localSheetId="1">#REF!</definedName>
    <definedName name="project1">#REF!</definedName>
    <definedName name="ProjectID">'[97]Accting Ref'!$A$22:$A$24</definedName>
    <definedName name="ProjectName" localSheetId="1">{"Client Name or Project Name"}</definedName>
    <definedName name="ProjectName">{"Client Name or Project Name"}</definedName>
    <definedName name="ProjectNumber">'[98]201(8) Contractor Survey'!#REF!</definedName>
    <definedName name="PROPERTY" localSheetId="1">#REF!</definedName>
    <definedName name="PROPERTY">#REF!</definedName>
    <definedName name="PropTax">'[24]Property Tax'!$A$3:$L$17</definedName>
    <definedName name="PropTaxAdder" hidden="1">'[27]Table 5 Debt Service'!$B$41:$I$49</definedName>
    <definedName name="PROREVXF" localSheetId="1">#REF!</definedName>
    <definedName name="PROREVXF">#REF!</definedName>
    <definedName name="PrRateYr1" hidden="1">'[27]Table 5 Debt Service'!$F$28</definedName>
    <definedName name="PRTWORK">#REF!</definedName>
    <definedName name="PRVCNT" localSheetId="1">#REF!</definedName>
    <definedName name="PRVCNT">#REF!</definedName>
    <definedName name="PRVDATE" localSheetId="1">#REF!</definedName>
    <definedName name="PRVDATE">#REF!</definedName>
    <definedName name="PRVFUEL" localSheetId="1">#REF!</definedName>
    <definedName name="PRVFUEL">#REF!</definedName>
    <definedName name="PRVKW" localSheetId="1">#REF!</definedName>
    <definedName name="PRVKW">#REF!</definedName>
    <definedName name="PRVKWH" localSheetId="1">#REF!</definedName>
    <definedName name="PRVKWH">#REF!</definedName>
    <definedName name="PRVMSRR" localSheetId="1">#REF!</definedName>
    <definedName name="PRVMSRR">#REF!</definedName>
    <definedName name="PRVPFCC" localSheetId="1">#REF!</definedName>
    <definedName name="PRVPFCC">#REF!</definedName>
    <definedName name="PSCChargeYearlyQP">'[49]PSC allocation'!$FD$9:$FO$73</definedName>
    <definedName name="PSCChargeYearlySRP">'[49]PSC allocation'!$FD$83:$FO$147</definedName>
    <definedName name="PTC">[56]REF!$A$4:$B$15</definedName>
    <definedName name="PUB_FileID" hidden="1">"L10004026.xls"</definedName>
    <definedName name="PUB_UserID" hidden="1">"QUARKS"</definedName>
    <definedName name="PVCOMTR" localSheetId="1">#REF!</definedName>
    <definedName name="PVCOMTR">#REF!</definedName>
    <definedName name="PVHIOFPCBL" localSheetId="1">#REF!</definedName>
    <definedName name="PVHIOFPCBL">#REF!</definedName>
    <definedName name="PVHIOPCBL" localSheetId="1">#REF!</definedName>
    <definedName name="PVHIOPCBL">#REF!</definedName>
    <definedName name="PVLABOR" localSheetId="1">#REF!</definedName>
    <definedName name="PVLABOR">#REF!</definedName>
    <definedName name="PVPRODTR" localSheetId="1">#REF!</definedName>
    <definedName name="PVPRODTR">#REF!</definedName>
    <definedName name="q" localSheetId="1">[99]Summary!#REF!</definedName>
    <definedName name="q">[99]Summary!#REF!</definedName>
    <definedName name="Q1_Q3_Sample" localSheetId="1">#REF!</definedName>
    <definedName name="Q1_Q3_Sample">#REF!</definedName>
    <definedName name="Q2_Estimate" localSheetId="1">[66]PS_Query!$E$855</definedName>
    <definedName name="Q2_Estimate">[67]PS_Query!$E$324</definedName>
    <definedName name="Q3_Estimate" localSheetId="1">[66]PS_Query!$E$856</definedName>
    <definedName name="Q3_Estimate">[67]PS_Query!$E$325</definedName>
    <definedName name="Q4_Estimate" localSheetId="1">[100]PS_Query!$E$1617</definedName>
    <definedName name="Q4_Estimate" localSheetId="0">[101]PS_Query!$E$607</definedName>
    <definedName name="Q4_Estimate">[67]PS_Query!$E$326</definedName>
    <definedName name="QP_location">'[23]List of ptps'!$F$3:$F$41157</definedName>
    <definedName name="QP_pay" localSheetId="1">#REF!</definedName>
    <definedName name="QP_pay">#REF!</definedName>
    <definedName name="QP_Status">'[23]List of ptps'!$I$3:$I$41157</definedName>
    <definedName name="QP_Vested">'[23]List of ptps'!$H$3:$H$41157</definedName>
    <definedName name="qqa" localSheetId="1" hidden="1">{"ARK_JURIS_FUEL",#N/A,FALSE,"Ark_Fuel&amp;Rev"}</definedName>
    <definedName name="qqa" localSheetId="0" hidden="1">{"ARK_JURIS_FUEL",#N/A,FALSE,"Ark_Fuel&amp;Rev"}</definedName>
    <definedName name="qqa" hidden="1">{"ARK_JURIS_FUEL",#N/A,FALSE,"Ark_Fuel&amp;Rev"}</definedName>
    <definedName name="qqq">"VN"</definedName>
    <definedName name="Query1">#REF!</definedName>
    <definedName name="r.BSAssets" hidden="1">#REF!</definedName>
    <definedName name="r.BSEquity" hidden="1">#REF!</definedName>
    <definedName name="r.BSLiabilities" hidden="1">#REF!</definedName>
    <definedName name="r.CashFlow" hidden="1">#REF!</definedName>
    <definedName name="r.ISGrossProfit" hidden="1">#REF!</definedName>
    <definedName name="r.ISInterest" hidden="1">#REF!</definedName>
    <definedName name="r.ISNetIncome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Miscellaneous" hidden="1">#REF!</definedName>
    <definedName name="r.Profitability" hidden="1">#REF!</definedName>
    <definedName name="r.Summary" hidden="1">#REF!</definedName>
    <definedName name="Range_SFD" localSheetId="1">#REF!</definedName>
    <definedName name="Range_SFD">#REF!</definedName>
    <definedName name="Range_SFV" localSheetId="1">#REF!</definedName>
    <definedName name="Range_SFV">#REF!</definedName>
    <definedName name="RatchetFactor" localSheetId="1">#REF!</definedName>
    <definedName name="RatchetFactor">#REF!</definedName>
    <definedName name="RATEBASE" localSheetId="1">#REF!</definedName>
    <definedName name="RATEBASE">#REF!</definedName>
    <definedName name="RATES">[33]SAR02!#REF!</definedName>
    <definedName name="RATESALL">[102]ARKSum!#REF!</definedName>
    <definedName name="RCRDRID" localSheetId="1">#REF!</definedName>
    <definedName name="RCRDRID">#REF!</definedName>
    <definedName name="RCTVHRS" localSheetId="1">#REF!</definedName>
    <definedName name="RCTVHRS">#REF!</definedName>
    <definedName name="RDRBLK1C" localSheetId="1">#REF!</definedName>
    <definedName name="RDRBLK1C">#REF!</definedName>
    <definedName name="RDRBLK1Q" localSheetId="1">#REF!</definedName>
    <definedName name="RDRBLK1Q">#REF!</definedName>
    <definedName name="RDRBLK2C" localSheetId="1">#REF!</definedName>
    <definedName name="RDRBLK2C">#REF!</definedName>
    <definedName name="RDRBLK2Q" localSheetId="1">#REF!</definedName>
    <definedName name="RDRBLK2Q">#REF!</definedName>
    <definedName name="RDRBLK3C" localSheetId="1">#REF!</definedName>
    <definedName name="RDRBLK3C">#REF!</definedName>
    <definedName name="RDRBLK3Q" localSheetId="1">#REF!</definedName>
    <definedName name="RDRBLK3Q">#REF!</definedName>
    <definedName name="RDRBLKTC" localSheetId="1">#REF!</definedName>
    <definedName name="RDRBLKTC">#REF!</definedName>
    <definedName name="RDRBLKTC1" localSheetId="1">#REF!</definedName>
    <definedName name="RDRBLKTC1">#REF!</definedName>
    <definedName name="RDRBLKTC10" localSheetId="1">#REF!</definedName>
    <definedName name="RDRBLKTC10">#REF!</definedName>
    <definedName name="RDRBLKTC11" localSheetId="1">#REF!</definedName>
    <definedName name="RDRBLKTC11">#REF!</definedName>
    <definedName name="RDRBLKTC12" localSheetId="1">#REF!</definedName>
    <definedName name="RDRBLKTC12">#REF!</definedName>
    <definedName name="RDRBLKTC13" localSheetId="1">#REF!</definedName>
    <definedName name="RDRBLKTC13">#REF!</definedName>
    <definedName name="RDRBLKTC14" localSheetId="1">#REF!</definedName>
    <definedName name="RDRBLKTC14">#REF!</definedName>
    <definedName name="RDRBLKTC15" localSheetId="1">#REF!</definedName>
    <definedName name="RDRBLKTC15">#REF!</definedName>
    <definedName name="RDRBLKTC16" localSheetId="1">#REF!</definedName>
    <definedName name="RDRBLKTC16">#REF!</definedName>
    <definedName name="RDRBLKTC17" localSheetId="1">#REF!</definedName>
    <definedName name="RDRBLKTC17">#REF!</definedName>
    <definedName name="RDRBLKTC18" localSheetId="1">#REF!</definedName>
    <definedName name="RDRBLKTC18">#REF!</definedName>
    <definedName name="RDRBLKTC19" localSheetId="1">#REF!</definedName>
    <definedName name="RDRBLKTC19">#REF!</definedName>
    <definedName name="RDRBLKTC2" localSheetId="1">#REF!</definedName>
    <definedName name="RDRBLKTC2">#REF!</definedName>
    <definedName name="RDRBLKTC20" localSheetId="1">#REF!</definedName>
    <definedName name="RDRBLKTC20">#REF!</definedName>
    <definedName name="RDRBLKTC3" localSheetId="1">#REF!</definedName>
    <definedName name="RDRBLKTC3">#REF!</definedName>
    <definedName name="RDRBLKTC4" localSheetId="1">#REF!</definedName>
    <definedName name="RDRBLKTC4">#REF!</definedName>
    <definedName name="RDRBLKTC5" localSheetId="1">#REF!</definedName>
    <definedName name="RDRBLKTC5">#REF!</definedName>
    <definedName name="RDRBLKTC6" localSheetId="1">#REF!</definedName>
    <definedName name="RDRBLKTC6">#REF!</definedName>
    <definedName name="RDRBLKTC7" localSheetId="1">#REF!</definedName>
    <definedName name="RDRBLKTC7">#REF!</definedName>
    <definedName name="RDRBLKTC8" localSheetId="1">#REF!</definedName>
    <definedName name="RDRBLKTC8">#REF!</definedName>
    <definedName name="RDRBLKTC9" localSheetId="1">#REF!</definedName>
    <definedName name="RDRBLKTC9">#REF!</definedName>
    <definedName name="RDRBLKTQ" localSheetId="1">#REF!</definedName>
    <definedName name="RDRBLKTQ">#REF!</definedName>
    <definedName name="RDRCODE" localSheetId="1">#REF!</definedName>
    <definedName name="RDRCODE">#REF!</definedName>
    <definedName name="RDRCYCLE" localSheetId="1">#REF!</definedName>
    <definedName name="RDRCYCLE">#REF!</definedName>
    <definedName name="RDRDATE" localSheetId="1">#REF!</definedName>
    <definedName name="RDRDATE">#REF!</definedName>
    <definedName name="RDRNAME" localSheetId="1">#REF!</definedName>
    <definedName name="RDRNAME">#REF!</definedName>
    <definedName name="RDRRATEB" localSheetId="1">#REF!</definedName>
    <definedName name="RDRRATEB">#REF!</definedName>
    <definedName name="RDRRATEB1" localSheetId="1">#REF!</definedName>
    <definedName name="RDRRATEB1">#REF!</definedName>
    <definedName name="RDRRATEB10" localSheetId="1">#REF!</definedName>
    <definedName name="RDRRATEB10">#REF!</definedName>
    <definedName name="RDRRATEB11" localSheetId="1">#REF!</definedName>
    <definedName name="RDRRATEB11">#REF!</definedName>
    <definedName name="RDRRATEB12" localSheetId="1">#REF!</definedName>
    <definedName name="RDRRATEB12">#REF!</definedName>
    <definedName name="RDRRATEB13" localSheetId="1">#REF!</definedName>
    <definedName name="RDRRATEB13">#REF!</definedName>
    <definedName name="RDRRATEB14" localSheetId="1">#REF!</definedName>
    <definedName name="RDRRATEB14">#REF!</definedName>
    <definedName name="RDRRATEB15" localSheetId="1">#REF!</definedName>
    <definedName name="RDRRATEB15">#REF!</definedName>
    <definedName name="RDRRATEB16" localSheetId="1">#REF!</definedName>
    <definedName name="RDRRATEB16">#REF!</definedName>
    <definedName name="RDRRATEB17" localSheetId="1">#REF!</definedName>
    <definedName name="RDRRATEB17">#REF!</definedName>
    <definedName name="RDRRATEB18" localSheetId="1">#REF!</definedName>
    <definedName name="RDRRATEB18">#REF!</definedName>
    <definedName name="RDRRATEB19" localSheetId="1">#REF!</definedName>
    <definedName name="RDRRATEB19">#REF!</definedName>
    <definedName name="RDRRATEB2" localSheetId="1">#REF!</definedName>
    <definedName name="RDRRATEB2">#REF!</definedName>
    <definedName name="RDRRATEB20" localSheetId="1">#REF!</definedName>
    <definedName name="RDRRATEB20">#REF!</definedName>
    <definedName name="RDRRATEB3" localSheetId="1">#REF!</definedName>
    <definedName name="RDRRATEB3">#REF!</definedName>
    <definedName name="RDRRATEB4" localSheetId="1">#REF!</definedName>
    <definedName name="RDRRATEB4">#REF!</definedName>
    <definedName name="RDRRATEB5" localSheetId="1">#REF!</definedName>
    <definedName name="RDRRATEB5">#REF!</definedName>
    <definedName name="RDRRATEB6" localSheetId="1">#REF!</definedName>
    <definedName name="RDRRATEB6">#REF!</definedName>
    <definedName name="RDRRATEB7" localSheetId="1">#REF!</definedName>
    <definedName name="RDRRATEB7">#REF!</definedName>
    <definedName name="RDRRATEB8" localSheetId="1">#REF!</definedName>
    <definedName name="RDRRATEB8">#REF!</definedName>
    <definedName name="RDRRATEB9" localSheetId="1">#REF!</definedName>
    <definedName name="RDRRATEB9">#REF!</definedName>
    <definedName name="RDRRATED" localSheetId="1">#REF!</definedName>
    <definedName name="RDRRATED">#REF!</definedName>
    <definedName name="RDRRATED1" localSheetId="1">#REF!</definedName>
    <definedName name="RDRRATED1">#REF!</definedName>
    <definedName name="RDRRATED10" localSheetId="1">#REF!</definedName>
    <definedName name="RDRRATED10">#REF!</definedName>
    <definedName name="RDRRATED11" localSheetId="1">#REF!</definedName>
    <definedName name="RDRRATED11">#REF!</definedName>
    <definedName name="RDRRATED12" localSheetId="1">#REF!</definedName>
    <definedName name="RDRRATED12">#REF!</definedName>
    <definedName name="RDRRATED13" localSheetId="1">#REF!</definedName>
    <definedName name="RDRRATED13">#REF!</definedName>
    <definedName name="RDRRATED14" localSheetId="1">#REF!</definedName>
    <definedName name="RDRRATED14">#REF!</definedName>
    <definedName name="RDRRATED15" localSheetId="1">#REF!</definedName>
    <definedName name="RDRRATED15">#REF!</definedName>
    <definedName name="RDRRATED16" localSheetId="1">#REF!</definedName>
    <definedName name="RDRRATED16">#REF!</definedName>
    <definedName name="RDRRATED17" localSheetId="1">#REF!</definedName>
    <definedName name="RDRRATED17">#REF!</definedName>
    <definedName name="RDRRATED18" localSheetId="1">#REF!</definedName>
    <definedName name="RDRRATED18">#REF!</definedName>
    <definedName name="RDRRATED19" localSheetId="1">#REF!</definedName>
    <definedName name="RDRRATED19">#REF!</definedName>
    <definedName name="RDRRATED2" localSheetId="1">#REF!</definedName>
    <definedName name="RDRRATED2">#REF!</definedName>
    <definedName name="RDRRATED20" localSheetId="1">#REF!</definedName>
    <definedName name="RDRRATED20">#REF!</definedName>
    <definedName name="RDRRATED3" localSheetId="1">#REF!</definedName>
    <definedName name="RDRRATED3">#REF!</definedName>
    <definedName name="RDRRATED4" localSheetId="1">#REF!</definedName>
    <definedName name="RDRRATED4">#REF!</definedName>
    <definedName name="RDRRATED5" localSheetId="1">#REF!</definedName>
    <definedName name="RDRRATED5">#REF!</definedName>
    <definedName name="RDRRATED6" localSheetId="1">#REF!</definedName>
    <definedName name="RDRRATED6">#REF!</definedName>
    <definedName name="RDRRATED7" localSheetId="1">#REF!</definedName>
    <definedName name="RDRRATED7">#REF!</definedName>
    <definedName name="RDRRATED8" localSheetId="1">#REF!</definedName>
    <definedName name="RDRRATED8">#REF!</definedName>
    <definedName name="RDRRATED9" localSheetId="1">#REF!</definedName>
    <definedName name="RDRRATED9">#REF!</definedName>
    <definedName name="RDRRATEG" localSheetId="1">#REF!</definedName>
    <definedName name="RDRRATEG">#REF!</definedName>
    <definedName name="RDRRATEG1" localSheetId="1">#REF!</definedName>
    <definedName name="RDRRATEG1">#REF!</definedName>
    <definedName name="RDRRATEG10" localSheetId="1">#REF!</definedName>
    <definedName name="RDRRATEG10">#REF!</definedName>
    <definedName name="RDRRATEG11" localSheetId="1">#REF!</definedName>
    <definedName name="RDRRATEG11">#REF!</definedName>
    <definedName name="RDRRATEG12" localSheetId="1">#REF!</definedName>
    <definedName name="RDRRATEG12">#REF!</definedName>
    <definedName name="RDRRATEG13" localSheetId="1">#REF!</definedName>
    <definedName name="RDRRATEG13">#REF!</definedName>
    <definedName name="RDRRATEG14" localSheetId="1">#REF!</definedName>
    <definedName name="RDRRATEG14">#REF!</definedName>
    <definedName name="RDRRATEG15" localSheetId="1">#REF!</definedName>
    <definedName name="RDRRATEG15">#REF!</definedName>
    <definedName name="RDRRATEG16" localSheetId="1">#REF!</definedName>
    <definedName name="RDRRATEG16">#REF!</definedName>
    <definedName name="RDRRATEG17" localSheetId="1">#REF!</definedName>
    <definedName name="RDRRATEG17">#REF!</definedName>
    <definedName name="RDRRATEG18" localSheetId="1">#REF!</definedName>
    <definedName name="RDRRATEG18">#REF!</definedName>
    <definedName name="RDRRATEG19" localSheetId="1">#REF!</definedName>
    <definedName name="RDRRATEG19">#REF!</definedName>
    <definedName name="RDRRATEG2" localSheetId="1">#REF!</definedName>
    <definedName name="RDRRATEG2">#REF!</definedName>
    <definedName name="RDRRATEG20" localSheetId="1">#REF!</definedName>
    <definedName name="RDRRATEG20">#REF!</definedName>
    <definedName name="RDRRATEG3" localSheetId="1">#REF!</definedName>
    <definedName name="RDRRATEG3">#REF!</definedName>
    <definedName name="RDRRATEG4" localSheetId="1">#REF!</definedName>
    <definedName name="RDRRATEG4">#REF!</definedName>
    <definedName name="RDRRATEG5" localSheetId="1">#REF!</definedName>
    <definedName name="RDRRATEG5">#REF!</definedName>
    <definedName name="RDRRATEG6" localSheetId="1">#REF!</definedName>
    <definedName name="RDRRATEG6">#REF!</definedName>
    <definedName name="RDRRATEG7" localSheetId="1">#REF!</definedName>
    <definedName name="RDRRATEG7">#REF!</definedName>
    <definedName name="RDRRATEG8" localSheetId="1">#REF!</definedName>
    <definedName name="RDRRATEG8">#REF!</definedName>
    <definedName name="RDRRATEG9" localSheetId="1">#REF!</definedName>
    <definedName name="RDRRATEG9">#REF!</definedName>
    <definedName name="RDRRATET" localSheetId="1">#REF!</definedName>
    <definedName name="RDRRATET">#REF!</definedName>
    <definedName name="RDRRATET1" localSheetId="1">#REF!</definedName>
    <definedName name="RDRRATET1">#REF!</definedName>
    <definedName name="RDRRATET10" localSheetId="1">#REF!</definedName>
    <definedName name="RDRRATET10">#REF!</definedName>
    <definedName name="RDRRATET11" localSheetId="1">#REF!</definedName>
    <definedName name="RDRRATET11">#REF!</definedName>
    <definedName name="RDRRATET12" localSheetId="1">#REF!</definedName>
    <definedName name="RDRRATET12">#REF!</definedName>
    <definedName name="RDRRATET13" localSheetId="1">#REF!</definedName>
    <definedName name="RDRRATET13">#REF!</definedName>
    <definedName name="RDRRATET14" localSheetId="1">#REF!</definedName>
    <definedName name="RDRRATET14">#REF!</definedName>
    <definedName name="RDRRATET15" localSheetId="1">#REF!</definedName>
    <definedName name="RDRRATET15">#REF!</definedName>
    <definedName name="RDRRATET16" localSheetId="1">#REF!</definedName>
    <definedName name="RDRRATET16">#REF!</definedName>
    <definedName name="RDRRATET17" localSheetId="1">#REF!</definedName>
    <definedName name="RDRRATET17">#REF!</definedName>
    <definedName name="RDRRATET18" localSheetId="1">#REF!</definedName>
    <definedName name="RDRRATET18">#REF!</definedName>
    <definedName name="RDRRATET19" localSheetId="1">#REF!</definedName>
    <definedName name="RDRRATET19">#REF!</definedName>
    <definedName name="RDRRATET2" localSheetId="1">#REF!</definedName>
    <definedName name="RDRRATET2">#REF!</definedName>
    <definedName name="RDRRATET20" localSheetId="1">#REF!</definedName>
    <definedName name="RDRRATET20">#REF!</definedName>
    <definedName name="RDRRATET3" localSheetId="1">#REF!</definedName>
    <definedName name="RDRRATET3">#REF!</definedName>
    <definedName name="RDRRATET4" localSheetId="1">#REF!</definedName>
    <definedName name="RDRRATET4">#REF!</definedName>
    <definedName name="RDRRATET5" localSheetId="1">#REF!</definedName>
    <definedName name="RDRRATET5">#REF!</definedName>
    <definedName name="RDRRATET6" localSheetId="1">#REF!</definedName>
    <definedName name="RDRRATET6">#REF!</definedName>
    <definedName name="RDRRATET7" localSheetId="1">#REF!</definedName>
    <definedName name="RDRRATET7">#REF!</definedName>
    <definedName name="RDRRATET8" localSheetId="1">#REF!</definedName>
    <definedName name="RDRRATET8">#REF!</definedName>
    <definedName name="RDRRATET9" localSheetId="1">#REF!</definedName>
    <definedName name="RDRRATET9">#REF!</definedName>
    <definedName name="RDRTYPE" localSheetId="1">#REF!</definedName>
    <definedName name="RDRTYPE">#REF!</definedName>
    <definedName name="RDRUNITS" localSheetId="1">#REF!</definedName>
    <definedName name="RDRUNITS">#REF!</definedName>
    <definedName name="reassign" localSheetId="1">#REF!</definedName>
    <definedName name="reassign">#REF!</definedName>
    <definedName name="reassigntexla" localSheetId="1">#REF!</definedName>
    <definedName name="reassigntexla">#REF!</definedName>
    <definedName name="RECAP" localSheetId="1">#REF!</definedName>
    <definedName name="RECAP">#REF!</definedName>
    <definedName name="_xlnm.Recorder" localSheetId="1">#REF!</definedName>
    <definedName name="_xlnm.Recorder">#REF!</definedName>
    <definedName name="Refund">[67]PS_Query!$E$327</definedName>
    <definedName name="regina" hidden="1">{#N/A,#N/A,FALSE,"Assessment";#N/A,#N/A,FALSE,"Staffing";#N/A,#N/A,FALSE,"Hires";#N/A,#N/A,FALSE,"Assumptions"}</definedName>
    <definedName name="Renewables">'[103]Renewables '!$B$9:$C$239</definedName>
    <definedName name="Renewables_Consol">'[104]Ren Consol IS8882'!$C$1:$L$476</definedName>
    <definedName name="RES" localSheetId="1">[33]SAR02!#REF!</definedName>
    <definedName name="RES">[33]SAR02!#REF!</definedName>
    <definedName name="ResBasic" localSheetId="1">#REF!</definedName>
    <definedName name="ResBasic">#REF!</definedName>
    <definedName name="ResEconomy1" localSheetId="1">#REF!</definedName>
    <definedName name="ResEconomy1">#REF!</definedName>
    <definedName name="ResEconomy2" localSheetId="1">#REF!</definedName>
    <definedName name="ResEconomy2">#REF!</definedName>
    <definedName name="reserve1" hidden="1">'[27]Table 1 Wind Global Inputs'!$T$114</definedName>
    <definedName name="Reserved_Section" localSheetId="1">#REF!</definedName>
    <definedName name="Reserved_Section">#REF!</definedName>
    <definedName name="ResSummary" localSheetId="1">#REF!</definedName>
    <definedName name="ResSummary">#REF!</definedName>
    <definedName name="ResWaterHeating" localSheetId="1">#REF!</definedName>
    <definedName name="ResWaterHeating">#REF!</definedName>
    <definedName name="Retail">'[105]Retail '!$B$9:$C$350</definedName>
    <definedName name="Retained_Earnings" localSheetId="1">#REF!</definedName>
    <definedName name="Retained_Earnings">#REF!</definedName>
    <definedName name="Retire">'[106]2020 Retirements'!$1:$1048576</definedName>
    <definedName name="Rev_End" localSheetId="1">'[107]AEG FERC_IS1'!#REF!</definedName>
    <definedName name="Rev_End">#REF!</definedName>
    <definedName name="RevExp" localSheetId="1">#REF!</definedName>
    <definedName name="RevExp">#REF!</definedName>
    <definedName name="revsalesdatasheet" hidden="1">{#N/A,#N/A,FALSE,"Assessment";#N/A,#N/A,FALSE,"Staffing";#N/A,#N/A,FALSE,"Hires";#N/A,#N/A,FALSE,"Assumptions"}</definedName>
    <definedName name="RIDERS" localSheetId="1">#REF!</definedName>
    <definedName name="RIDERS">#REF!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localSheetId="1" hidden="1">7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localSheetId="1" hidden="1">10000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localSheetId="1" hidden="1">3</definedName>
    <definedName name="RiskSamplingType" hidden="1">2</definedName>
    <definedName name="RiskStandardRecalc" localSheetId="1" hidden="1">0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localSheetId="1" hidden="1">TRUE</definedName>
    <definedName name="RiskUseFixedSeed" hidden="1">FALSE</definedName>
    <definedName name="RiskUseMultipleCPUs" hidden="1">TRUE</definedName>
    <definedName name="RKVAHRDNG" localSheetId="1">#REF!</definedName>
    <definedName name="RKVAHRDNG">#REF!</definedName>
    <definedName name="RLEV1" localSheetId="1">#REF!</definedName>
    <definedName name="RLEV1">#REF!</definedName>
    <definedName name="rlev135" localSheetId="1">#REF!</definedName>
    <definedName name="rlev135">#REF!</definedName>
    <definedName name="rngShowNames" hidden="1">#REF!</definedName>
    <definedName name="rngToggles" hidden="1">#REF!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TCHTCNTRCTCPCT" localSheetId="1">#REF!</definedName>
    <definedName name="RTCHTCNTRCTCPCT">#REF!</definedName>
    <definedName name="RTCHTFCTR" localSheetId="1">#REF!</definedName>
    <definedName name="RTCHTFCTR">#REF!</definedName>
    <definedName name="RTCHTFCTR2" localSheetId="1">#REF!</definedName>
    <definedName name="RTCHTFCTR2">#REF!</definedName>
    <definedName name="RTCHTHIPREVKW" localSheetId="1">#REF!</definedName>
    <definedName name="RTCHTHIPREVKW">#REF!</definedName>
    <definedName name="RTP" localSheetId="1">[100]PS_Query!$E$1619</definedName>
    <definedName name="RTP" localSheetId="0">[101]PS_Query!$E$609</definedName>
    <definedName name="RTP">[108]PS_Query!$E$332</definedName>
    <definedName name="RTP_Detail" localSheetId="1">#REF!</definedName>
    <definedName name="RTP_Detail">#REF!</definedName>
    <definedName name="RTPLRKW" localSheetId="1">#REF!</definedName>
    <definedName name="RTPLRKW">#REF!</definedName>
    <definedName name="s" localSheetId="1">#REF!</definedName>
    <definedName name="s">#REF!</definedName>
    <definedName name="S_REC">[42]List!#REF!</definedName>
    <definedName name="sa" localSheetId="1">#REF!</definedName>
    <definedName name="sa">#REF!</definedName>
    <definedName name="sad" hidden="1">{#N/A,#N/A,FALSE,"FY97";#N/A,#N/A,FALSE,"FY98";#N/A,#N/A,FALSE,"FY99";#N/A,#N/A,FALSE,"FY00";#N/A,#N/A,FALSE,"FY01"}</definedName>
    <definedName name="SALWWHL" localSheetId="1">#REF!</definedName>
    <definedName name="SALWWHL">#REF!</definedName>
    <definedName name="SALXWHL" localSheetId="1">#REF!</definedName>
    <definedName name="SALXWHL">#REF!</definedName>
    <definedName name="SAMPLE" localSheetId="1">#REF!</definedName>
    <definedName name="SAMPLE">#REF!</definedName>
    <definedName name="Sample_Detail" localSheetId="1">#REF!</definedName>
    <definedName name="Sample_Detail">#REF!</definedName>
    <definedName name="SAMPLESIZE" localSheetId="1">#REF!</definedName>
    <definedName name="SAMPLESIZE">#REF!</definedName>
    <definedName name="SAPBEXdnldView" localSheetId="1" hidden="1">"BEDETT5UZD7MRN8VVKLWDKEDS"</definedName>
    <definedName name="SAPBEXdnldView" hidden="1">"52CU5ARR48LAZIK4QCB98K91A"</definedName>
    <definedName name="SAPBEXhrIndnt" hidden="1">"Wide"</definedName>
    <definedName name="SAPBEXsysID" localSheetId="1" hidden="1">"BP2"</definedName>
    <definedName name="SAPBEXsysID" hidden="1">"GP1"</definedName>
    <definedName name="SAPsysID" hidden="1">"708C5W7SBKP804JT78WJ0JNKI"</definedName>
    <definedName name="SAPwbID" hidden="1">"ARS"</definedName>
    <definedName name="SC_Act">[32]Active!$FJ$2:$FJ$18092</definedName>
    <definedName name="SC_Inact">[32]Inactive!$JF$2:$JF$16958</definedName>
    <definedName name="sch">[109]WP_H9!$A$1:$Q$46</definedName>
    <definedName name="SCH_B1">[110]SCH_B1!$A$1:$G$30</definedName>
    <definedName name="SCH_B3">[110]SCH_B3!$A$1:$G$42</definedName>
    <definedName name="SCH_C2">[110]SCH_C2!$A$1:$G$42</definedName>
    <definedName name="SCH_D2">[110]SCH_D2!$A$1:$G$42</definedName>
    <definedName name="SCH_H2">[110]SCH_H2!$A$1:$G$42</definedName>
    <definedName name="Sched_Pay" localSheetId="1">#REF!</definedName>
    <definedName name="Sched_Pay">'[35]Note 4'!$D$18:$D$497</definedName>
    <definedName name="Scheduled_Extra_Payments" localSheetId="1">#REF!</definedName>
    <definedName name="Scheduled_Extra_Payments">'[35]Note 4'!$D$10</definedName>
    <definedName name="Scheduled_Interest_Rate" localSheetId="1">#REF!</definedName>
    <definedName name="Scheduled_Interest_Rate">#REF!</definedName>
    <definedName name="Scheduled_Monthly_Payment" localSheetId="1">#REF!</definedName>
    <definedName name="Scheduled_Monthly_Payment">'[35]Note 4'!$J$5</definedName>
    <definedName name="SchMdesc">[111]Table!$C$7:$D$218</definedName>
    <definedName name="SDI" localSheetId="1">#REF!</definedName>
    <definedName name="SDI">#REF!</definedName>
    <definedName name="sds" hidden="1">[112]Assumptions!#REF!</definedName>
    <definedName name="search_directory_name">"R:\fcm90prd\nvision\rpts\Fin_Reports\"</definedName>
    <definedName name="SECT1" localSheetId="1">#REF!</definedName>
    <definedName name="SECT1">#REF!</definedName>
    <definedName name="SECT10" localSheetId="1">#REF!</definedName>
    <definedName name="SECT10">#REF!</definedName>
    <definedName name="SECT1A" localSheetId="1">#REF!</definedName>
    <definedName name="SECT1A">#REF!</definedName>
    <definedName name="SECT1B" localSheetId="1">#REF!</definedName>
    <definedName name="SECT1B">#REF!</definedName>
    <definedName name="SECT2" localSheetId="1">#REF!</definedName>
    <definedName name="SECT2">#REF!</definedName>
    <definedName name="SECT2A" localSheetId="1">#REF!</definedName>
    <definedName name="SECT2A">#REF!</definedName>
    <definedName name="SECT2B" localSheetId="1">#REF!</definedName>
    <definedName name="SECT2B">#REF!</definedName>
    <definedName name="SECT3" localSheetId="1">#REF!</definedName>
    <definedName name="SECT3">#REF!</definedName>
    <definedName name="SECT4" localSheetId="1">#REF!</definedName>
    <definedName name="SECT4">#REF!</definedName>
    <definedName name="SECT5" localSheetId="1">#REF!</definedName>
    <definedName name="SECT5">#REF!</definedName>
    <definedName name="SECT6" localSheetId="1">#REF!</definedName>
    <definedName name="SECT6">#REF!</definedName>
    <definedName name="SECT7" localSheetId="1">#REF!</definedName>
    <definedName name="SECT7">#REF!</definedName>
    <definedName name="SECT8" localSheetId="1">#REF!</definedName>
    <definedName name="SECT8">#REF!</definedName>
    <definedName name="SECT9" localSheetId="1">#REF!</definedName>
    <definedName name="SECT9">#REF!</definedName>
    <definedName name="SelectedPlot" hidden="1">[27]Sensitivities!$E$1609</definedName>
    <definedName name="sencount" hidden="1">1</definedName>
    <definedName name="Sens0" hidden="1">[27]Sensitivities!$B$184</definedName>
    <definedName name="Sens175" hidden="1">[27]Sensitivities!$B$712</definedName>
    <definedName name="SensCheck416" hidden="1">[27]Sensitivities!$L$1379</definedName>
    <definedName name="SEPTEMBERFACTOR" localSheetId="1">#REF!</definedName>
    <definedName name="SEPTEMBERFACTOR">#REF!</definedName>
    <definedName name="SEPTEMBERINTEREST" localSheetId="1">#REF!</definedName>
    <definedName name="SEPTEMBERINTEREST">#REF!</definedName>
    <definedName name="SEPTEMBERSURCHARGE" localSheetId="1">#REF!</definedName>
    <definedName name="SEPTEMBERSURCHARGE">#REF!</definedName>
    <definedName name="SET_RANGE" localSheetId="1">[33]SAR02!#REF!</definedName>
    <definedName name="SET_RANGE">[33]SAR02!#REF!</definedName>
    <definedName name="SHAREHOLDER_EQUITY" localSheetId="1">#REF!</definedName>
    <definedName name="SHAREHOLDER_EQUITY">[63]GAAP_BS2!#REF!</definedName>
    <definedName name="SHLDRPKKW" localSheetId="1">#REF!</definedName>
    <definedName name="SHLDRPKKW">#REF!</definedName>
    <definedName name="SHLDRPKKWDT" localSheetId="1">#REF!</definedName>
    <definedName name="SHLDRPKKWDT">#REF!</definedName>
    <definedName name="SHLDRPKKWTM" localSheetId="1">#REF!</definedName>
    <definedName name="SHLDRPKKWTM">#REF!</definedName>
    <definedName name="SHRDTRNSKWH" localSheetId="1">#REF!</definedName>
    <definedName name="SHRDTRNSKWH">#REF!</definedName>
    <definedName name="SI" localSheetId="1">[33]SAR02!#REF!</definedName>
    <definedName name="SI">[33]SAR02!#REF!</definedName>
    <definedName name="Size_kW">[42]Input!$E$12</definedName>
    <definedName name="Solar">'[113]Solar Llc'!$B$8:$C$300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5" hidden="1">1</definedName>
    <definedName name="solver_rel6" hidden="1">1</definedName>
    <definedName name="solver_rel7" hidden="1">1</definedName>
    <definedName name="solver_rel8" hidden="1">3</definedName>
    <definedName name="solver_rhs1" hidden="1">17</definedName>
    <definedName name="solver_scl" hidden="1">2</definedName>
    <definedName name="solver_sho" hidden="1">2</definedName>
    <definedName name="solver_tim" hidden="1">100</definedName>
    <definedName name="solver_tmp" hidden="1">0</definedName>
    <definedName name="solver_tol" hidden="1">0.05</definedName>
    <definedName name="solver_typ" hidden="1">1</definedName>
    <definedName name="solver_val" hidden="1">0</definedName>
    <definedName name="SpFor" hidden="1">[27]SpFor!$B$1</definedName>
    <definedName name="SpFor15" hidden="1">[27]SpFor!$B$2</definedName>
    <definedName name="SpFor22" hidden="1">[27]SpFor!$B$3</definedName>
    <definedName name="SPOT0" localSheetId="1">#REF!</definedName>
    <definedName name="SPOT0">#REF!</definedName>
    <definedName name="SPOT10" localSheetId="1">#REF!</definedName>
    <definedName name="SPOT10">#REF!</definedName>
    <definedName name="SPOT11" localSheetId="1">#REF!</definedName>
    <definedName name="SPOT11">#REF!</definedName>
    <definedName name="SPOT12" localSheetId="1">#REF!</definedName>
    <definedName name="SPOT12">#REF!</definedName>
    <definedName name="SPOT13" localSheetId="1">#REF!</definedName>
    <definedName name="SPOT13">#REF!</definedName>
    <definedName name="SPOT14" localSheetId="1">#REF!</definedName>
    <definedName name="SPOT14">#REF!</definedName>
    <definedName name="SPOT15" localSheetId="1">#REF!</definedName>
    <definedName name="SPOT15">#REF!</definedName>
    <definedName name="SPOT16" localSheetId="1">#REF!</definedName>
    <definedName name="SPOT16">#REF!</definedName>
    <definedName name="SPOT17" localSheetId="1">#REF!</definedName>
    <definedName name="SPOT17">#REF!</definedName>
    <definedName name="SPOT18" localSheetId="1">#REF!</definedName>
    <definedName name="SPOT18">#REF!</definedName>
    <definedName name="SPOT2" localSheetId="1">#REF!</definedName>
    <definedName name="SPOT2">#REF!</definedName>
    <definedName name="SPOT3" localSheetId="1">#REF!</definedName>
    <definedName name="SPOT3">#REF!</definedName>
    <definedName name="SPOT4" localSheetId="1">#REF!</definedName>
    <definedName name="SPOT4">#REF!</definedName>
    <definedName name="SPOT5" localSheetId="1">#REF!</definedName>
    <definedName name="SPOT5">#REF!</definedName>
    <definedName name="SPOT6" localSheetId="1">#REF!</definedName>
    <definedName name="SPOT6">#REF!</definedName>
    <definedName name="SPOT7" localSheetId="1">#REF!</definedName>
    <definedName name="SPOT7">#REF!</definedName>
    <definedName name="SPOT8" localSheetId="1">#REF!</definedName>
    <definedName name="SPOT8">#REF!</definedName>
    <definedName name="SPOT9" localSheetId="1">#REF!</definedName>
    <definedName name="SPOT9">#REF!</definedName>
    <definedName name="SPOTALLOC" localSheetId="1">#REF!</definedName>
    <definedName name="SPOTALLOC">#REF!</definedName>
    <definedName name="sppfee" localSheetId="1">#REF!</definedName>
    <definedName name="sppfee">#REF!</definedName>
    <definedName name="sppinvoice" localSheetId="1">#REF!</definedName>
    <definedName name="sppinvoice">#REF!</definedName>
    <definedName name="SREC_Price_1">#REF!</definedName>
    <definedName name="SREC_Price_2">#REF!</definedName>
    <definedName name="SREC_Price_3">#REF!</definedName>
    <definedName name="SREC_Price_4">#REF!</definedName>
    <definedName name="SREC_Term_1">#REF!</definedName>
    <definedName name="SREC_Term_2">#REF!</definedName>
    <definedName name="SREC_Term_3">#REF!</definedName>
    <definedName name="SREC_Term_4">#REF!</definedName>
    <definedName name="SREC_Year">[42]List!$G$2:$G$3</definedName>
    <definedName name="srg" localSheetId="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PLSKWH" localSheetId="1">#REF!</definedName>
    <definedName name="SRPLSKWH">#REF!</definedName>
    <definedName name="SRPUnrecPSC" localSheetId="1">#REF!</definedName>
    <definedName name="SRPUnrecPSC">#REF!</definedName>
    <definedName name="ss1et" localSheetId="1">#REF!</definedName>
    <definedName name="ss1et">#REF!</definedName>
    <definedName name="ss1gb" localSheetId="1">#REF!</definedName>
    <definedName name="ss1gb">#REF!</definedName>
    <definedName name="ss1lh" localSheetId="1">#REF!</definedName>
    <definedName name="ss1lh">#REF!</definedName>
    <definedName name="ss1nt" localSheetId="1">#REF!</definedName>
    <definedName name="ss1nt">#REF!</definedName>
    <definedName name="ss1op" localSheetId="1">#REF!</definedName>
    <definedName name="ss1op">#REF!</definedName>
    <definedName name="ss1tx" localSheetId="1">#REF!</definedName>
    <definedName name="ss1tx">#REF!</definedName>
    <definedName name="ss1wf" localSheetId="1">#REF!</definedName>
    <definedName name="ss1wf">#REF!</definedName>
    <definedName name="ss2et" localSheetId="1">#REF!</definedName>
    <definedName name="ss2et">#REF!</definedName>
    <definedName name="ss2gb" localSheetId="1">#REF!</definedName>
    <definedName name="ss2gb">#REF!</definedName>
    <definedName name="ss2lh" localSheetId="1">#REF!</definedName>
    <definedName name="ss2lh">#REF!</definedName>
    <definedName name="ss2nt" localSheetId="1">#REF!</definedName>
    <definedName name="ss2nt">#REF!</definedName>
    <definedName name="ss2op" localSheetId="1">#REF!</definedName>
    <definedName name="ss2op">#REF!</definedName>
    <definedName name="ss2tx" localSheetId="1">#REF!</definedName>
    <definedName name="ss2tx">#REF!</definedName>
    <definedName name="ss2wf" localSheetId="1">#REF!</definedName>
    <definedName name="ss2wf">#REF!</definedName>
    <definedName name="ss3et" localSheetId="1">#REF!</definedName>
    <definedName name="ss3et">#REF!</definedName>
    <definedName name="ss3gb" localSheetId="1">#REF!</definedName>
    <definedName name="ss3gb">#REF!</definedName>
    <definedName name="ss3lh" localSheetId="1">#REF!</definedName>
    <definedName name="ss3lh">#REF!</definedName>
    <definedName name="ss3nt" localSheetId="1">#REF!</definedName>
    <definedName name="ss3nt">#REF!</definedName>
    <definedName name="ss3op" localSheetId="1">#REF!</definedName>
    <definedName name="ss3op">#REF!</definedName>
    <definedName name="ss3tx" localSheetId="1">#REF!</definedName>
    <definedName name="ss3tx">#REF!</definedName>
    <definedName name="ss3wf" localSheetId="1">#REF!</definedName>
    <definedName name="ss3wf">#REF!</definedName>
    <definedName name="ss5et" localSheetId="1">#REF!</definedName>
    <definedName name="ss5et">#REF!</definedName>
    <definedName name="ss5gb" localSheetId="1">#REF!</definedName>
    <definedName name="ss5gb">#REF!</definedName>
    <definedName name="ss5lh" localSheetId="1">#REF!</definedName>
    <definedName name="ss5lh">#REF!</definedName>
    <definedName name="ss5nt" localSheetId="1">#REF!</definedName>
    <definedName name="ss5nt">#REF!</definedName>
    <definedName name="ss5op" localSheetId="1">#REF!</definedName>
    <definedName name="ss5op">#REF!</definedName>
    <definedName name="ss5tx" localSheetId="1">#REF!</definedName>
    <definedName name="ss5tx">#REF!</definedName>
    <definedName name="ss5wf" localSheetId="1">#REF!</definedName>
    <definedName name="ss5wf">#REF!</definedName>
    <definedName name="ss6et" localSheetId="1">#REF!</definedName>
    <definedName name="ss6et">#REF!</definedName>
    <definedName name="ss6gb" localSheetId="1">#REF!</definedName>
    <definedName name="ss6gb">#REF!</definedName>
    <definedName name="ss6lh" localSheetId="1">#REF!</definedName>
    <definedName name="ss6lh">#REF!</definedName>
    <definedName name="ss6nt" localSheetId="1">#REF!</definedName>
    <definedName name="ss6nt">#REF!</definedName>
    <definedName name="ss6op" localSheetId="1">#REF!</definedName>
    <definedName name="ss6op">#REF!</definedName>
    <definedName name="ss6tx" localSheetId="1">#REF!</definedName>
    <definedName name="ss6tx">#REF!</definedName>
    <definedName name="ss6wf" localSheetId="1">#REF!</definedName>
    <definedName name="ss6wf">#REF!</definedName>
    <definedName name="ssss" hidden="1">"9Z5R4CTHQGDFB9W97TOYI5AGL"</definedName>
    <definedName name="staffing2" hidden="1">{#N/A,#N/A,FALSE,"Assessment";#N/A,#N/A,FALSE,"Staffing";#N/A,#N/A,FALSE,"Hires";#N/A,#N/A,FALSE,"Assumptions"}</definedName>
    <definedName name="STARTDTM" localSheetId="1">#REF!</definedName>
    <definedName name="STARTDTM">#REF!</definedName>
    <definedName name="StartMonth" hidden="1">'[27]Table 1 Wind Global Inputs'!$F$16</definedName>
    <definedName name="State" localSheetId="1">#REF!</definedName>
    <definedName name="State">#REF!</definedName>
    <definedName name="State_Tax_Accts">'[48]DF Admin'!$G$6:$G$11</definedName>
    <definedName name="State_tax_rate">[42]Input!$R$17</definedName>
    <definedName name="StateBR" localSheetId="1">'[114]State Info'!$L$6</definedName>
    <definedName name="StateBR">'[115]State Info'!$L$6</definedName>
    <definedName name="STDKW" localSheetId="1">#REF!</definedName>
    <definedName name="STDKW">#REF!</definedName>
    <definedName name="STDKWDT" localSheetId="1">#REF!</definedName>
    <definedName name="STDKWDT">#REF!</definedName>
    <definedName name="STDKWTM" localSheetId="1">#REF!</definedName>
    <definedName name="STDKWTM">#REF!</definedName>
    <definedName name="STOCK" localSheetId="1">#REF!</definedName>
    <definedName name="STOCK">#REF!</definedName>
    <definedName name="STRTTIME" localSheetId="1">#REF!</definedName>
    <definedName name="STRTTIME">#REF!</definedName>
    <definedName name="Stuff" localSheetId="1">#REF!</definedName>
    <definedName name="Stuff">#REF!</definedName>
    <definedName name="SubRateYr1" hidden="1">'[27]Table 5 Debt Service'!$F$29</definedName>
    <definedName name="SubResult">[37]Sheet2!$B$135:$B$137</definedName>
    <definedName name="SUMMARY" localSheetId="1">#REF!</definedName>
    <definedName name="SUMMARY">#REF!</definedName>
    <definedName name="SUMSTAT">'[116]ESTIMATION SUMMARY'!#REF!</definedName>
    <definedName name="SurveyRangeData">'[98]201(8) Contractor Survey'!#REF!</definedName>
    <definedName name="SWEPCO_Exhibits_Print_Area" localSheetId="1" hidden="1">#REF!</definedName>
    <definedName name="SWEPCO_Exhibits_Print_Area" localSheetId="0" hidden="1">#REF!</definedName>
    <definedName name="SWEPCO_Exhibits_Print_Area" hidden="1">#REF!</definedName>
    <definedName name="SYSPKKW" localSheetId="1">#REF!</definedName>
    <definedName name="SYSPKKW">#REF!</definedName>
    <definedName name="SYSPKKWDT" localSheetId="1">#REF!</definedName>
    <definedName name="SYSPKKWDT">#REF!</definedName>
    <definedName name="SYSPKKWTM" localSheetId="1">#REF!</definedName>
    <definedName name="SYSPKKWTM">#REF!</definedName>
    <definedName name="T_Prod">'[56]Apr-19 Updated Prod Forecast'!$C$6:$N$7</definedName>
    <definedName name="T1PPA2" hidden="1">'[27]Table 1 Wind Global Inputs'!$G$57</definedName>
    <definedName name="T1PPA3" hidden="1">'[27]Table 1 Wind Global Inputs'!$G$73</definedName>
    <definedName name="T1WindEnergyPrice" hidden="1">'[27]Table 1 Wind Global Inputs'!$G$40</definedName>
    <definedName name="T3_Special" hidden="1">'[27]Table 3 Construction'!$F$5</definedName>
    <definedName name="Table1Start" hidden="1">'[27]Table 1 Wind Global Inputs'!$B$28</definedName>
    <definedName name="TARIFF1" localSheetId="1">#REF!</definedName>
    <definedName name="TARIFF1">#REF!</definedName>
    <definedName name="TARIFF2" localSheetId="1">#REF!</definedName>
    <definedName name="TARIFF2">#REF!</definedName>
    <definedName name="TariffCode" localSheetId="1">#REF!</definedName>
    <definedName name="TariffCode">#REF!</definedName>
    <definedName name="TariffLongName" localSheetId="1">#REF!</definedName>
    <definedName name="TariffLongName">#REF!</definedName>
    <definedName name="TariffShortName" localSheetId="1">#REF!</definedName>
    <definedName name="TariffShortName">#REF!</definedName>
    <definedName name="Tax_Deferral">[42]List!#REF!</definedName>
    <definedName name="Tax_Incentive">[42]List!#REF!</definedName>
    <definedName name="TAX362A">#REF!</definedName>
    <definedName name="TAX362B">#REF!</definedName>
    <definedName name="TAX362C">#REF!</definedName>
    <definedName name="TAX362D">#REF!</definedName>
    <definedName name="TAXDATE" localSheetId="1">#REF!</definedName>
    <definedName name="TAXDATE">#REF!</definedName>
    <definedName name="TAXES" localSheetId="1">#REF!</definedName>
    <definedName name="TAXES">#REF!</definedName>
    <definedName name="TAXNAME" localSheetId="1">#REF!</definedName>
    <definedName name="TAXNAME">#REF!</definedName>
    <definedName name="TAXRATE" localSheetId="1">#REF!</definedName>
    <definedName name="TAXRATE">#REF!</definedName>
    <definedName name="TAXRATES" localSheetId="1">#REF!</definedName>
    <definedName name="TAXRATES">#REF!</definedName>
    <definedName name="TAXTYPE" localSheetId="1">#REF!</definedName>
    <definedName name="TAXTYPE">#REF!</definedName>
    <definedName name="TClos_And_Const" hidden="1">'[27]Table 1 Wind Global Inputs'!$T$157</definedName>
    <definedName name="TCst" localSheetId="1">#REF!</definedName>
    <definedName name="TCst">#REF!</definedName>
    <definedName name="TCst1" localSheetId="1">#REF!</definedName>
    <definedName name="TCst1">#REF!</definedName>
    <definedName name="TCValues" localSheetId="1">#REF!</definedName>
    <definedName name="TCValues">#REF!</definedName>
    <definedName name="Temp" localSheetId="1" hidden="1">{"ARK_JURIS_FUEL",#N/A,FALSE,"Ark_Fuel&amp;Rev"}</definedName>
    <definedName name="Temp" localSheetId="0" hidden="1">{"ARK_JURIS_FUEL",#N/A,FALSE,"Ark_Fuel&amp;Rev"}</definedName>
    <definedName name="Temp" hidden="1">{"ARK_JURIS_FUEL",#N/A,FALSE,"Ark_Fuel&amp;Rev"}</definedName>
    <definedName name="test" localSheetId="1" hidden="1">{#N/A,#N/A,TRUE,"Facility-Input";#N/A,#N/A,TRUE,"Graphs";#N/A,#N/A,TRUE,"TOTAL"}</definedName>
    <definedName name="test" localSheetId="0" hidden="1">{#N/A,#N/A,TRUE,"Facility-Input";#N/A,#N/A,TRUE,"Graphs";#N/A,#N/A,TRUE,"TOTAL"}</definedName>
    <definedName name="test" hidden="1">{#N/A,#N/A,TRUE,"Facility-Input";#N/A,#N/A,TRUE,"Graphs";#N/A,#N/A,TRUE,"TOTAL"}</definedName>
    <definedName name="test1">[99]Summary!#REF!</definedName>
    <definedName name="TESTYEAR" localSheetId="1">#REF!</definedName>
    <definedName name="TESTYEAR">#REF!</definedName>
    <definedName name="texla" localSheetId="1">#REF!</definedName>
    <definedName name="texla">#REF!</definedName>
    <definedName name="TextRefCopyRangeCount" hidden="1">5</definedName>
    <definedName name="ThisYr_ASBHrsPerFTE">'[75]Graph Data - Crew'!$C$2:$P$32</definedName>
    <definedName name="ThisYr_Backlog">'[75]Graph Data - Design'!$C$440:$P$470</definedName>
    <definedName name="ThisYr_CrewProductivity">'[75]Graph Data - Crew'!$C$221:$P$251</definedName>
    <definedName name="ThisYr_DesignAccuracy">'[75]Graph Data - Design'!$C$2:$P$32</definedName>
    <definedName name="ThisYr_DistLaborCostPerASBHour">'[75]Graph Data - Monetization'!$C$221:$P$251</definedName>
    <definedName name="ThisYr_EngineeringProductivity">'[75]Graph Data - Design'!$C$221:$P$251</definedName>
    <definedName name="ThisYr_IncidentRate">'[75]Graph Data - Safety'!$C$1:$P$32</definedName>
    <definedName name="ThisYr_JobsiteAvailability">'[75]Graph Data - Crew'!$C$659:$P$689</definedName>
    <definedName name="ThisYr_JobsiteEfficiency">'[75]Graph Data - Crew'!$C$440:$P$470</definedName>
    <definedName name="ThisYr_MROCostPerOrder">'[75]Graph Data - MRO'!$C$221:$P$251</definedName>
    <definedName name="ThisYr_MROProductivity">'[75]Graph Data - MRO'!$C$2:$P$32</definedName>
    <definedName name="ThisYr_OTDistLine">'[75]Graph Data - Monetization'!$C$659:$P$689</definedName>
    <definedName name="ThisYr_OTEng">'[75]Graph Data - Monetization'!$C$878:$P$908</definedName>
    <definedName name="ThisYr_OTMRO">'[75]Graph Data - Monetization'!$C$1097:$P$1127</definedName>
    <definedName name="ThisYr_OverheadContractorLabor">'[75]Graph Data - Monetization'!$C$440:$P$470</definedName>
    <definedName name="ThisYr_SeverityRate">'[75]Graph Data - Safety'!$C$221:$P$251</definedName>
    <definedName name="ThisYr_TotalDistCostPerASBHour">'[75]Graph Data - Monetization'!$C$2:$P$32</definedName>
    <definedName name="tim">#REF!</definedName>
    <definedName name="timr">0.000115740745968651</definedName>
    <definedName name="TIRPCCHG" localSheetId="1">#REF!</definedName>
    <definedName name="TIRPCCHG">#REF!</definedName>
    <definedName name="TIRPDCHG1" localSheetId="1">#REF!</definedName>
    <definedName name="TIRPDCHG1">#REF!</definedName>
    <definedName name="TIRPDCHG2" localSheetId="1">#REF!</definedName>
    <definedName name="TIRPDCHG2">#REF!</definedName>
    <definedName name="TIRPECHG1" localSheetId="1">#REF!</definedName>
    <definedName name="TIRPECHG1">#REF!</definedName>
    <definedName name="TIRPECHGB1" localSheetId="1">#REF!</definedName>
    <definedName name="TIRPECHGB1">#REF!</definedName>
    <definedName name="TIRPECHGB2" localSheetId="1">#REF!</definedName>
    <definedName name="TIRPECHGB2">#REF!</definedName>
    <definedName name="TIRPECHGB3" localSheetId="1">#REF!</definedName>
    <definedName name="TIRPECHGB3">#REF!</definedName>
    <definedName name="TIRPMECHG1" localSheetId="1">#REF!</definedName>
    <definedName name="TIRPMECHG1">#REF!</definedName>
    <definedName name="TIRPMINDC" localSheetId="1">#REF!</definedName>
    <definedName name="TIRPMINDC">#REF!</definedName>
    <definedName name="TIRPMINEC" localSheetId="1">#REF!</definedName>
    <definedName name="TIRPMINEC">#REF!</definedName>
    <definedName name="TIRPOFKVA" localSheetId="1">#REF!</definedName>
    <definedName name="TIRPOFKVA">#REF!</definedName>
    <definedName name="TIRPOFKW" localSheetId="1">#REF!</definedName>
    <definedName name="TIRPOFKW">#REF!</definedName>
    <definedName name="TIRPOFKWH" localSheetId="1">#REF!</definedName>
    <definedName name="TIRPOFKWH">#REF!</definedName>
    <definedName name="TIRPOPKWH" localSheetId="1">#REF!</definedName>
    <definedName name="TIRPOPKWH">#REF!</definedName>
    <definedName name="TIRPP1EC" localSheetId="1">#REF!</definedName>
    <definedName name="TIRPP1EC">#REF!</definedName>
    <definedName name="TIRPP2EC" localSheetId="1">#REF!</definedName>
    <definedName name="TIRPP2EC">#REF!</definedName>
    <definedName name="TIRPP3EC" localSheetId="1">#REF!</definedName>
    <definedName name="TIRPP3EC">#REF!</definedName>
    <definedName name="TIRPP4EC" localSheetId="1">#REF!</definedName>
    <definedName name="TIRPP4EC">#REF!</definedName>
    <definedName name="TIRPP5EC" localSheetId="1">#REF!</definedName>
    <definedName name="TIRPP5EC">#REF!</definedName>
    <definedName name="TIRPRCHG" localSheetId="1">#REF!</definedName>
    <definedName name="TIRPRCHG">#REF!</definedName>
    <definedName name="TIRRLev" hidden="1">'[27]Table 1 Wind Global Inputs'!$E$30</definedName>
    <definedName name="TIRRUnLev" hidden="1">'[27]Table 1 Wind Global Inputs'!$E$31</definedName>
    <definedName name="TLsFctr" localSheetId="1">#REF!</definedName>
    <definedName name="TLsFctr">#REF!</definedName>
    <definedName name="TNPVLev" hidden="1">'[27]Table 1 Wind Global Inputs'!$L$30</definedName>
    <definedName name="TNPVUnlev" hidden="1">'[27]Table 1 Wind Global Inputs'!$L$31</definedName>
    <definedName name="total" localSheetId="1">#REF!</definedName>
    <definedName name="Total">#REF!</definedName>
    <definedName name="Total_119">'[117]TB BS Pivot'!$E$7:$E$252</definedName>
    <definedName name="Total_166">#REF!</definedName>
    <definedName name="Total_169">#REF!</definedName>
    <definedName name="Total_192">'[117]TB BS Pivot'!$G$7:$G$252</definedName>
    <definedName name="Total_211">#REF!</definedName>
    <definedName name="Total_Capital">[42]Input!$M$4</definedName>
    <definedName name="Total_Interest" localSheetId="1">#REF!</definedName>
    <definedName name="Total_Interest">#REF!</definedName>
    <definedName name="Total_Pay" localSheetId="1">#REF!</definedName>
    <definedName name="Total_Pay">'[35]Note 4'!$F$18:$F$497</definedName>
    <definedName name="Total_Payment" localSheetId="1">Scheduled_Payment+Extra_Payment</definedName>
    <definedName name="Total_Payment">Scheduled_Payment+Extra_Payment</definedName>
    <definedName name="TotProjPct" hidden="1">[27]Sensitivities!$E$1212</definedName>
    <definedName name="TOTREVXF" localSheetId="1">#REF!</definedName>
    <definedName name="TOTREVXF">#REF!</definedName>
    <definedName name="TP_Footer_User" hidden="1">"Bryan Haslett"</definedName>
    <definedName name="TP_Footer_Version" hidden="1">"v4.00"</definedName>
    <definedName name="tran" localSheetId="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localSheetId="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smission_Summary" localSheetId="1">#REF!</definedName>
    <definedName name="Transmission_Summary">#REF!</definedName>
    <definedName name="TRCRDKWH" localSheetId="1">#REF!</definedName>
    <definedName name="TRCRDKWH">#REF!</definedName>
    <definedName name="TRCRDKWH2P" localSheetId="1">#REF!</definedName>
    <definedName name="TRCRDKWH2P">#REF!</definedName>
    <definedName name="Trent">[118]Trent!$B$9:$C$350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FDATE1" localSheetId="1">#REF!</definedName>
    <definedName name="TRFDATE1">#REF!</definedName>
    <definedName name="TRFDATE2" localSheetId="1">#REF!</definedName>
    <definedName name="TRFDATE2">#REF!</definedName>
    <definedName name="TRFNAME1" localSheetId="1">#REF!</definedName>
    <definedName name="TRFNAME1">#REF!</definedName>
    <definedName name="TRFNAME2" localSheetId="1">#REF!</definedName>
    <definedName name="TRFNAME2">#REF!</definedName>
    <definedName name="TRFSHORTNM1" localSheetId="1">#REF!</definedName>
    <definedName name="TRFSHORTNM1">#REF!</definedName>
    <definedName name="TRFSHORTNM2" localSheetId="1">#REF!</definedName>
    <definedName name="TRFSHORTNM2">#REF!</definedName>
    <definedName name="Trial_Begin" localSheetId="1">'[62]BU375 BS 12.31.19'!#REF!</definedName>
    <definedName name="Trial_Begin">[63]GAAP_BS2!#REF!</definedName>
    <definedName name="Trial_End" localSheetId="1">'[62]BU375 BS 12.31.19'!#REF!</definedName>
    <definedName name="Trial_End">[63]GAAP_BS2!#REF!</definedName>
    <definedName name="TrnBlkKwhChg1" localSheetId="1">#REF!</definedName>
    <definedName name="TrnBlkKwhChg1">#REF!</definedName>
    <definedName name="TrnBlkKwhChg2" localSheetId="1">#REF!</definedName>
    <definedName name="TrnBlkKwhChg2">#REF!</definedName>
    <definedName name="TrnBlkKwhChg3" localSheetId="1">#REF!</definedName>
    <definedName name="TrnBlkKwhChg3">#REF!</definedName>
    <definedName name="TrnBlkKwhChgT" localSheetId="1">#REF!</definedName>
    <definedName name="TrnBlkKwhChgT">#REF!</definedName>
    <definedName name="TRNCCHG" localSheetId="1">#REF!</definedName>
    <definedName name="TRNCCHG">#REF!</definedName>
    <definedName name="TrnCustChg" localSheetId="1">#REF!</definedName>
    <definedName name="TrnCustChg">#REF!</definedName>
    <definedName name="TRNDCHG1" localSheetId="1">#REF!</definedName>
    <definedName name="TRNDCHG1">#REF!</definedName>
    <definedName name="TRNDCHG2" localSheetId="1">#REF!</definedName>
    <definedName name="TRNDCHG2">#REF!</definedName>
    <definedName name="TrnDmdChg1" localSheetId="1">#REF!</definedName>
    <definedName name="TrnDmdChg1">#REF!</definedName>
    <definedName name="TrnDmdChg2" localSheetId="1">#REF!</definedName>
    <definedName name="TrnDmdChg2">#REF!</definedName>
    <definedName name="TRNECHG1" localSheetId="1">#REF!</definedName>
    <definedName name="TRNECHG1">#REF!</definedName>
    <definedName name="TRNECHGB1" localSheetId="1">#REF!</definedName>
    <definedName name="TRNECHGB1">#REF!</definedName>
    <definedName name="TRNECHGB2" localSheetId="1">#REF!</definedName>
    <definedName name="TRNECHGB2">#REF!</definedName>
    <definedName name="TRNECHGB3" localSheetId="1">#REF!</definedName>
    <definedName name="TRNECHGB3">#REF!</definedName>
    <definedName name="TrnMEChg" localSheetId="1">#REF!</definedName>
    <definedName name="TrnMEChg">#REF!</definedName>
    <definedName name="TRNMECHG1" localSheetId="1">#REF!</definedName>
    <definedName name="TRNMECHG1">#REF!</definedName>
    <definedName name="TRNMINDC" localSheetId="1">#REF!</definedName>
    <definedName name="TRNMINDC">#REF!</definedName>
    <definedName name="TrnMinDChg" localSheetId="1">#REF!</definedName>
    <definedName name="TrnMinDChg">#REF!</definedName>
    <definedName name="TRNMINEC" localSheetId="1">#REF!</definedName>
    <definedName name="TRNMINEC">#REF!</definedName>
    <definedName name="TrnMinEChg" localSheetId="1">#REF!</definedName>
    <definedName name="TrnMinEChg">#REF!</definedName>
    <definedName name="TrnOffPkKwh" localSheetId="1">#REF!</definedName>
    <definedName name="TrnOffPkKwh">#REF!</definedName>
    <definedName name="TRNOFKWH" localSheetId="1">#REF!</definedName>
    <definedName name="TRNOFKWH">#REF!</definedName>
    <definedName name="TrnOnPkKwh" localSheetId="1">#REF!</definedName>
    <definedName name="TrnOnPkKwh">#REF!</definedName>
    <definedName name="TRNOPKWH" localSheetId="1">#REF!</definedName>
    <definedName name="TRNOPKWH">#REF!</definedName>
    <definedName name="TRNP1EC" localSheetId="1">#REF!</definedName>
    <definedName name="TRNP1EC">#REF!</definedName>
    <definedName name="TRNP2EC" localSheetId="1">#REF!</definedName>
    <definedName name="TRNP2EC">#REF!</definedName>
    <definedName name="TRNP3EC" localSheetId="1">#REF!</definedName>
    <definedName name="TRNP3EC">#REF!</definedName>
    <definedName name="TRNP4EC" localSheetId="1">#REF!</definedName>
    <definedName name="TRNP4EC">#REF!</definedName>
    <definedName name="TRNP5EC" localSheetId="1">#REF!</definedName>
    <definedName name="TRNP5EC">#REF!</definedName>
    <definedName name="TrnPL1Chg" localSheetId="1">#REF!</definedName>
    <definedName name="TrnPL1Chg">#REF!</definedName>
    <definedName name="TrnPL2Chg" localSheetId="1">#REF!</definedName>
    <definedName name="TrnPL2Chg">#REF!</definedName>
    <definedName name="TrnPL3Chg" localSheetId="1">#REF!</definedName>
    <definedName name="TrnPL3Chg">#REF!</definedName>
    <definedName name="TrnPL4Chg" localSheetId="1">#REF!</definedName>
    <definedName name="TrnPL4Chg">#REF!</definedName>
    <definedName name="TrnPL5Chg" localSheetId="1">#REF!</definedName>
    <definedName name="TrnPL5Chg">#REF!</definedName>
    <definedName name="TRNRCHG" localSheetId="1">#REF!</definedName>
    <definedName name="TRNRCHG">#REF!</definedName>
    <definedName name="TrnReactiveChg" localSheetId="1">#REF!</definedName>
    <definedName name="TrnReactiveChg">#REF!</definedName>
    <definedName name="TRNSKWTOFPK" localSheetId="1">#REF!</definedName>
    <definedName name="TRNSKWTOFPK">#REF!</definedName>
    <definedName name="TRNSKWTONPK" localSheetId="1">#REF!</definedName>
    <definedName name="TRNSKWTONPK">#REF!</definedName>
    <definedName name="TRNXOFKVA" localSheetId="1">#REF!</definedName>
    <definedName name="TRNXOFKVA">#REF!</definedName>
    <definedName name="TRNXOFKW" localSheetId="1">#REF!</definedName>
    <definedName name="TRNXOFKW">#REF!</definedName>
    <definedName name="TrnXOfpKvaChg" localSheetId="1">#REF!</definedName>
    <definedName name="TrnXOfpKvaChg">#REF!</definedName>
    <definedName name="TrnXOfpKwChg" localSheetId="1">#REF!</definedName>
    <definedName name="TrnXOfpKwChg">#REF!</definedName>
    <definedName name="TRPLT" localSheetId="1">#REF!</definedName>
    <definedName name="TRPLT">#REF!</definedName>
    <definedName name="TTLBSRATETTL" localSheetId="1">#REF!</definedName>
    <definedName name="TTLBSRATETTL">#REF!</definedName>
    <definedName name="TTLCOGENKWH" localSheetId="1">#REF!</definedName>
    <definedName name="TTLCOGENKWH">#REF!</definedName>
    <definedName name="ttrttr" hidden="1">{#N/A,#N/A,FALSE,"FY97";#N/A,#N/A,FALSE,"FY98";#N/A,#N/A,FALSE,"FY99";#N/A,#N/A,FALSE,"FY00";#N/A,#N/A,FALSE,"FY01"}</definedName>
    <definedName name="U" hidden="1">#REF!</definedName>
    <definedName name="UI_Entity_Groups" localSheetId="1">#REF!</definedName>
    <definedName name="UI_Entity_Groups">#REF!</definedName>
    <definedName name="UI_Reports" localSheetId="1">#REF!</definedName>
    <definedName name="UI_Reports">#REF!</definedName>
    <definedName name="UI_Scenarios" localSheetId="1">#REF!</definedName>
    <definedName name="UI_Scenarios">#REF!</definedName>
    <definedName name="UNBUNDIND" localSheetId="1">#REF!</definedName>
    <definedName name="UNBUNDIND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leveraged_NPV_Check_Range" hidden="1">'[27]Table 8A NPV &amp; IRR -Unleveraged'!$E$53:$AQ$53</definedName>
    <definedName name="UnrecPSCQP">'[49]PSC allocation'!$EQ$9:$FB$73</definedName>
    <definedName name="UnrecPSCSRP">'[49]PSC allocation'!$EQ$83:$FB$147</definedName>
    <definedName name="USDollar" hidden="1">#REF!</definedName>
    <definedName name="valgrp35" localSheetId="1">#REF!</definedName>
    <definedName name="valgrp35">#REF!</definedName>
    <definedName name="Valuation_Running" hidden="1">'[27]Table 1 Wind Global Inputs'!$P$40</definedName>
    <definedName name="ValuationResults">[72]ValuationResults!$A$7:$E$64</definedName>
    <definedName name="VALUE" localSheetId="1">#REF!</definedName>
    <definedName name="VALUE">#REF!</definedName>
    <definedName name="value35" localSheetId="1">#REF!</definedName>
    <definedName name="value35">#REF!</definedName>
    <definedName name="ValueFund" localSheetId="1">#REF!</definedName>
    <definedName name="ValueFund">#REF!</definedName>
    <definedName name="Values_Entered" localSheetId="1">IF('Book Depr Components'!Loan_Amount*'Book Depr Components'!Interest_Rate*'Book Depr Components'!Loan_Years*'Book Depr Components'!Loan_Start&gt;0,1,0)</definedName>
    <definedName name="Values_Entered">IF(Loan_Amount*Interest_Rate*Loan_Years*Loan_Start&gt;0,1,0)</definedName>
    <definedName name="VALYEAR">'[119]SWIFT Summary'!$A$7</definedName>
    <definedName name="ValYearByLocInfo">[43]ValYearInfo!$A$13:$E$17</definedName>
    <definedName name="VarOM1Adder" hidden="1">'[27]Table 4 Operating Costs'!$L$8:$S$20</definedName>
    <definedName name="w" localSheetId="1">[99]Summary!#REF!</definedName>
    <definedName name="w">[99]Summary!#REF!</definedName>
    <definedName name="Wage1" localSheetId="1">#REF!</definedName>
    <definedName name="Wage1">#REF!</definedName>
    <definedName name="Wage1_1" localSheetId="1">#REF!</definedName>
    <definedName name="Wage1_1">#REF!</definedName>
    <definedName name="WDpkw" hidden="1">'[27]Table 1 Wind Global Inputs'!$T$198</definedName>
    <definedName name="West" localSheetId="1">'[57]West Table'!$B$4:$D$24</definedName>
    <definedName name="West">'[58]West Table'!$B$4:$D$24</definedName>
    <definedName name="WestPSC1" localSheetId="1">#REF!</definedName>
    <definedName name="WestPSC1">#REF!</definedName>
    <definedName name="WestPSC2" localSheetId="1">#REF!</definedName>
    <definedName name="WestPSC2">#REF!</definedName>
    <definedName name="WestPSC3" localSheetId="1">#REF!</definedName>
    <definedName name="WestPSC3">#REF!</definedName>
    <definedName name="WestPSC4" localSheetId="1">#REF!</definedName>
    <definedName name="WestPSC4">#REF!</definedName>
    <definedName name="WestPSC5" localSheetId="1">#REF!</definedName>
    <definedName name="WestPSC5">#REF!</definedName>
    <definedName name="WestPSC6" localSheetId="1">#REF!</definedName>
    <definedName name="WestPSC6">#REF!</definedName>
    <definedName name="WestSRPpsc1" localSheetId="1">#REF!</definedName>
    <definedName name="WestSRPpsc1">#REF!</definedName>
    <definedName name="WestSRPpsc2" localSheetId="1">#REF!</definedName>
    <definedName name="WestSRPpsc2">#REF!</definedName>
    <definedName name="WestSRPpsc3" localSheetId="1">#REF!</definedName>
    <definedName name="WestSRPpsc3">#REF!</definedName>
    <definedName name="WestSRPpsc4" localSheetId="1">#REF!</definedName>
    <definedName name="WestSRPpsc4">#REF!</definedName>
    <definedName name="what" hidden="1">'[3]Cash Flow'!#REF!</definedName>
    <definedName name="Wind_Dev">'[120]Wind Dev'!$B$9:$C$300</definedName>
    <definedName name="Work_Pkg_table_desc_col">(3+1)-COLUMN(Work_Pkg_table)</definedName>
    <definedName name="workorder" localSheetId="1">#REF!</definedName>
    <definedName name="workorder">#REF!</definedName>
    <definedName name="workpackage_group_id_col">(5+1)-COLUMN(Work_Pkg_table)</definedName>
    <definedName name="workpackage_scope_col">(4+1)-COLUMN(Work_Pkg_table)</definedName>
    <definedName name="WORKSHEET">#REF!</definedName>
    <definedName name="WP_B9a">[121]WP_B9!$A$32:$U$66</definedName>
    <definedName name="WP_B9b" localSheetId="1">[121]WP_B9!#REF!</definedName>
    <definedName name="WP_B9b">[121]WP_B9!#REF!</definedName>
    <definedName name="WP_G6">[121]WP_B5!$A$14:$J$351</definedName>
    <definedName name="wrn.3._.Scenarios." hidden="1">{"full model","100% Stock",FALSE,"PROFORMA";"full model","50/50",FALSE,"PROFORMA";"full model","100% Cash",FALSE,"PROFORMA"}</definedName>
    <definedName name="wrn.Aging._.and._.Trend._.Analysis." hidden="1">{#N/A,#N/A,FALSE,"Aging Summary";#N/A,#N/A,FALSE,"Ratio Analysis";#N/A,#N/A,FALSE,"Test 120 Day Accts";#N/A,#N/A,FALSE,"Tickmarks"}</definedName>
    <definedName name="wrn.airrpt." localSheetId="1" hidden="1">{#N/A,#N/A,FALSE,"TD1";#N/A,#N/A,FALSE,"TD2";#N/A,#N/A,FALSE,"TD 3";#N/A,#N/A,FALSE,"TD 4";#N/A,#N/A,FALSE,"TD 5";#N/A,#N/A,FALSE,"TD 6";#N/A,#N/A,FALSE,"TD 7";#N/A,#N/A,FALSE,"TD 8";#N/A,#N/A,FALSE,"TD 9";#N/A,#N/A,FALSE,"TD 10";#N/A,#N/A,FALSE,"TD 11";#N/A,#N/A,FALSE,"TD 12";#N/A,#N/A,FALSE,"TD 13";#N/A,#N/A,FALSE,"TD 14";#N/A,#N/A,FALSE,"TD 15";#N/A,#N/A,FALSE,"TD 16";#N/A,#N/A,FALSE,"TD 16";#N/A,#N/A,FALSE,"TD DEC"}</definedName>
    <definedName name="wrn.airrpt." hidden="1">{#N/A,#N/A,FALSE,"TD1";#N/A,#N/A,FALSE,"TD2";#N/A,#N/A,FALSE,"TD 3";#N/A,#N/A,FALSE,"TD 4";#N/A,#N/A,FALSE,"TD 5";#N/A,#N/A,FALSE,"TD 6";#N/A,#N/A,FALSE,"TD 7";#N/A,#N/A,FALSE,"TD 8";#N/A,#N/A,FALSE,"TD 9";#N/A,#N/A,FALSE,"TD 10";#N/A,#N/A,FALSE,"TD 11";#N/A,#N/A,FALSE,"TD 12";#N/A,#N/A,FALSE,"TD 13";#N/A,#N/A,FALSE,"TD 14";#N/A,#N/A,FALSE,"TD 15";#N/A,#N/A,FALSE,"TD 16";#N/A,#N/A,FALSE,"TD 16";#N/A,#N/A,FALSE,"TD DEC"}</definedName>
    <definedName name="wrn.All." localSheetId="1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ll." localSheetId="0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ll.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MONTHS." hidden="1">{#N/A,#N/A,FALSE,"JAN99";#N/A,#N/A,FALSE,"FEB99";#N/A,#N/A,FALSE,"MARCH99";#N/A,#N/A,FALSE,"APRIL99";#N/A,#N/A,FALSE,"MAY99";#N/A,#N/A,FALSE,"JUNE99";#N/A,#N/A,FALSE,"JULY99";#N/A,#N/A,FALSE,"AUG99";#N/A,#N/A,FALSE,"SEPT99";#N/A,#N/A,FALSE,"OCT99";#N/A,#N/A,FALSE,"NOV99";#N/A,#N/A,FALSE,"DEC99"}</definedName>
    <definedName name="wrn.ALL._.SHEET." hidden="1">{#N/A,#N/A,FALSE,"SUMMARY";#N/A,#N/A,FALSE,"3110";#N/A,#N/A,FALSE,"3190";#N/A,#N/A,FALSE,"3210"}</definedName>
    <definedName name="wrn.ALL._.SHEETS." hidden="1">{#N/A,#N/A,FALSE,"GPR";#N/A,#N/A,FALSE,"Vacancy";#N/A,#N/A,FALSE,"MGTFEE";#N/A,#N/A,FALSE,"Bookkeeping Fees";#N/A,#N/A,FALSE,"Interest Income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merican._.risk._.97.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risk.971" hidden="1">{#N/A,#N/A,FALSE,"capa";#N/A,#N/A,FALSE,"capa 2";#N/A,#N/A,FALSE,"BS";#N/A,#N/A,FALSE,"P &amp; L";#N/A,#N/A,FALSE,"DMPL";#N/A,#N/A,FALSE,"Doar";#N/A,#N/A,FALSE,"Translation";#N/A,#N/A,FALSE,"R$";#N/A,#N/A,FALSE,"US$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rcform1." hidden="1">{"One",#N/A,FALSE,"Property";"Rent Analysis",#N/A,FALSE,"Rent &amp; Income";"Market",#N/A,FALSE,"Market";"Environmental",#N/A,FALSE,"Environmental"}</definedName>
    <definedName name="wrn.Arcform2." hidden="1">{"Development Team",#N/A,FALSE,"Team";"Environmental",#N/A,FALSE,"Environmental";"Permanent",#N/A,FALSE,"Perm Mtg";"Soft",#N/A,FALSE,"Soft Mtg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hidden="1">{"Construction Analysis",#N/A,FALSE,"Constr Analysis";"Construction Financing",#N/A,FALSE,"Constr Finan";"Guarantees and Reserves",#N/A,FALSE,"Guar &amp; Reserves"}</definedName>
    <definedName name="wrn.ARK._.JURIS._.FAC._.CALC." localSheetId="1" hidden="1">{"ARK_JURIS_FAC",#N/A,FALSE,"Ark_Fuel&amp;Rev"}</definedName>
    <definedName name="wrn.ARK._.JURIS._.FAC._.CALC." localSheetId="0" hidden="1">{"ARK_JURIS_FAC",#N/A,FALSE,"Ark_Fuel&amp;Rev"}</definedName>
    <definedName name="wrn.ARK._.JURIS._.FAC._.CALC." hidden="1">{"ARK_JURIS_FAC",#N/A,FALSE,"Ark_Fuel&amp;Rev"}</definedName>
    <definedName name="wrn.ARK._.JURIS._.FUEL._.COST." localSheetId="1" hidden="1">{"ARK_JURIS_FUEL",#N/A,FALSE,"Ark_Fuel&amp;Rev"}</definedName>
    <definedName name="wrn.ARK._.JURIS._.FUEL._.COST." localSheetId="0" hidden="1">{"ARK_JURIS_FUEL",#N/A,FALSE,"Ark_Fuel&amp;Rev"}</definedName>
    <definedName name="wrn.ARK._.JURIS._.FUEL._.COST." hidden="1">{"ARK_JURIS_FUEL",#N/A,FALSE,"Ark_Fuel&amp;Rev"}</definedName>
    <definedName name="wrn.ATOKA._.FAC._.CALC." localSheetId="1" hidden="1">{"ATOKA_FAC",#N/A,FALSE,"Atoka"}</definedName>
    <definedName name="wrn.ATOKA._.FAC._.CALC." localSheetId="0" hidden="1">{"ATOKA_FAC",#N/A,FALSE,"Atoka"}</definedName>
    <definedName name="wrn.ATOKA._.FAC._.CALC." hidden="1">{"ATOKA_FAC",#N/A,FALSE,"Atoka"}</definedName>
    <definedName name="wrn.Auto._.Comp." hidden="1">{#N/A,#N/A,FALSE,"Sheet1"}</definedName>
    <definedName name="wrn.BALANCE._.SHEET." hidden="1">{"BALANCE SHEET",#N/A,FALSE,"Balance Sheet"}</definedName>
    <definedName name="wrn.bargeform." localSheetId="1" hidden="1">{#N/A,#N/A,FALSE,"TD1";#N/A,#N/A,FALSE,"TD2";#N/A,#N/A,FALSE,"TD 3";#N/A,#N/A,FALSE,"TD  4";#N/A,#N/A,FALSE,"TD 5";#N/A,#N/A,FALSE,"TD 6";#N/A,#N/A,FALSE,"TD 7";#N/A,#N/A,FALSE,"TD DEC"}</definedName>
    <definedName name="wrn.bargeform." hidden="1">{#N/A,#N/A,FALSE,"TD1";#N/A,#N/A,FALSE,"TD2";#N/A,#N/A,FALSE,"TD 3";#N/A,#N/A,FALSE,"TD  4";#N/A,#N/A,FALSE,"TD 5";#N/A,#N/A,FALSE,"TD 6";#N/A,#N/A,FALSE,"TD 7";#N/A,#N/A,FALSE,"TD DEC"}</definedName>
    <definedName name="wrn.BidCo." hidden="1">{#N/A,#N/A,FALSE,"BidCo Assumptions";#N/A,#N/A,FALSE,"Credit Stats";#N/A,#N/A,FALSE,"Bidco Summary";#N/A,#N/A,FALSE,"BIDCO Consolidated"}</definedName>
    <definedName name="wrn.Brafs97." hidden="1">{#N/A,#N/A,FALSE,"Capas";#N/A,#N/A,FALSE,"BS";#N/A,#N/A,FALSE,"P &amp; L";#N/A,#N/A,FALSE,"DMPL";#N/A,#N/A,FALSE,"Doar";#N/A,#N/A,FALSE,"Translation";#N/A,#N/A,FALSE,"R$";#N/A,#N/A,FALSE,"US$";#N/A,#N/A,FALSE,"Marketable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udget._.Section._.III." hidden="1">{#N/A,#N/A,FALSE,"Chemicals&amp;Reagents";#N/A,#N/A,FALSE,"Professional Technical";#N/A,#N/A,FALSE,"ENVTEST";#N/A,#N/A,FALSE,"COMMRELAT";#N/A,#N/A,FALSE,"Contrib Hist";#N/A,#N/A,FALSE,"OTHOPER";#N/A,#N/A,FALSE,"OTHADMIN"}</definedName>
    <definedName name="wrn.Budget._.section._.III._.Income._.Statements." hidden="1">{#N/A,#N/A,FALSE,"IS comparative";#N/A,#N/A,FALSE,"IS quarterly";#N/A,#N/A,FALSE,"IS PEOPLESOFT"}</definedName>
    <definedName name="wrn.Budget._.Section._.IV.._.Personnel." hidden="1">{#N/A,#N/A,FALSE,"Manpower Sum";#N/A,#N/A,FALSE,"S&amp;F Sum";#N/A,#N/A,FALSE,"OT Analysis"}</definedName>
    <definedName name="wrn.Budget._.sections._.I.._.part._.III.._.part._.IX." hidden="1">{#N/A,#N/A,FALSE,"Op Stats Comparative";#N/A,#N/A,FALSE,"Pressure Part Failures";#N/A,#N/A,FALSE,"Op Stats Historical";#N/A,#N/A,FALSE,"OPSTATCALC";#N/A,#N/A,FALSE,"TG Conversion Rate"}</definedName>
    <definedName name="wrn.Budget._.X.._.Supplemental._.Schedules." hidden="1">{#N/A,#N/A,FALSE,"INSURANCE";#N/A,#N/A,FALSE,"Insurance Comparative";#N/A,#N/A,FALSE,"INTERESTEXP";#N/A,#N/A,FALSE,"INTERESTINC";#N/A,#N/A,FALSE,"DEPRECIATION";#N/A,#N/A,FALSE,"MGMTALLOC";#N/A,#N/A,FALSE,"INCTAXES";#N/A,#N/A,FALSE,"IRGdetail";#N/A,#N/A,FALSE,"TRIAL BAL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sh._.Flow._.Statement." hidden="1">{"CashPrintArea",#N/A,FALSE,"Cash (c)"}</definedName>
    <definedName name="wrn.CC._.Summary." localSheetId="1" hidden="1">{#N/A,#N/A,FALSE,"CC SUMMARY.XLS";#N/A,#N/A,FALSE,"COSTINP.XLS";#N/A,#N/A,FALSE,"CCMAINT.XLS";#N/A,#N/A,FALSE,"MAT_LAB.XLS";#N/A,#N/A,FALSE,"14000LMH.XLS";#N/A,#N/A,FALSE,"20500LMH.XLS";#N/A,#N/A,FALSE,"36000LMH.XLS"}</definedName>
    <definedName name="wrn.CC._.Summary." hidden="1">{#N/A,#N/A,FALSE,"CC SUMMARY.XLS";#N/A,#N/A,FALSE,"COSTINP.XLS";#N/A,#N/A,FALSE,"CCMAINT.XLS";#N/A,#N/A,FALSE,"MAT_LAB.XLS";#N/A,#N/A,FALSE,"14000LMH.XLS";#N/A,#N/A,FALSE,"20500LMH.XLS";#N/A,#N/A,FALSE,"36000LMH.XLS"}</definedName>
    <definedName name="wrn.cellform." localSheetId="1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cellform.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CF._.Statement." hidden="1">{"CashPrintArea",#N/A,FALSE,"Cash (c)"}</definedName>
    <definedName name="wrn.CF._.Statement._.Base._.Case." hidden="1">{"CashPrintArea",#N/A,FALSE,"Cash (c)"}</definedName>
    <definedName name="wrn.CONOCO._.FAC." localSheetId="1" hidden="1">{"CONOCO_FAC",#N/A,FALSE,"Conoco FAC"}</definedName>
    <definedName name="wrn.CONOCO._.FAC." localSheetId="0" hidden="1">{"CONOCO_FAC",#N/A,FALSE,"Conoco FAC"}</definedName>
    <definedName name="wrn.CONOCO._.FAC." hidden="1">{"CONOCO_FAC",#N/A,FALSE,"Conoco FAC"}</definedName>
    <definedName name="wrn.DATABASE." hidden="1">{"DBINPUT1",#N/A,FALSE,"Database";"DBINPUT2",#N/A,FALSE,"Database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Valuation." hidden="1">{"value box",#N/A,TRUE,"DPL Inc. Fin Statements";"unlevered free cash flows",#N/A,TRUE,"DPL Inc. Fin Statements"}</definedName>
    <definedName name="wrn.Debt." hidden="1">{"debt summary",#N/A,FALSE,"Debt";"loan details",#N/A,FALSE,"Debt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eleccoopform." localSheetId="1" hidden="1">{#N/A,#N/A,FALSE,"TD-EC-1";#N/A,#N/A,FALSE,"TD-EC-2";#N/A,#N/A,FALSE,"TD-EC-3";#N/A,#N/A,FALSE,"TD-EC-4";#N/A,#N/A,FALSE,"EC-TD-5";#N/A,#N/A,FALSE,"TD-EC-6";#N/A,#N/A,FALSE,"TD DEC"}</definedName>
    <definedName name="wrn.eleccoopform." hidden="1">{#N/A,#N/A,FALSE,"TD-EC-1";#N/A,#N/A,FALSE,"TD-EC-2";#N/A,#N/A,FALSE,"TD-EC-3";#N/A,#N/A,FALSE,"TD-EC-4";#N/A,#N/A,FALSE,"EC-TD-5";#N/A,#N/A,FALSE,"TD-EC-6";#N/A,#N/A,FALSE,"TD DEC"}</definedName>
    <definedName name="wrn.FAC._.SUMMARY." localSheetId="1" hidden="1">{"FAC_SUMMARY",#N/A,FALSE,"Summaries"}</definedName>
    <definedName name="wrn.FAC._.SUMMARY." localSheetId="0" hidden="1">{"FAC_SUMMARY",#N/A,FALSE,"Summaries"}</definedName>
    <definedName name="wrn.FAC._.SUMMARY." hidden="1">{"FAC_SUMMARY",#N/A,FALSE,"Summaries"}</definedName>
    <definedName name="wrn.FCB." hidden="1">{"FCB_ALL",#N/A,FALSE,"FCB"}</definedName>
    <definedName name="wrn.fcb2" hidden="1">{"FCB_ALL",#N/A,FALSE,"FCB"}</definedName>
    <definedName name="wrn.FERC._.FAC._.CALC." localSheetId="1" hidden="1">{"FERC_FAC",#N/A,FALSE,"FERC_Fuel&amp;Rev"}</definedName>
    <definedName name="wrn.FERC._.FAC._.CALC." localSheetId="0" hidden="1">{"FERC_FAC",#N/A,FALSE,"FERC_Fuel&amp;Rev"}</definedName>
    <definedName name="wrn.FERC._.FAC._.CALC." hidden="1">{"FERC_FAC",#N/A,FALSE,"FERC_Fuel&amp;Rev"}</definedName>
    <definedName name="wrn.FERC._.WEATHER._.and._.JURIS._.FUEL." localSheetId="1" hidden="1">{"FERC_WEATHER_AND_FUEL",#N/A,FALSE,"FERC_Fuel&amp;Rev"}</definedName>
    <definedName name="wrn.FERC._.WEATHER._.and._.JURIS._.FUEL." localSheetId="0" hidden="1">{"FERC_WEATHER_AND_FUEL",#N/A,FALSE,"FERC_Fuel&amp;Rev"}</definedName>
    <definedName name="wrn.FERC._.WEATHER._.and._.JURIS._.FUEL." hidden="1">{"FERC_WEATHER_AND_FUEL",#N/A,FALSE,"FERC_Fuel&amp;Rev"}</definedName>
    <definedName name="wrn.Financials." hidden="1">{#N/A,#N/A,TRUE,"Income Statement";#N/A,#N/A,TRUE,"Balance Sheet";#N/A,#N/A,TRUE,"Cash Flow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S1198.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uel._.Cycle." hidden="1">{#N/A,#N/A,FALSE,"AltFuel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_report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Fincls." localSheetId="1" hidden="1">{#N/A,#N/A,TRUE,"Income Statement";#N/A,#N/A,TRUE,"Balance Sheet";#N/A,#N/A,TRUE,"Cash Flows";#N/A,#N/A,TRUE,"Ratios";#N/A,#N/A,TRUE,"Revenues";#N/A,#N/A,TRUE,"Asset Calcs";#N/A,#N/A,TRUE,"Value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FY97SBP." hidden="1">{#N/A,#N/A,FALSE,"FY97";#N/A,#N/A,FALSE,"FY98";#N/A,#N/A,FALSE,"FY99";#N/A,#N/A,FALSE,"FY00";#N/A,#N/A,FALSE,"FY01"}</definedName>
    <definedName name="wrn.gasform." localSheetId="1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gasform.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General._.Information." hidden="1">{#N/A,#N/A,FALSE,"Input 2 - Sources of Funds"}</definedName>
    <definedName name="wrn.go." localSheetId="1" hidden="1">{"wp_h4.2",#N/A,FALSE,"WP_H4.2";"wp_h4.3",#N/A,FALSE,"WP_H4.3"}</definedName>
    <definedName name="wrn.go." localSheetId="0" hidden="1">{"wp_h4.2",#N/A,FALSE,"WP_H4.2";"wp_h4.3",#N/A,FALSE,"WP_H4.3"}</definedName>
    <definedName name="wrn.go." hidden="1">{"wp_h4.2",#N/A,FALSE,"WP_H4.2";"wp_h4.3",#N/A,FALSE,"WP_H4.3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2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obil98." hidden="1">{#N/A,#N/A,FALSE,"Apar.Telef.";#N/A,#N/A,FALSE,"Software";#N/A,#N/A,FALSE,"Equip.Inform.";#N/A,#N/A,FALSE,"Moveis";#N/A,#N/A,FALSE,"Gravataí"}</definedName>
    <definedName name="wrn.INCOME._.STATEMENT." hidden="1">{"INCOME STATEMENT",#N/A,FALSE,"Income Statement"}</definedName>
    <definedName name="wrn.Incr.._.CF._.Statement." hidden="1">{"IncrCashPrintArea",#N/A,FALSE,"Incr_CF"}</definedName>
    <definedName name="wrn.Incr.._.Profitability._.Indicators." hidden="1">{"IncrProfPrintArea",#N/A,FALSE,"Incr_Prof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PUT._.INFO." hidden="1">{"Input",#N/A,FALSE,"INPUT"}</definedName>
    <definedName name="wrn.Inputs." hidden="1">{"Inputs 1","Base",FALSE,"INPUTS";"Inputs 2","Base",FALSE,"INPUTS";"Inputs 3","Base",FALSE,"INPUTS";"Inputs 4","Base",FALSE,"INPUTS";"Inputs 5","Base",FALSE,"INPUTS"}</definedName>
    <definedName name="wrn.Insurance." hidden="1">{"Insurance",#N/A,FALSE,"Profitable Growth by Unit"}</definedName>
    <definedName name="wrn.IRR." hidden="1">{"IRR Benefits",#N/A,FALSE,"IRR";"Tax Credits",#N/A,FALSE,"IRR"}</definedName>
    <definedName name="wrn.IRR._.CORP._.7." hidden="1">{"IRR",#N/A,FALSE,"Corp 7 IRR";"Input",#N/A,FALSE,"Corp 7 IRR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FR." localSheetId="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MFR." localSheetId="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MFR.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mfr_QTR1." hidden="1">{#N/A,#N/A,TRUE,"Cover";#N/A,#N/A,TRUE,"Index";#N/A,#N/A,TRUE,"Highlights";#N/A,#N/A,TRUE,"Energy Con";"1qtr_Ener_Trad",#N/A,TRUE,"Energy Trading";"1qtr_StatGas",#N/A,TRUE,"Trade&amp;Stat1";"1qtr_StatCoal",#N/A,TRUE,"Trade&amp;Stat2";"1QTR_Pgen",#N/A,TRUE,"Power Gen";"1qtr_Pgencontd",#N/A,TRUE,"Power Gen (Cont'd)";"1qtr_Canada",#N/A,TRUE,"Canada";"1qtr_Europe",#N/A,TRUE,"Europe";#N/A,#N/A,TRUE,"Appendix";#N/A,#N/A,TRUE,"G&amp;A";#N/A,#N/A,TRUE,"DMT YOY"}</definedName>
    <definedName name="wrn.MiniSum." localSheetId="1" hidden="1">{#N/A,#N/A,TRUE,"Facility-Input";#N/A,#N/A,TRUE,"Graphs";#N/A,#N/A,TRUE,"TOTAL"}</definedName>
    <definedName name="wrn.MiniSum." localSheetId="0" hidden="1">{#N/A,#N/A,TRUE,"Facility-Input";#N/A,#N/A,TRUE,"Graphs";#N/A,#N/A,TRUE,"TOTAL"}</definedName>
    <definedName name="wrn.MiniSum." hidden="1">{#N/A,#N/A,TRUE,"Facility-Input";#N/A,#N/A,TRUE,"Graphs";#N/A,#N/A,TRUE,"TOTAL"}</definedName>
    <definedName name="wrn.NRC._.Statements." localSheetId="1" hidden="1">{#N/A,#N/A,FALSE,"NRC Inc Stmnt";#N/A,#N/A,FALSE,"NRC Cash Flows"}</definedName>
    <definedName name="wrn.NRC._.Statements." hidden="1">{#N/A,#N/A,FALSE,"NRC Inc Stmnt";#N/A,#N/A,FALSE,"NRC Cash Flows"}</definedName>
    <definedName name="wrn.OK._.FUEL._.COMPARISON." localSheetId="1" hidden="1">{"OK_FUEL_COMPARISON",#N/A,FALSE,"Ok_Fuel&amp;Rev"}</definedName>
    <definedName name="wrn.OK._.FUEL._.COMPARISON." localSheetId="0" hidden="1">{"OK_FUEL_COMPARISON",#N/A,FALSE,"Ok_Fuel&amp;Rev"}</definedName>
    <definedName name="wrn.OK._.FUEL._.COMPARISON." hidden="1">{"OK_FUEL_COMPARISON",#N/A,FALSE,"Ok_Fuel&amp;Rev"}</definedName>
    <definedName name="wrn.OK._.JURIS._.FAC._.CALCULATION." localSheetId="1" hidden="1">{"OK_JURIS_FAC",#N/A,FALSE,"Ok_Fuel&amp;Rev"}</definedName>
    <definedName name="wrn.OK._.JURIS._.FAC._.CALCULATION." localSheetId="0" hidden="1">{"OK_JURIS_FAC",#N/A,FALSE,"Ok_Fuel&amp;Rev"}</definedName>
    <definedName name="wrn.OK._.JURIS._.FAC._.CALCULATION." hidden="1">{"OK_JURIS_FAC",#N/A,FALSE,"Ok_Fuel&amp;Rev"}</definedName>
    <definedName name="wrn.OK._.JURIS._.FUEL._.COST." localSheetId="1" hidden="1">{"OK_JURIS_FUEL",#N/A,FALSE,"Ok_Fuel&amp;Rev"}</definedName>
    <definedName name="wrn.OK._.JURIS._.FUEL._.COST." localSheetId="0" hidden="1">{"OK_JURIS_FUEL",#N/A,FALSE,"Ok_Fuel&amp;Rev"}</definedName>
    <definedName name="wrn.OK._.JURIS._.FUEL._.COST." hidden="1">{"OK_JURIS_FUEL",#N/A,FALSE,"Ok_Fuel&amp;Rev"}</definedName>
    <definedName name="wrn.OKLA._.PRO._.FORMA._.FUEL." localSheetId="1" hidden="1">{"OK_PRO_FORMA_FUEL",#N/A,FALSE,"Ok_Fuel&amp;Rev"}</definedName>
    <definedName name="wrn.OKLA._.PRO._.FORMA._.FUEL." localSheetId="0" hidden="1">{"OK_PRO_FORMA_FUEL",#N/A,FALSE,"Ok_Fuel&amp;Rev"}</definedName>
    <definedName name="wrn.OKLA._.PRO._.FORMA._.FUEL." hidden="1">{"OK_PRO_FORMA_FUEL",#N/A,FALSE,"Ok_Fuel&amp;Rev"}</definedName>
    <definedName name="wrn.OMPA._.FAC." localSheetId="1" hidden="1">{"OMPA_FAC",#N/A,FALSE,"OMPA FAC"}</definedName>
    <definedName name="wrn.OMPA._.FAC." localSheetId="0" hidden="1">{"OMPA_FAC",#N/A,FALSE,"OMPA FAC"}</definedName>
    <definedName name="wrn.OMPA._.FAC." hidden="1">{"OMPA_FAC",#N/A,FALSE,"OMPA FAC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THER._.DATA." localSheetId="1" hidden="1">{"OTHER_DATA",#N/A,FALSE,"Ok_Fuel&amp;Rev"}</definedName>
    <definedName name="wrn.OTHER._.DATA." localSheetId="0" hidden="1">{"OTHER_DATA",#N/A,FALSE,"Ok_Fuel&amp;Rev"}</definedName>
    <definedName name="wrn.OTHER._.DATA." hidden="1">{"OTHER_DATA",#N/A,FALSE,"Ok_Fuel&amp;Rev"}</definedName>
    <definedName name="wrn.Output." hidden="1">{"calspreads",#N/A,FALSE,"Sheet1";"curves",#N/A,FALSE,"Sheet1";"libor",#N/A,FALSE,"Sheet1"}</definedName>
    <definedName name="wrn.PartialFncls." localSheetId="1" hidden="1">{#N/A,#N/A,FALSE,"Income Statement";#N/A,#N/A,FALSE,"Balance Sheet";#N/A,#N/A,FALSE,"Cash Flows";#N/A,#N/A,FALSE,"Ratios"}</definedName>
    <definedName name="wrn.PartialFncls." hidden="1">{#N/A,#N/A,FALSE,"Income Statement";#N/A,#N/A,FALSE,"Balance Sheet";#N/A,#N/A,FALSE,"Cash Flows";#N/A,#N/A,FALSE,"Ratios"}</definedName>
    <definedName name="wrn.PARTNERS._.CAPITAL._.STMT." hidden="1">{"PARTNERS CAPITAL STMT",#N/A,FALSE,"Partners Capital"}</definedName>
    <definedName name="wrn.pl." hidden="1">{#N/A,#N/A,FALSE,"Exhibits 5-7"}</definedName>
    <definedName name="wrn.pl2." hidden="1">{#N/A,#N/A,FALSE,"Exhibits 5-7"}</definedName>
    <definedName name="wrn.PRES_OUT." hidden="1">{"page1",#N/A,FALSE,"PRESENTATION";"page2",#N/A,FALSE,"PRESENTATION";#N/A,#N/A,FALSE,"Valuation Summary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" hidden="1">{#N/A,#N/A,TRUE,"Inputs";#N/A,#N/A,TRUE,"Cashflow Statement";#N/A,#N/A,TRUE,"Summary";#N/A,#N/A,TRUE,"Construction";#N/A,#N/A,TRUE,"RevAss";#N/A,#N/A,TRUE,"Debt";#N/A,#N/A,TRUE,"Inc";#N/A,#N/A,TRUE,"Depr"}</definedName>
    <definedName name="wrn.Print." localSheetId="0" hidden="1">{#N/A,#N/A,TRUE,"Inputs";#N/A,#N/A,TRUE,"Cashflow Statement";#N/A,#N/A,TRUE,"Summary";#N/A,#N/A,TRUE,"Construction";#N/A,#N/A,TRUE,"RevAss";#N/A,#N/A,TRUE,"Debt";#N/A,#N/A,TRUE,"Inc";#N/A,#N/A,TRUE,"Depr"}</definedName>
    <definedName name="wrn.Print." hidden="1">{#N/A,#N/A,TRUE,"Inputs";#N/A,#N/A,TRUE,"Cashflow Statement";#N/A,#N/A,TRUE,"Summary";#N/A,#N/A,TRUE,"Construction";#N/A,#N/A,TRUE,"RevAss";#N/A,#N/A,TRUE,"Debt";#N/A,#N/A,TRUE,"Inc";#N/A,#N/A,TRUE,"Depr"}</definedName>
    <definedName name="wrn.Print._.Full._.Format." hidden="1">{#N/A,#N/A,FALSE,"Assumptions";"Model",#N/A,FALSE,"MDU";#N/A,#N/A,FALSE,"Notes"}</definedName>
    <definedName name="wrn.print._.graphs." hidden="1">{"cap_structure",#N/A,FALSE,"Graph-Mkt Cap";"price",#N/A,FALSE,"Graph-Price";"ebit",#N/A,FALSE,"Graph-EBITDA";"ebitda",#N/A,FALSE,"Graph-EBITDA"}</definedName>
    <definedName name="wrn.Print._.Pages." localSheetId="1" hidden="1">{#N/A,#N/A,FALSE,"Page 1";#N/A,#N/A,FALSE,"Page 2";#N/A,#N/A,FALSE,"Page 3";#N/A,#N/A,FALSE,"Page 4";#N/A,#N/A,FALSE,"Page 5"}</definedName>
    <definedName name="wrn.Print._.Pages." localSheetId="0" hidden="1">{#N/A,#N/A,FALSE,"Page 1";#N/A,#N/A,FALSE,"Page 2";#N/A,#N/A,FALSE,"Page 3";#N/A,#N/A,FALSE,"Page 4";#N/A,#N/A,FALSE,"Page 5"}</definedName>
    <definedName name="wrn.Print._.Pages." hidden="1">{#N/A,#N/A,FALSE,"Page 1";#N/A,#N/A,FALSE,"Page 2";#N/A,#N/A,FALSE,"Page 3";#N/A,#N/A,FALSE,"Page 4";#N/A,#N/A,FALSE,"Page 5"}</definedName>
    <definedName name="wrn.Print._.PNL._.Download." hidden="1">{"PNLProjDL",#N/A,FALSE,"PROJCO";"PNLParDL",#N/A,FALSE,"Parent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All." hidden="1">{"PA1",#N/A,TRUE,"BORDMW";"pa2",#N/A,TRUE,"BORDMW";"PA3",#N/A,TRUE,"BORDMW";"PA4",#N/A,TRUE,"BORDMW"}</definedName>
    <definedName name="wrn.Printout.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vatelecform." localSheetId="1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privatelecform.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Prod._.And._.Trans." localSheetId="1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._.And._.Trans." localSheetId="0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._.And._.Trans.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uction." localSheetId="1" hidden="1">{"Prod Summary",#N/A,FALSE,"Summary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Prod Input",#N/A,FALSE,"Input"}</definedName>
    <definedName name="wrn.Production." localSheetId="0" hidden="1">{"Prod Summary",#N/A,FALSE,"Summary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Prod Input",#N/A,FALSE,"Input"}</definedName>
    <definedName name="wrn.Production." hidden="1">{"Prod Summary",#N/A,FALSE,"Summary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Prod Input",#N/A,FALSE,"Input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Project._.A." localSheetId="1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A." localSheetId="0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Summary." hidden="1">{"Summary",#N/A,FALSE,"MICMULT";"Income Statement",#N/A,FALSE,"MICMULT";"Cash Flows",#N/A,FALSE,"MICMULT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PORT._.FOR._.CCA." hidden="1">{"CCA",#N/A,FALSE,"INPUT";"Pricing","CCA",FALSE,"Pricing";"Rent","CCA",FALSE,"Rent,Exp";"Fund Flow",#N/A,FALSE,"Fund Flow"}</definedName>
    <definedName name="wrn.REPORT._.FOR._.FA." hidden="1">{"Report for FA","FA",FALSE,"Benefits"}</definedName>
    <definedName name="wrn.REPORT._.FOR._.LUS." hidden="1">{#N/A,#N/A,FALSE,"LeaseData";"Rent",#N/A,FALSE,"Rent,Exp"}</definedName>
    <definedName name="wrn.Report1." hidden="1">{#N/A,#N/A,FALSE,"IS";#N/A,#N/A,FALSE,"BS";#N/A,#N/A,FALSE,"CF";#N/A,#N/A,FALSE,"CE";#N/A,#N/A,FALSE,"Depr";#N/A,#N/A,FALSE,"APAL"}</definedName>
    <definedName name="wrn.Risk._.Reserves." localSheetId="1" hidden="1">{#N/A,#N/A,TRUE,"Reserves";#N/A,#N/A,TRUE,"Graphs"}</definedName>
    <definedName name="wrn.Risk._.Reserves." localSheetId="0" hidden="1">{#N/A,#N/A,TRUE,"Reserves";#N/A,#N/A,TRUE,"Graphs"}</definedName>
    <definedName name="wrn.Risk._.Reserves." hidden="1">{#N/A,#N/A,TRUE,"Reserves";#N/A,#N/A,TRUE,"Graphs"}</definedName>
    <definedName name="wrn.RollDetail." hidden="1">{"BookBal",#N/A,FALSE,"Roll-1";"DailyChange",#N/A,FALSE,"Roll-1";"Schedules",#N/A,FALSE,"Roll-1"}</definedName>
    <definedName name="wrn.rolldetail2" hidden="1">{"BookBal",#N/A,FALSE,"Roll-1";"DailyChange",#N/A,FALSE,"Roll-1";"Schedules",#N/A,FALSE,"Roll-1"}</definedName>
    <definedName name="WRN.ROLLDETAIL3." hidden="1">{"BookBal",#N/A,FALSE,"Roll-1";"DailyChange",#N/A,FALSE,"Roll-1";"Schedules",#N/A,FALSE,"Roll-1"}</definedName>
    <definedName name="wrn.rollup." hidden="1">{"page1",#N/A,FALSE,"rollup"}</definedName>
    <definedName name="wrn.rollup2." hidden="1">{"page1",#N/A,FALSE,"rollup"}</definedName>
    <definedName name="wrn.sa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chedules." localSheetId="1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chedules." localSheetId="0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egment._.1." localSheetId="1" hidden="1">{#N/A,#N/A,TRUE,"Segment 1"}</definedName>
    <definedName name="wrn.Segment._.1." localSheetId="0" hidden="1">{#N/A,#N/A,TRUE,"Segment 1"}</definedName>
    <definedName name="wrn.Segment._.1." hidden="1">{#N/A,#N/A,TRUE,"Segment 1"}</definedName>
    <definedName name="wrn.Segment._.2." localSheetId="1" hidden="1">{#N/A,#N/A,TRUE,"Segment 2"}</definedName>
    <definedName name="wrn.Segment._.2." localSheetId="0" hidden="1">{#N/A,#N/A,TRUE,"Segment 2"}</definedName>
    <definedName name="wrn.Segment._.2." hidden="1">{#N/A,#N/A,TRUE,"Segment 2"}</definedName>
    <definedName name="wrn.Segment._.3." localSheetId="1" hidden="1">{#N/A,#N/A,TRUE,"Segment 3"}</definedName>
    <definedName name="wrn.Segment._.3." localSheetId="0" hidden="1">{#N/A,#N/A,TRUE,"Segment 3"}</definedName>
    <definedName name="wrn.Segment._.3." hidden="1">{#N/A,#N/A,TRUE,"Segment 3"}</definedName>
    <definedName name="wrn.Segment._.4." localSheetId="1" hidden="1">{#N/A,#N/A,TRUE,"Segment 4"}</definedName>
    <definedName name="wrn.Segment._.4." localSheetId="0" hidden="1">{#N/A,#N/A,TRUE,"Segment 4"}</definedName>
    <definedName name="wrn.Segment._.4." hidden="1">{#N/A,#N/A,TRUE,"Segment 4"}</definedName>
    <definedName name="wrn.Segment._.5." localSheetId="1" hidden="1">{#N/A,#N/A,TRUE,"Segment 5"}</definedName>
    <definedName name="wrn.Segment._.5." localSheetId="0" hidden="1">{#N/A,#N/A,TRUE,"Segment 5"}</definedName>
    <definedName name="wrn.Segment._.5." hidden="1">{#N/A,#N/A,TRUE,"Segment 5"}</definedName>
    <definedName name="wrn.Snapshot." localSheetId="1" hidden="1">{#N/A,#N/A,TRUE,"Facility-Input";#N/A,#N/A,TRUE,"Graphs"}</definedName>
    <definedName name="wrn.Snapshot." localSheetId="0" hidden="1">{#N/A,#N/A,TRUE,"Facility-Input";#N/A,#N/A,TRUE,"Graphs"}</definedName>
    <definedName name="wrn.Snapshot." hidden="1">{#N/A,#N/A,TRUE,"Facility-Input";#N/A,#N/A,TRUE,"Graphs"}</definedName>
    <definedName name="wrn.SPA._.FAC." localSheetId="1" hidden="1">{"SPA_FAC",#N/A,FALSE,"OMPA SPA FAC"}</definedName>
    <definedName name="wrn.SPA._.FAC." localSheetId="0" hidden="1">{"SPA_FAC",#N/A,FALSE,"OMPA SPA FAC"}</definedName>
    <definedName name="wrn.SPA._.FAC." hidden="1">{"SPA_FAC",#N/A,FALSE,"OMPA SPA FAC"}</definedName>
    <definedName name="wrn.Staffing." hidden="1">{#N/A,#N/A,FALSE,"Assessment";#N/A,#N/A,FALSE,"Staffing";#N/A,#N/A,FALSE,"Hires";#N/A,#N/A,FALSE,"Assumptions"}</definedName>
    <definedName name="wrn.STAND_ALONE_BOTH." hidden="1">{"FCB_ALL",#N/A,FALSE,"FCB";"GREY_ALL",#N/A,FALSE,"GREY"}</definedName>
    <definedName name="wrn.Statements." hidden="1">{#N/A,#N/A,FALSE,"Co_BalSht";#N/A,#N/A,FALSE,"Co_IncStmt";#N/A,#N/A,FALSE,"Cons_BalSht";#N/A,#N/A,FALSE,"Cons_IncStmt";#N/A,#N/A,FALSE,"Cashflow"}</definedName>
    <definedName name="wrn.STMT._.OF._.CASH._.FLOWS." hidden="1">{"STMT OF CASH FLOWS",#N/A,FALSE,"Cash Flows Indirect"}</definedName>
    <definedName name="wrn.SumIncBalRat." localSheetId="1" hidden="1">{#N/A,#N/A,FALSE,"Summary";#N/A,#N/A,FALSE,"Income Statement";#N/A,#N/A,FALSE,"Balance Sheet";#N/A,#N/A,FALSE,"Ratios"}</definedName>
    <definedName name="wrn.SumIncBalRat." hidden="1">{#N/A,#N/A,FALSE,"Summary";#N/A,#N/A,FALSE,"Income Statement";#N/A,#N/A,FALSE,"Balance Sheet";#N/A,#N/A,FALSE,"Ratio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"BS",#N/A,FALSE,"USA"}</definedName>
    <definedName name="wrn.SUP." localSheetId="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localSheetId="1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localSheetId="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EST." hidden="1">{"acc1",#N/A,TRUE,"Accrual";"ACC2",#N/A,TRUE,"Accrual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rn.Total._.Report." localSheetId="1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localSheetId="0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Totals." localSheetId="1" hidden="1">{#N/A,#N/A,TRUE,"TOTAL";#N/A,#N/A,TRUE,"Total Pipes"}</definedName>
    <definedName name="wrn.Totals." localSheetId="0" hidden="1">{#N/A,#N/A,TRUE,"TOTAL";#N/A,#N/A,TRUE,"Total Pipes"}</definedName>
    <definedName name="wrn.Totals." hidden="1">{#N/A,#N/A,TRUE,"TOTAL";#N/A,#N/A,TRUE,"Total Pipes"}</definedName>
    <definedName name="wrn.Transmission." localSheetId="1" hidden="1">{"Trans Summary",#N/A,FALSE,"Summary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;"Trans Input",#N/A,FALSE,"Input"}</definedName>
    <definedName name="wrn.Transmission." localSheetId="0" hidden="1">{"Trans Summary",#N/A,FALSE,"Summary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;"Trans Input",#N/A,FALSE,"Input"}</definedName>
    <definedName name="wrn.Transmission." hidden="1">{"Trans Summary",#N/A,FALSE,"Summary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;"Trans Input",#N/A,FALSE,"Input"}</definedName>
    <definedName name="wrn.Wacc." hidden="1">{"Area1",#N/A,FALSE,"OREWACC";"Area2",#N/A,FALSE,"OREWACC"}</definedName>
    <definedName name="wrn.waterfrm" localSheetId="1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waterfrm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WEATHER._.AND._.YR._.END._.CUST._.ADJ." localSheetId="1" hidden="1">{"WEATHER_CUSTOMERS",#N/A,FALSE,"Ok_Fuel&amp;Rev"}</definedName>
    <definedName name="wrn.WEATHER._.AND._.YR._.END._.CUST._.ADJ." localSheetId="0" hidden="1">{"WEATHER_CUSTOMERS",#N/A,FALSE,"Ok_Fuel&amp;Rev"}</definedName>
    <definedName name="wrn.WEATHER._.AND._.YR._.END._.CUST._.ADJ." hidden="1">{"WEATHER_CUSTOMERS",#N/A,FALSE,"Ok_Fuel&amp;Rev"}</definedName>
    <definedName name="ws" localSheetId="1">#REF!</definedName>
    <definedName name="ws">#REF!</definedName>
    <definedName name="WT1Salv" hidden="1">'[27]Table 1 Wind Global Inputs'!$T$202</definedName>
    <definedName name="WT1WorkingCap" hidden="1">'[27]Table 1 Wind Global Inputs'!$T$184</definedName>
    <definedName name="WTCDRATE" hidden="1">'[27]Table 1 Wind Global Inputs'!$D$169</definedName>
    <definedName name="WTDEBTRES" hidden="1">'[27]Table 1 Wind Global Inputs'!$T$171</definedName>
    <definedName name="WTDEVCOSTS" hidden="1">'[27]Table 1 Wind Global Inputs'!$T$81</definedName>
    <definedName name="WTENERGYCPKH" hidden="1">'[27]Table 1 Wind Global Inputs'!$I$56</definedName>
    <definedName name="WTENERGYCPKH2" hidden="1">'[27]Table 1 Wind Global Inputs'!$J$56</definedName>
    <definedName name="WTENERGYCPKH2b" hidden="1">'[27]Table 1 Wind Global Inputs'!$J$89</definedName>
    <definedName name="WTENERGYCPKH3" hidden="1">'[27]Table 1 Wind Global Inputs'!$K$56</definedName>
    <definedName name="WTENERGYCPKH3b" hidden="1">'[27]Table 1 Wind Global Inputs'!$K$89</definedName>
    <definedName name="WTENERGYCPKH4" hidden="1">'[27]Table 1 Wind Global Inputs'!$L$56</definedName>
    <definedName name="WTENERGYCPKH4b" hidden="1">'[27]Table 1 Wind Global Inputs'!$L$89</definedName>
    <definedName name="WTENERGYCPKHa" hidden="1">'[27]Table 1 Wind Global Inputs'!$I$71</definedName>
    <definedName name="WTENERGYCPKHA2" hidden="1">'[27]Table 1 Wind Global Inputs'!$J$71</definedName>
    <definedName name="WTENERGYCPKHA3" hidden="1">'[27]Table 1 Wind Global Inputs'!$K$71</definedName>
    <definedName name="WTENERGYCPKHA4" hidden="1">'[27]Table 1 Wind Global Inputs'!$L$71</definedName>
    <definedName name="WTENERGYCPKHb" hidden="1">'[27]Table 1 Wind Global Inputs'!$I$89</definedName>
    <definedName name="WTEQUITY" hidden="1">'[27]Table 1 Wind Global Inputs'!$Y$168</definedName>
    <definedName name="WTPCTSUBDEBT" hidden="1">'[27]Table 1 Wind Global Inputs'!$AB$123</definedName>
    <definedName name="WTPRIDEBTBAL" hidden="1">'[27]Table 1 Wind Global Inputs'!$Z$131</definedName>
    <definedName name="WTSTUPDATE" hidden="1">'[27]Table 1 Wind Global Inputs'!$D$47</definedName>
    <definedName name="WTSUBDEBTBAL" hidden="1">'[27]Table 1 Wind Global Inputs'!$Z$151</definedName>
    <definedName name="WTTOTALASSPENT" hidden="1">'[27]Table 1 Wind Global Inputs'!$T$196</definedName>
    <definedName name="WV_List">'[87]Property Tax'!$B$4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ee" hidden="1">{"value box",#N/A,TRUE,"DPL Inc. Fin Statements";"unlevered free cash flows",#N/A,TRUE,"DPL Inc. Fin Statements"}</definedName>
    <definedName name="x" hidden="1">#REF!</definedName>
    <definedName name="X__GCF1" hidden="1">'[27]Table 1 Wind Global Inputs'!$F$99</definedName>
    <definedName name="X__GCF2" hidden="1">'[27]Table 1 Wind Global Inputs'!$F$100</definedName>
    <definedName name="X__GCF3" hidden="1">'[27]Table 1 Wind Global Inputs'!$F$101</definedName>
    <definedName name="X__GCF4" hidden="1">'[27]Table 1 Wind Global Inputs'!$F$102</definedName>
    <definedName name="X__GCF5" hidden="1">'[27]Table 1 Wind Global Inputs'!$F$103</definedName>
    <definedName name="X__GCF6" hidden="1">'[27]Table 1 Wind Global Inputs'!$F$104</definedName>
    <definedName name="x5x" hidden="1">#REF!</definedName>
    <definedName name="XRefColumnsCount" hidden="1">4</definedName>
    <definedName name="XRefCopyRangeCount" hidden="1">5</definedName>
    <definedName name="XRefPasteRangeCount" hidden="1">1</definedName>
    <definedName name="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localSheetId="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xxx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xxx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yea" hidden="1">{#N/A,#N/A,FALSE,"Assumptions";"Model",#N/A,FALSE,"MDU";#N/A,#N/A,FALSE,"Notes"}</definedName>
    <definedName name="Yeah8" hidden="1">#REF!</definedName>
    <definedName name="year">'[94]17 QP Inputs'!$F$1</definedName>
    <definedName name="YTD_EARNINGS" localSheetId="1">#REF!</definedName>
    <definedName name="YTD_EARNINGS">#REF!</definedName>
    <definedName name="YTD_EQUITY_EARNINGS" localSheetId="1">#REF!</definedName>
    <definedName name="YTD_EQUITY_EARNINGS">#REF!</definedName>
    <definedName name="YTD_EXPENSES" localSheetId="1">#REF!</definedName>
    <definedName name="YTD_EXPENSES">#REF!</definedName>
    <definedName name="YTD_GROSS_MARGIN" localSheetId="1">#REF!</definedName>
    <definedName name="YTD_GROSS_MARGIN">#REF!</definedName>
    <definedName name="YTD_INCOME_BEFORE" localSheetId="1">#REF!</definedName>
    <definedName name="YTD_INCOME_BEFORE">#REF!</definedName>
    <definedName name="YTD_INCOME_TAXES" localSheetId="1">#REF!</definedName>
    <definedName name="YTD_INCOME_TAXES">#REF!</definedName>
    <definedName name="YTD_NET_INCOME" localSheetId="1">#REF!</definedName>
    <definedName name="YTD_NET_INCOME">#REF!</definedName>
    <definedName name="YTD_OM" localSheetId="1">#REF!</definedName>
    <definedName name="YTD_OM">#REF!</definedName>
    <definedName name="YTD_REVENUE" localSheetId="1">#REF!</definedName>
    <definedName name="YTD_REVENUE">#REF!</definedName>
    <definedName name="yuuuiuy" hidden="1">{#N/A,#N/A,FALSE,"Income Statement";#N/A,#N/A,FALSE,"Balance Sheet";#N/A,#N/A,FALSE,"Cash Flows";#N/A,#N/A,FALSE,"Ratios"}</definedName>
    <definedName name="z" hidden="1">{#N/A,#N/A,FALSE,"Assessment";#N/A,#N/A,FALSE,"Staffing";#N/A,#N/A,FALSE,"Hires";#N/A,#N/A,FALSE,"Assumptions"}</definedName>
    <definedName name="Zip" localSheetId="1">#REF!</definedName>
    <definedName name="Zip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10" i="2" l="1"/>
  <c r="K10" i="2"/>
  <c r="J10" i="2"/>
  <c r="I10" i="2"/>
  <c r="E10" i="2"/>
  <c r="C10" i="2"/>
  <c r="B10" i="2"/>
  <c r="P8" i="2"/>
  <c r="P10" i="2" s="1"/>
  <c r="O8" i="2"/>
  <c r="O10" i="2" s="1"/>
  <c r="N8" i="2"/>
  <c r="N10" i="2" s="1"/>
  <c r="M8" i="2"/>
  <c r="L8" i="2"/>
  <c r="L10" i="2" s="1"/>
  <c r="K8" i="2"/>
  <c r="J8" i="2"/>
  <c r="I8" i="2"/>
  <c r="H8" i="2"/>
  <c r="H10" i="2" s="1"/>
  <c r="G8" i="2"/>
  <c r="G10" i="2" s="1"/>
  <c r="F8" i="2"/>
  <c r="F10" i="2" s="1"/>
  <c r="E8" i="2"/>
  <c r="D8" i="2"/>
  <c r="D10" i="2" s="1"/>
  <c r="C8" i="2"/>
  <c r="B8" i="2"/>
  <c r="C1" i="2"/>
  <c r="D1" i="2" s="1"/>
  <c r="E1" i="2" s="1"/>
  <c r="F1" i="2" s="1"/>
  <c r="G1" i="2" s="1"/>
  <c r="H1" i="2" s="1"/>
  <c r="I1" i="2" s="1"/>
  <c r="J1" i="2" s="1"/>
  <c r="K1" i="2" s="1"/>
  <c r="L1" i="2" s="1"/>
  <c r="M1" i="2" s="1"/>
  <c r="N1" i="2" s="1"/>
  <c r="O1" i="2" s="1"/>
  <c r="P1" i="2" s="1"/>
  <c r="L48" i="1" l="1"/>
  <c r="L47" i="1"/>
  <c r="L44" i="1"/>
  <c r="L43" i="1"/>
  <c r="F40" i="1"/>
  <c r="T29" i="1"/>
  <c r="S29" i="1"/>
  <c r="R29" i="1"/>
  <c r="Q29" i="1"/>
  <c r="P29" i="1"/>
  <c r="O29" i="1"/>
  <c r="N29" i="1"/>
  <c r="M29" i="1"/>
  <c r="L29" i="1"/>
  <c r="K29" i="1"/>
  <c r="J29" i="1"/>
  <c r="I29" i="1"/>
  <c r="H29" i="1"/>
  <c r="G29" i="1"/>
  <c r="F29" i="1"/>
  <c r="E29" i="1"/>
  <c r="D29" i="1"/>
  <c r="C28" i="1"/>
  <c r="F41" i="1" s="1"/>
  <c r="V21" i="1"/>
  <c r="V20" i="1"/>
  <c r="T19" i="1"/>
  <c r="V19" i="1" s="1"/>
  <c r="V18" i="1"/>
  <c r="V17" i="1"/>
  <c r="V16" i="1"/>
  <c r="V15" i="1"/>
  <c r="V14" i="1"/>
  <c r="V13" i="1"/>
  <c r="V12" i="1"/>
  <c r="V11" i="1"/>
  <c r="V10" i="1"/>
  <c r="V9" i="1"/>
  <c r="V8" i="1"/>
  <c r="E8" i="1"/>
  <c r="V7" i="1"/>
  <c r="V6" i="1"/>
  <c r="V29" i="1" s="1"/>
  <c r="S5" i="1"/>
  <c r="F43" i="1" l="1"/>
  <c r="L35" i="1"/>
  <c r="F35" i="1"/>
  <c r="F37" i="1" s="1"/>
  <c r="F46" i="1" s="1"/>
  <c r="C29" i="1"/>
  <c r="L39" i="1" l="1"/>
  <c r="L37" i="1"/>
  <c r="L41" i="1" l="1"/>
  <c r="L45" i="1" s="1"/>
  <c r="L49" i="1" s="1"/>
  <c r="F47" i="1" l="1"/>
  <c r="F48" i="1"/>
</calcChain>
</file>

<file path=xl/sharedStrings.xml><?xml version="1.0" encoding="utf-8"?>
<sst xmlns="http://schemas.openxmlformats.org/spreadsheetml/2006/main" count="62" uniqueCount="41">
  <si>
    <t>Kentucky Power Company NOLC - Total Company Calculation</t>
  </si>
  <si>
    <t>Net Operating Loss Schedule - Total Company</t>
  </si>
  <si>
    <t>Exhibit LMS-8</t>
  </si>
  <si>
    <t>Taxable Income/(Loss)</t>
  </si>
  <si>
    <t>2021 Amended Return</t>
  </si>
  <si>
    <t>NOL Carryforward @ 12-31-17</t>
  </si>
  <si>
    <t>As Filed</t>
  </si>
  <si>
    <t>RAR</t>
  </si>
  <si>
    <t>`</t>
  </si>
  <si>
    <t>Amend</t>
  </si>
  <si>
    <t>Amended</t>
  </si>
  <si>
    <t>Estimate*</t>
  </si>
  <si>
    <t>Calculation of NOL Deferred Tax Asset</t>
  </si>
  <si>
    <t>Calculation of Excess NOL ADFIT</t>
  </si>
  <si>
    <t>Tax Rate</t>
  </si>
  <si>
    <t>NOL DTA @ 12-31-17</t>
  </si>
  <si>
    <t>NOL DTA @ 21%</t>
  </si>
  <si>
    <t>NOL DTA @ 35%</t>
  </si>
  <si>
    <t>NOL (Utilization)/Generation: 2018 - 2021</t>
  </si>
  <si>
    <t>NOL (Utilization)/Generation: 2012 - March 2023</t>
  </si>
  <si>
    <t>Protected Deficient NOL ADFIT</t>
  </si>
  <si>
    <t>Change in NOL DTA: 2018 - 2022</t>
  </si>
  <si>
    <t>Consolidated NOLC Already Recorded:</t>
  </si>
  <si>
    <t>DTA 12/31/2017</t>
  </si>
  <si>
    <t>Amended Return Mvmt:</t>
  </si>
  <si>
    <t>Total Deficient NOL ADFIT to Record as of 12/31/17:</t>
  </si>
  <si>
    <t>NOL DTA @ 03-31-23</t>
  </si>
  <si>
    <t>Total NOLC Deficient Tax Balance @ 03-31-23</t>
  </si>
  <si>
    <t>January 2018-March 2022 Deficient Amortization</t>
  </si>
  <si>
    <t xml:space="preserve">Total </t>
  </si>
  <si>
    <t>April 2022 - March 2023 Amortization</t>
  </si>
  <si>
    <t>Total NOLC Deficient Tax Balance as of 3/31/23</t>
  </si>
  <si>
    <t xml:space="preserve">*Tax returns not yet finalized.  </t>
  </si>
  <si>
    <t>Company</t>
  </si>
  <si>
    <t>KYPCO</t>
  </si>
  <si>
    <t>Taxable Income as Filed</t>
  </si>
  <si>
    <t>Tax Depreciation</t>
  </si>
  <si>
    <t>Book Depreciation</t>
  </si>
  <si>
    <t>Accel. Depreciation</t>
  </si>
  <si>
    <t>TI w/out Accel. Depr.</t>
  </si>
  <si>
    <t>Consolidated NOL on Kentucky Power Company Book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rgb="FFC00000"/>
      <name val="Calibri"/>
      <family val="2"/>
      <scheme val="minor"/>
    </font>
    <font>
      <sz val="11"/>
      <color rgb="FFC00000"/>
      <name val="Calibri"/>
      <family val="2"/>
      <scheme val="minor"/>
    </font>
    <font>
      <b/>
      <sz val="11"/>
      <color rgb="FF0000FF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u/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2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6" fillId="0" borderId="0" applyNumberFormat="0" applyFill="0" applyBorder="0" applyAlignment="0" applyProtection="0"/>
  </cellStyleXfs>
  <cellXfs count="64">
    <xf numFmtId="0" fontId="0" fillId="0" borderId="0" xfId="0"/>
    <xf numFmtId="0" fontId="1" fillId="0" borderId="0" xfId="2"/>
    <xf numFmtId="0" fontId="1" fillId="0" borderId="0" xfId="2" applyAlignment="1">
      <alignment horizontal="center" wrapText="1"/>
    </xf>
    <xf numFmtId="0" fontId="1" fillId="0" borderId="0" xfId="2" applyAlignment="1">
      <alignment horizontal="center"/>
    </xf>
    <xf numFmtId="14" fontId="1" fillId="0" borderId="0" xfId="2" applyNumberFormat="1" applyAlignment="1">
      <alignment horizontal="center"/>
    </xf>
    <xf numFmtId="0" fontId="2" fillId="0" borderId="1" xfId="3" applyFont="1" applyBorder="1" applyAlignment="1">
      <alignment horizontal="center" wrapText="1"/>
    </xf>
    <xf numFmtId="0" fontId="1" fillId="0" borderId="0" xfId="2" applyAlignment="1">
      <alignment horizontal="left"/>
    </xf>
    <xf numFmtId="41" fontId="0" fillId="0" borderId="0" xfId="4" applyFont="1"/>
    <xf numFmtId="41" fontId="0" fillId="0" borderId="0" xfId="4" applyFont="1" applyAlignment="1">
      <alignment horizontal="center"/>
    </xf>
    <xf numFmtId="41" fontId="1" fillId="0" borderId="0" xfId="2" applyNumberFormat="1"/>
    <xf numFmtId="0" fontId="3" fillId="0" borderId="0" xfId="2" quotePrefix="1" applyFont="1" applyAlignment="1">
      <alignment horizontal="right"/>
    </xf>
    <xf numFmtId="0" fontId="4" fillId="0" borderId="0" xfId="2" applyFont="1"/>
    <xf numFmtId="37" fontId="0" fillId="0" borderId="0" xfId="4" applyNumberFormat="1" applyFont="1"/>
    <xf numFmtId="9" fontId="1" fillId="0" borderId="0" xfId="2" applyNumberFormat="1"/>
    <xf numFmtId="41" fontId="0" fillId="2" borderId="0" xfId="4" applyFont="1" applyFill="1"/>
    <xf numFmtId="9" fontId="0" fillId="0" borderId="0" xfId="5" applyFont="1"/>
    <xf numFmtId="14" fontId="1" fillId="0" borderId="0" xfId="2" applyNumberFormat="1"/>
    <xf numFmtId="41" fontId="0" fillId="0" borderId="0" xfId="4" applyFont="1" applyFill="1"/>
    <xf numFmtId="37" fontId="0" fillId="0" borderId="0" xfId="4" applyNumberFormat="1" applyFont="1" applyFill="1"/>
    <xf numFmtId="41" fontId="0" fillId="0" borderId="2" xfId="4" applyFont="1" applyBorder="1"/>
    <xf numFmtId="37" fontId="0" fillId="0" borderId="2" xfId="4" applyNumberFormat="1" applyFont="1" applyBorder="1"/>
    <xf numFmtId="0" fontId="2" fillId="0" borderId="0" xfId="2" applyFont="1"/>
    <xf numFmtId="0" fontId="1" fillId="0" borderId="0" xfId="2" quotePrefix="1"/>
    <xf numFmtId="41" fontId="2" fillId="3" borderId="6" xfId="6" applyFont="1" applyFill="1" applyBorder="1"/>
    <xf numFmtId="0" fontId="1" fillId="3" borderId="0" xfId="3" applyFill="1"/>
    <xf numFmtId="0" fontId="1" fillId="3" borderId="7" xfId="3" applyFill="1" applyBorder="1"/>
    <xf numFmtId="0" fontId="1" fillId="3" borderId="6" xfId="3" applyFill="1" applyBorder="1"/>
    <xf numFmtId="0" fontId="1" fillId="3" borderId="0" xfId="3" applyFill="1" applyAlignment="1">
      <alignment horizontal="right"/>
    </xf>
    <xf numFmtId="41" fontId="1" fillId="0" borderId="0" xfId="3" applyNumberFormat="1"/>
    <xf numFmtId="9" fontId="0" fillId="3" borderId="0" xfId="5" applyFont="1" applyFill="1" applyBorder="1"/>
    <xf numFmtId="0" fontId="2" fillId="3" borderId="0" xfId="3" applyFont="1" applyFill="1" applyAlignment="1">
      <alignment horizontal="right"/>
    </xf>
    <xf numFmtId="37" fontId="2" fillId="3" borderId="8" xfId="3" applyNumberFormat="1" applyFont="1" applyFill="1" applyBorder="1"/>
    <xf numFmtId="37" fontId="1" fillId="3" borderId="0" xfId="3" applyNumberFormat="1" applyFill="1"/>
    <xf numFmtId="41" fontId="1" fillId="3" borderId="0" xfId="3" applyNumberFormat="1" applyFill="1"/>
    <xf numFmtId="37" fontId="2" fillId="3" borderId="0" xfId="3" applyNumberFormat="1" applyFont="1" applyFill="1"/>
    <xf numFmtId="37" fontId="2" fillId="3" borderId="2" xfId="3" applyNumberFormat="1" applyFont="1" applyFill="1" applyBorder="1"/>
    <xf numFmtId="37" fontId="2" fillId="3" borderId="9" xfId="3" applyNumberFormat="1" applyFont="1" applyFill="1" applyBorder="1"/>
    <xf numFmtId="0" fontId="1" fillId="3" borderId="10" xfId="3" applyFill="1" applyBorder="1"/>
    <xf numFmtId="0" fontId="1" fillId="3" borderId="11" xfId="3" applyFill="1" applyBorder="1"/>
    <xf numFmtId="0" fontId="1" fillId="3" borderId="12" xfId="3" applyFill="1" applyBorder="1"/>
    <xf numFmtId="37" fontId="5" fillId="3" borderId="0" xfId="3" applyNumberFormat="1" applyFont="1" applyFill="1" applyAlignment="1">
      <alignment horizontal="center"/>
    </xf>
    <xf numFmtId="0" fontId="1" fillId="0" borderId="0" xfId="3"/>
    <xf numFmtId="0" fontId="2" fillId="0" borderId="0" xfId="2" quotePrefix="1" applyFont="1" applyAlignment="1">
      <alignment horizontal="right"/>
    </xf>
    <xf numFmtId="0" fontId="6" fillId="0" borderId="0" xfId="7"/>
    <xf numFmtId="0" fontId="7" fillId="4" borderId="0" xfId="0" applyFont="1" applyFill="1"/>
    <xf numFmtId="0" fontId="8" fillId="4" borderId="0" xfId="0" applyFont="1" applyFill="1" applyAlignment="1">
      <alignment horizontal="center"/>
    </xf>
    <xf numFmtId="0" fontId="9" fillId="4" borderId="0" xfId="0" applyFont="1" applyFill="1"/>
    <xf numFmtId="0" fontId="2" fillId="0" borderId="0" xfId="0" applyFont="1"/>
    <xf numFmtId="0" fontId="0" fillId="0" borderId="0" xfId="0" applyAlignment="1">
      <alignment horizontal="right"/>
    </xf>
    <xf numFmtId="164" fontId="0" fillId="5" borderId="0" xfId="1" applyNumberFormat="1" applyFont="1" applyFill="1"/>
    <xf numFmtId="164" fontId="0" fillId="0" borderId="0" xfId="1" applyNumberFormat="1" applyFont="1" applyFill="1"/>
    <xf numFmtId="164" fontId="0" fillId="0" borderId="0" xfId="1" applyNumberFormat="1" applyFont="1"/>
    <xf numFmtId="164" fontId="0" fillId="6" borderId="0" xfId="1" applyNumberFormat="1" applyFont="1" applyFill="1"/>
    <xf numFmtId="164" fontId="0" fillId="0" borderId="8" xfId="1" applyNumberFormat="1" applyFont="1" applyFill="1" applyBorder="1"/>
    <xf numFmtId="164" fontId="1" fillId="0" borderId="2" xfId="1" applyNumberFormat="1" applyFont="1" applyFill="1" applyBorder="1"/>
    <xf numFmtId="41" fontId="2" fillId="2" borderId="3" xfId="6" applyFont="1" applyFill="1" applyBorder="1" applyAlignment="1">
      <alignment horizontal="center"/>
    </xf>
    <xf numFmtId="41" fontId="2" fillId="2" borderId="4" xfId="6" applyFont="1" applyFill="1" applyBorder="1" applyAlignment="1">
      <alignment horizontal="center"/>
    </xf>
    <xf numFmtId="41" fontId="2" fillId="2" borderId="5" xfId="6" applyFont="1" applyFill="1" applyBorder="1" applyAlignment="1">
      <alignment horizontal="center"/>
    </xf>
    <xf numFmtId="0" fontId="2" fillId="2" borderId="3" xfId="3" applyFont="1" applyFill="1" applyBorder="1" applyAlignment="1">
      <alignment horizontal="center"/>
    </xf>
    <xf numFmtId="0" fontId="2" fillId="2" borderId="4" xfId="3" applyFont="1" applyFill="1" applyBorder="1" applyAlignment="1">
      <alignment horizontal="center"/>
    </xf>
    <xf numFmtId="0" fontId="2" fillId="2" borderId="5" xfId="3" applyFont="1" applyFill="1" applyBorder="1" applyAlignment="1">
      <alignment horizontal="center"/>
    </xf>
    <xf numFmtId="0" fontId="0" fillId="0" borderId="0" xfId="0"/>
    <xf numFmtId="14" fontId="0" fillId="0" borderId="0" xfId="0" applyNumberFormat="1"/>
    <xf numFmtId="164" fontId="0" fillId="0" borderId="0" xfId="1" applyNumberFormat="1" applyFont="1"/>
  </cellXfs>
  <cellStyles count="8">
    <cellStyle name="Comma" xfId="1" builtinId="3"/>
    <cellStyle name="Comma [0] 3" xfId="4" xr:uid="{B1D11B3B-9F48-4D2D-816B-8C9BF30F5318}"/>
    <cellStyle name="Comma [0] 4" xfId="6" xr:uid="{A74208E3-0CCD-4138-987B-942094A19728}"/>
    <cellStyle name="Hyperlink 2" xfId="7" xr:uid="{01E7AFF3-A394-41E1-A453-8E4713B0B07C}"/>
    <cellStyle name="Normal" xfId="0" builtinId="0"/>
    <cellStyle name="Normal 3 2" xfId="2" xr:uid="{448C3AEA-9B4E-40FE-861B-1DDBB4D969CD}"/>
    <cellStyle name="Normal 5" xfId="3" xr:uid="{AFF97C91-CC73-44D8-AD8B-F3B6DF797B71}"/>
    <cellStyle name="Percent 4" xfId="5" xr:uid="{80FD6849-DEC4-42B9-BDA1-E54999E26D0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4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63" Type="http://schemas.openxmlformats.org/officeDocument/2006/relationships/externalLink" Target="externalLinks/externalLink60.xml"/><Relationship Id="rId68" Type="http://schemas.openxmlformats.org/officeDocument/2006/relationships/externalLink" Target="externalLinks/externalLink65.xml"/><Relationship Id="rId84" Type="http://schemas.openxmlformats.org/officeDocument/2006/relationships/externalLink" Target="externalLinks/externalLink81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6" Type="http://schemas.openxmlformats.org/officeDocument/2006/relationships/externalLink" Target="externalLinks/externalLink13.xml"/><Relationship Id="rId107" Type="http://schemas.openxmlformats.org/officeDocument/2006/relationships/externalLink" Target="externalLinks/externalLink104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externalLink" Target="externalLinks/externalLink120.xml"/><Relationship Id="rId128" Type="http://schemas.openxmlformats.org/officeDocument/2006/relationships/sharedStrings" Target="sharedStrings.xml"/><Relationship Id="rId5" Type="http://schemas.openxmlformats.org/officeDocument/2006/relationships/externalLink" Target="externalLinks/externalLink2.xml"/><Relationship Id="rId90" Type="http://schemas.openxmlformats.org/officeDocument/2006/relationships/externalLink" Target="externalLinks/externalLink87.xml"/><Relationship Id="rId95" Type="http://schemas.openxmlformats.org/officeDocument/2006/relationships/externalLink" Target="externalLinks/externalLink92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113" Type="http://schemas.openxmlformats.org/officeDocument/2006/relationships/externalLink" Target="externalLinks/externalLink110.xml"/><Relationship Id="rId118" Type="http://schemas.openxmlformats.org/officeDocument/2006/relationships/externalLink" Target="externalLinks/externalLink115.xml"/><Relationship Id="rId80" Type="http://schemas.openxmlformats.org/officeDocument/2006/relationships/externalLink" Target="externalLinks/externalLink77.xml"/><Relationship Id="rId85" Type="http://schemas.openxmlformats.org/officeDocument/2006/relationships/externalLink" Target="externalLinks/externalLink82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08" Type="http://schemas.openxmlformats.org/officeDocument/2006/relationships/externalLink" Target="externalLinks/externalLink105.xml"/><Relationship Id="rId124" Type="http://schemas.openxmlformats.org/officeDocument/2006/relationships/externalLink" Target="externalLinks/externalLink121.xml"/><Relationship Id="rId129" Type="http://schemas.openxmlformats.org/officeDocument/2006/relationships/calcChain" Target="calcChain.xml"/><Relationship Id="rId54" Type="http://schemas.openxmlformats.org/officeDocument/2006/relationships/externalLink" Target="externalLinks/externalLink51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91" Type="http://schemas.openxmlformats.org/officeDocument/2006/relationships/externalLink" Target="externalLinks/externalLink88.xml"/><Relationship Id="rId96" Type="http://schemas.openxmlformats.org/officeDocument/2006/relationships/externalLink" Target="externalLinks/externalLink9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46.xml"/><Relationship Id="rId114" Type="http://schemas.openxmlformats.org/officeDocument/2006/relationships/externalLink" Target="externalLinks/externalLink111.xml"/><Relationship Id="rId119" Type="http://schemas.openxmlformats.org/officeDocument/2006/relationships/externalLink" Target="externalLinks/externalLink116.xml"/><Relationship Id="rId44" Type="http://schemas.openxmlformats.org/officeDocument/2006/relationships/externalLink" Target="externalLinks/externalLink41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81" Type="http://schemas.openxmlformats.org/officeDocument/2006/relationships/externalLink" Target="externalLinks/externalLink78.xml"/><Relationship Id="rId86" Type="http://schemas.openxmlformats.org/officeDocument/2006/relationships/externalLink" Target="externalLinks/externalLink83.xml"/><Relationship Id="rId130" Type="http://schemas.openxmlformats.org/officeDocument/2006/relationships/customXml" Target="../customXml/item1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109" Type="http://schemas.openxmlformats.org/officeDocument/2006/relationships/externalLink" Target="externalLinks/externalLink10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04" Type="http://schemas.openxmlformats.org/officeDocument/2006/relationships/externalLink" Target="externalLinks/externalLink101.xml"/><Relationship Id="rId120" Type="http://schemas.openxmlformats.org/officeDocument/2006/relationships/externalLink" Target="externalLinks/externalLink117.xml"/><Relationship Id="rId125" Type="http://schemas.openxmlformats.org/officeDocument/2006/relationships/externalLink" Target="externalLinks/externalLink122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15" Type="http://schemas.openxmlformats.org/officeDocument/2006/relationships/externalLink" Target="externalLinks/externalLink112.xml"/><Relationship Id="rId131" Type="http://schemas.openxmlformats.org/officeDocument/2006/relationships/customXml" Target="../customXml/item2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105" Type="http://schemas.openxmlformats.org/officeDocument/2006/relationships/externalLink" Target="externalLinks/externalLink102.xml"/><Relationship Id="rId126" Type="http://schemas.openxmlformats.org/officeDocument/2006/relationships/theme" Target="theme/theme1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116" Type="http://schemas.openxmlformats.org/officeDocument/2006/relationships/externalLink" Target="externalLinks/externalLink113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8.xml"/><Relationship Id="rId132" Type="http://schemas.openxmlformats.org/officeDocument/2006/relationships/customXml" Target="../customXml/item3.xml"/><Relationship Id="rId15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33.xml"/><Relationship Id="rId57" Type="http://schemas.openxmlformats.org/officeDocument/2006/relationships/externalLink" Target="externalLinks/externalLink54.xml"/><Relationship Id="rId106" Type="http://schemas.openxmlformats.org/officeDocument/2006/relationships/externalLink" Target="externalLinks/externalLink103.xml"/><Relationship Id="rId127" Type="http://schemas.openxmlformats.org/officeDocument/2006/relationships/styles" Target="styles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52" Type="http://schemas.openxmlformats.org/officeDocument/2006/relationships/externalLink" Target="externalLinks/externalLink49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94" Type="http://schemas.openxmlformats.org/officeDocument/2006/relationships/externalLink" Target="externalLinks/externalLink91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19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26" Type="http://schemas.openxmlformats.org/officeDocument/2006/relationships/externalLink" Target="externalLinks/externalLink2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05a\gpu\TEMP\a%20b&#226;tons%20rompu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WINNT/Profiles/akicinski/Temporary%20Internet%20Files/OLK11/Flsh0601p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S342276/Desktop/KYPCO%20-%20Stand%20Alone%20NOLC%20Schedule.xlsx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hsvcs/tax/Income/Provision/Provision%20Closing%20Package_KYPCO_2023-03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d897737/AppData/Local/Microsoft/Windows/Temporary%20Internet%20Files/Content.Outlook/MWADPDSX/All%20State%20Sum%202005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16\09%20September\Backup\Sept%20Actuals-Monthly%20Report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21\02%20February\Actuals-Monthly%20Report-February%202021_Brian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7\05%20May\Actuals-Monthly%20Report-Mar17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Internal\Month-end-after-PP-Upgrade\Special-reports\2020\2020%20Fed%20Tax%20Lease%20Expense%20ALL%20COMPANIES-REV-02.24.2021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6\Tax\internal\Tax%20Accounting\2021%20Tax%20Accounting%20and%20Reporting\2021%20Year-end\FERC%20Footnotes\December%20Consolidating%20Review_FERC%20FN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hsvcs/tax/reg/TAX%20REFORM/Provision%20Package/Provision%20Closing%20Package_WVTCO_2022-10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ogethernet/frc/Rate%20Case/RateCaseTestYear2002/SUPMENT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dola.state.co.us/DOCUME~1/s998076/LOCALS~1/Temp/dscr6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ndarce/AppData/Local/Temp/18/Workshare/2u4w5psj.edd/1/bus_intg/Rate%20Case_01/MSFR_Wps%20&amp;%20Scheds%20to%20file/RATECASE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internal/Federal%20Tax/Tax%20Return/2014/BU%20Support/215/Table%20of%20Contents_BU%20215.xlsx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s998076\LOCALS~1\Temp\dscr6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8\11-November\Actuals-Monthly%20Report-November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Temp1_AEP%20Updated%20Models%20(1).zip/WPCo_TBBS%20Model_DRAFT(11-30).xlsm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1_AEP%20Updated%20Models%20(1).zip\WPCo_TBBS%20Model_DRAFT(11-30).xlsm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sh3gtsfp04\TLS_WSH3_Grp\TLS\NES\Clients\Stat%20Sampling\Tax%20Sampling\Sullivan%20Cromwell\M&amp;E%202010\New%20SC\Deliverables\Sullivan%20Cromwell%20-%20Estimation%20Results%201.28.11a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175747\AppData\Local\Microsoft\Windows\INetCache\Content.Outlook\IEMO5NBK\KPCo%20Trial%20Balance%202023%20Rate%20Case%20-%20PowerQuery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8\03%20March\Actuals-Monthly%20Report-January%20New.xlsx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clv1-03\cle01\American%20Electric%20Power%20C%20-%20109765\13\RET\YED%2012.31.2013\03%20Deliver\Disclosures%20-%20By%20Location\AEP%20Allocation%20Worksheet%20-%202013%20-%20YED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Documents%20and%20Settings/kyeh001/My%20Documents/Agouron/Ready%20for%20Review/Executive%20Summary/california%20Agouron%20Supermodel@10%25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9\05-May\Actuals-Monthly%20Report-May%202019.xlsx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ogethernet/frc/Rate%20Case/RateCaseTestYear2002/SUPLMENT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hsvcs/tax/reg/rc/ADFIT%20Schedule-%20AMK%205-19-23%20Final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kyeh001\My%20Documents\Agouron\Ready%20for%20Review\Executive%20Summary\california%20Agouron%20Supermodel@10%2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d1gtsfp01\tls_snd1_grp\Documents%20and%20Settings\kyeh001\My%20Documents\Agouron\Ready%20for%20Review\Executive%20Summary\california%20Agouron%20Supermodel@10%2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2\Deals\Documents%20and%20Settings\jerhard\Local%20Settings\Temporary%20Internet%20Files\OLK3B\WINNT\Temporary%20Internet%20Files\OLK5D\Production%20Model%20Revision%20%232%2009242002\03-04MOS%20Rev%20%23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TEMP\MODE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C.Notedata/VA%20SCC%20State%20Pages%20200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um\Viewed\OUTLOOK\12&amp;0_COU\96ACTUAL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power\Tenaska\Project%20Mesa\Model\Mesa%20Model%2003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05a\gpu\1973\SHARE\RECEIPT\OFFSHORE\HIOS\FINANC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power\FPL\Presentations\3-07-03%20M&amp;A%20Meeting\Aux%20Files\Value%20Proposition.v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EXCEL\9th%20Floor%20Current%209-0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f1gtsfp01\tls_snf1_grp\Documents%20and%20Settings\bvalmonte001\My%20Documents\R&amp;D\Saes%20Getters\SAES%20Calc%20from%20Hoon%207.31.02\SAES%20Getters%20Calc%208.01.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6Valuations/Documents/AEP%20Allocation%20Worksheet%20-%202016%20-%20YED%20-%20Final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Forecasting\2016\Long%20Range%20Plan\Output\2017%20AGR%20Forecast%20-%20Monthly%20Plant%20EBIT%20WB%20Split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s324044/AppData/Local/Microsoft/Windows/INetCache/Content.Outlook/KB27TWB4/AEPES_Financial%20Summary-CPB-January%202022%20(002)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324044\AppData\Local\Microsoft\Windows\INetCache\Content.Outlook\KB27TWB4\AEPES_Financial%20Summary-CPB-January%202022%20(002)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s%20and%20Settings/ClaudeC/Local%20Settings/Temporary%20Internet%20Files/Content.Outlook/LQMX1U7M/EconExpert-Wind%20V12-7057%201%20ob%20%20VALUES%20ONLY-2%20(2)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Forecasting\2016\Long%20Range%20Plan\Output\Analyst%20Day\Hedges\COB%206-30%20Unregulated%20Asset%20Hedges%20MTM%20w%20Curve%20Shift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%20No%202009%20-%20Potential%20Rate%20Case\Section%20V%20-%20Schedule%2010%20-%20Tax%20Workpapers\KPCo%20Rate%20Case%20-%20Sch%2010%20-%20Internal%20Version%20-%2009-30-2009%20-%20Tom%20Syne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ENERGY3\Shared\Invenergy%20LLC\Projects%20-%20Gas\M&amp;A\NorthWestern%20Montana%20First\Models\MFM%201x1%20GTCC%20031105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2\RET\YED\PRW\NUMWA%202012%20PRW%20Expense%20by%20Location%20YED%20-%20Ratelink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4\RET\YED%2012.31.2014\03%20Workpapers\PRW\NUMWA%202014%20PRW%20Forecasts%20YED%202014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3\RET\YED%2012.31.2013\03%20Deliver\Disclosures%20-%20Plan%20Total\PRW\Liabilities\Plan_313_FAS106_HighLevelSummary.ValWelf2013YED_2014_01_03_21_23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RATE/Retail/Fuel%20Allocation-2002/Allca1202Revision%200206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data3$\American%20Electric%20Power%20C%20-%20109765\11\RET\Special%20Projects\Updated%20Obligations\PRW%20Liabilities%20at%206.30.1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e-chi-fp-01\Finalized%20Tru-Brite%20Purchase%20-%20Notes%20Payable%20Amortization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otes7FB054\Remove%20Big%20Sandy%20COS%20from%20Base%20Cas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data3$\American%20Electric%20Power%20C%20-%20109765\09\RET\YED%2012%2031%2009\Exec-Anl\PRW\NUMWA%20Disbursements%20with%20Summary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Documentum/Viewed/2008%20New%20Method%20263A%20Calculation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DOCUME~1/KMARS001/LOCALS~1/Temp/notes335BF6/WBS%20by%20Profit%20Center%20CE%20Summar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ICE\GASPRICE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dfpx01\files\Modeling%20Group\_Spots%20and%20Forwards\Bloomberg%20Forwards%20and%20Spots\Henry%20Hub%20Gas%20Graphs%20(2002-11-05)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dfpx01\files\Modeling%20Group\_Spots%20and%20Forwards\Bloomberg_Spots%20and%20Forwards\_BB_Gas%20Forwards%20HH%20(2003-11-30)_macro_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EP%20Renewables\juwi\Pavant%20III\Model\Monthly%20Model%20-%20Project%20Portfolio%20juwi_35%20years_07182016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6Valuations/Documents/UMWA%202016%20Results%20and%20Forecast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22\01%20January\2022%20budget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Forecasting\2020\2020%20LRP\AGR\200817%20EDM%202021-2026%20AGR%20Forecast%20-%20Annual%20Plant%20EBIT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OX%20Spreadsheet%20Control/Critical%20Spreadsheets/Working%20Copies/Minimum%20Spreadsheets/Susan/2010/AMIOverUnderMod-TCC-%2006201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d.notedata/CPL%20123101%20Vehicle%20Locations%20REV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DATAFLOW_120200603170250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7Valuations/Documents/AEP%20NEW%20Allocation%20Worksheet%20-%202017%20-%20SERP%20-%20forecasts%20-%20updated%20assumptions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ps25b\PROJECTS\My%20Documents\bbEES\Valuations\Orlando\ORLANDOD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EXCEL\SWEPCO\dryrun\RVCAPAK3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8\05%20May\Actuals-Monthly%20Report-April_Final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External\SCBE\Invoices\2003\City%20of%20Coleman\COLEMAN200310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Users/kaboesen/Desktop/Invenergy/2018/Workpapers/REAL%20GS%20IMPRT%20IR.dif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7\02%20February\Backup\Actuals-Monthly%20Report-Feb17v1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4\RET\PrwVal\03%20Deliver\Results\NUMWA%202014%20PRW%20Expense%20by%20Location%20-%20RP2014%20Update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Forecasting\2019\2019%20LRP\Trent%20and%20DS\190417%20SRTDS%202020%20LRP%20Forecast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6\Tax\internal\Federal%20Tax\Tax%20Return\2012\Depr\Bonus-Transmission%20Companies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Federal%20Tax\Tax%20Return\2012\Depr\Bonus-Transmission%20Companies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6\Tax\internal\Federal%20Tax\Tax%20Return\2012\Depr\East%20Companies\2012%20Additions%20and%20Retirements%20SUMMARY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2\Deals\WINNT\Temporary%20Internet%20Files\OLK9\05.23.02%20Lockport%20Pro%20Forma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Federal%20Tax\Tax%20Return\2012\Depr\East%20Companies\2012%20Additions%20and%20Retirements%20SUMMARY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e-chi-fp-01\Ferlmann\Financial%202007\2008%202009%20Budget%201.31.08%20RGF%20NatCity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Tax%20Accounting\Tax%20Reform\Rollforwards%20-%20Tracking%20of%20EADIT%20Balances\2020%2010K%20Summary%20and%20Rollforwards\2020%2010K%20EADIT%20Summary%20(not%20yet%20prepared)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egulatory%20Accounting%20Services\Kentucky%20-%20Base%20Cases\2020%20KY%20Rate%20Case%20-%20March%2031%20Test%20Year\Financials\2020_3%20FERC_BS1%20--%20Kentucky%20Power%20Corp%20Consol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9\02-February\Actuals-Monthly%20Report-February%202019%20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20\02-February\Actuals-Monthly%20Report-February%202020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hsvcs/tax/Income/Provision/Provision%20Closing%20Package_KGPCO_2021-12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hsvcs/tax/reg/TAX%20REFORM/Provision%20Package/Provision%20Closing%20Package_OTCO_2022-10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Earlyne/SWEPCO%20Texas%20TYE%2012_2011%20File%205_2012/Billing%20Determinants%20Data/SWEPCO%20Weather%20Adj%20kWh%20by%20juri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Egnyte/Shared/RCC_Share/Clients/AEP/PowerTax/IDD#5 Mixed Service Cost/2019 Effort/Ohio Co IDD5 481a MTRA v2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nternal\WPW\norrisscreening2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External\SCBE\Invoices\2004\Pedernales\PEDERNALES200412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now.sp.aepsc.com/Fp/Recs/Consol/IncomeStatement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6Valuations/Documents/NUMWA%202016%20Results%20and%20Forecast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6\Tax\internal\Federal%20Tax\Tax%20Return\2015\Depr\East\2015%20Additions%20and%20Retirements%20RNHH%20%20Team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Tax%20Accounting\Accruals\2017\201701%20Plant%20Additions%20East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istribution/sites/perfman/Lean%20Scorecard%20Documents/LEAN%20Monthly%20Metric%20Presentations/December%202014/Revised%20Master%20Data%20Summary.xlsm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Tax%20Accounting\2018%20Tax%20Accounting%20&amp;%20Reporting\November\Rate%20Rec%20Consolidating\Consolidating%20ETR_12.12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internal/Tax%20Accounting/2018%20Tax%20Accounting%20&amp;%20Reporting/November/Rate%20Rec%20Consolidating/Consolidating%20ETR_12.12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e-chi-fp-01\Finance\Accounting%20Shared\Financial%20Stmt%20Worksheets\December%2010\Copy%20of%20BlueStar%20December%202010%20fin%20stmts_V4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18\12-December\Actuals-Monthly%20Report-December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ps25b\PROJECTS\My%20Documents\bbEES\Valuations\ValuationsC\ORLANDOD4a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Active%20Projects/Electricity/40094%20-%20El%20Paso%20Rate%20Case%20&amp;%20Fuel%20Rec/El%20Paso%20Zero%20Model%20(DN40094)(BM)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Tax%20Accounting\Taxes%20Paid%20Queries\2019\Income%20Tax\2019%20Income%20Tax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internal/Tax%20Accounting/Taxes%20Paid%20Queries/2019/Income%20Tax/2019%20Income%20Tax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NLOEFF~1/AppData/Local/Temp/MassAdditions-4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3\shared\Users\LHampton\AppData\Local\Microsoft\Windows\INetCache\Content.Outlook\0LNX3GM4\Copy%20of%20JournalEntry_Demo%20(003)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bmock/AppData/Local/Temp/CreateMassRetirements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3\shared\Users\smcfarland\AppData\Local\Microsoft\Windows\Temporary%20Internet%20Files\Content.Outlook\UKOY0MIF\JournalEntry_Demo%20(003)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l\Regulatory%20Services\2014%20Compliance%20Plan\Workpapers\Mitchell%20Environmental%20Expenses,%201-1-14%20--%209-30-14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now.sp.aepsc.com/shsvcs/tax/Income/Federal/TBBS_119_2016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1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ps25b\PROJECTS\My%20Documents\Orlando\Orlando%209-10-00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notes78D6CE/PowerPlant%20Report%20Dec%202006%20-%20Feb%202007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WC/Timesheet/Timesheet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hsvcs/tax/Income/State/Muni_Tax_Spreadsheet_2020%20FINAL%203_2_2020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2018%20Taxable%20Income%20comparison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7Valuations/Documents/AEP%202017%20YED_Work_Pensionv2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DATAFLOW_220220801205242.xlsx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DataFPL\user$\rostan\STEEL_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6\tax\Users\juanamorales1\AppData\Local\Microsoft\Windows\INetCache\Content.Outlook\F5M1MN4V\CIT%20-%20Labor%20Forecast%20-%20as%20of%202022-7-22-2.xlsm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6\tax\Users\mgayton\AppData\Local\Temp\wz8ca5\S&amp;CR%20Surveys\S&amp;CR%20Survey%20-%201000002406%20-%20Maximo%20Wave%202%20Software%20-%20Design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windows/TEMP/Q7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1"/>
      <sheetName val="Graph2"/>
      <sheetName val="synthgraph"/>
      <sheetName val="NEM"/>
      <sheetName val="PXMODEL"/>
      <sheetName val="CSCCincSKR"/>
      <sheetName val="Quarterly_Rollup"/>
      <sheetName val="Sheet1"/>
      <sheetName val="Assumptions"/>
      <sheetName val="SMITHQ"/>
      <sheetName val="ic"/>
      <sheetName val="1601 Detail information"/>
      <sheetName val="M&amp;A Table"/>
      <sheetName val="a bâtons rompus"/>
      <sheetName val="BS, PL, Sch 5 to 9"/>
      <sheetName val="Closed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Proforma"/>
      <sheetName val="Op Assumptions"/>
      <sheetName val="97 Mnthly Splits Caps"/>
      <sheetName val="GTER2008"/>
      <sheetName val="TargIS"/>
      <sheetName val="System Integration"/>
      <sheetName val="TargDCF"/>
      <sheetName val="Mapping"/>
      <sheetName val="monthly graphs"/>
      <sheetName val="SUM SHEET"/>
      <sheetName val="DIV INC"/>
      <sheetName val="EXHIBIT II-ETR"/>
      <sheetName val="Projections"/>
      <sheetName val="Rev Sen"/>
      <sheetName val="Internet IS"/>
      <sheetName val="IPO Matrix 05"/>
      <sheetName val="Base"/>
      <sheetName val="Fee Schedule"/>
      <sheetName val="Summary Acq"/>
      <sheetName val="Summary Tgt"/>
      <sheetName val="Cash Flow - Deere"/>
      <sheetName val="EG_Lists"/>
      <sheetName val="HSC vs Waha"/>
      <sheetName val="1601_Detail_information"/>
      <sheetName val="M&amp;A_Table"/>
      <sheetName val="a_bâtons_rompus"/>
      <sheetName val="BS,_PL,_Sch_5_to_9"/>
      <sheetName val="Project Cost"/>
      <sheetName val="Model"/>
      <sheetName val="Current Calc"/>
      <sheetName val="Capacity Price Figures"/>
      <sheetName val="Blythe (2)"/>
      <sheetName val="Market Price Proj. - Annual"/>
      <sheetName val="Definitions"/>
      <sheetName val="sales vol."/>
      <sheetName val="Regression Analysis"/>
      <sheetName val="cclist"/>
      <sheetName val="B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Strategy Page"/>
      <sheetName val="FLASH"/>
      <sheetName val="OVERLAY"/>
      <sheetName val="GROWTH2"/>
      <sheetName val="Data"/>
      <sheetName val="VEBA VIPER"/>
      <sheetName val="New Sort_Code"/>
      <sheetName val="New Print_Code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"/>
      <sheetName val="Index + Review Notes"/>
      <sheetName val="PS_Query"/>
      <sheetName val="Summary Pivots"/>
      <sheetName val="A. Federal Current Provision"/>
      <sheetName val="B. Federal Rate Rec"/>
      <sheetName val="C. State Rate Rec"/>
      <sheetName val="51020C"/>
      <sheetName val="51051"/>
      <sheetName val="D. Excess Proof"/>
      <sheetName val="E. Tax Account Rollforward"/>
      <sheetName val="F. Payable Proof"/>
      <sheetName val="G. Provision Tie-out"/>
      <sheetName val="H. Comparative TB"/>
      <sheetName val="Variance Analysis"/>
      <sheetName val="Fed Rate Rec Support"/>
      <sheetName val="Excess Support"/>
      <sheetName val="Tax Sensitive Accounts"/>
      <sheetName val="Mappings"/>
      <sheetName val="KYPCO NOL Vintage Year"/>
      <sheetName val="With or Without Test"/>
      <sheetName val="003R-WV"/>
      <sheetName val="7+5 51013C"/>
    </sheetNames>
    <sheetDataSet>
      <sheetData sheetId="0" refreshError="1"/>
      <sheetData sheetId="1" refreshError="1"/>
      <sheetData sheetId="2">
        <row r="1617">
          <cell r="E1617">
            <v>-7149340</v>
          </cell>
        </row>
        <row r="1619">
          <cell r="E1619">
            <v>1034880</v>
          </cell>
        </row>
      </sheetData>
      <sheetData sheetId="3" refreshError="1"/>
      <sheetData sheetId="4">
        <row r="506">
          <cell r="I506">
            <v>-56981907.34000001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"/>
      <sheetName val="Index + Review Notes"/>
      <sheetName val="PS_Query"/>
      <sheetName val="Summary Pivots"/>
      <sheetName val="A. Federal Current Provision"/>
      <sheetName val="B. Federal Rate Rec"/>
      <sheetName val="C. State Rate Rec"/>
      <sheetName val="51020C"/>
      <sheetName val="D. Excess Proof"/>
      <sheetName val="Excess Support"/>
      <sheetName val="GU Excess"/>
      <sheetName val="54013"/>
      <sheetName val="E. Tax Account Rollforward"/>
      <sheetName val="F. Payable Proof"/>
      <sheetName val="51011"/>
      <sheetName val="G. Provision Tie-out"/>
      <sheetName val="H. Comparative TB"/>
      <sheetName val="I. Actuals v. Budget"/>
      <sheetName val="Control Budget"/>
      <sheetName val="Fed Rate Rec Support"/>
      <sheetName val="Variance Analysis"/>
      <sheetName val="Tax Sensitive Accounts"/>
      <sheetName val="Mappings"/>
      <sheetName val="KYPCO NOL Vintage Year"/>
      <sheetName val="With or Without Test"/>
      <sheetName val="Amended Return"/>
      <sheetName val="003R-WV"/>
      <sheetName val="7+5 51013C"/>
    </sheetNames>
    <sheetDataSet>
      <sheetData sheetId="0" refreshError="1"/>
      <sheetData sheetId="1" refreshError="1"/>
      <sheetData sheetId="2">
        <row r="607">
          <cell r="E607">
            <v>0</v>
          </cell>
        </row>
        <row r="609">
          <cell r="E609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KSum"/>
      <sheetName val="LASum"/>
      <sheetName val="TXSum"/>
      <sheetName val="Customer Count"/>
      <sheetName val="kWH"/>
      <sheetName val="kWh adj"/>
      <sheetName val="REV"/>
      <sheetName val="Fuel"/>
      <sheetName val="EEI Rev "/>
      <sheetName val="EEI Sum"/>
      <sheetName val="Ledger Totals"/>
      <sheetName val="Ledger Entries"/>
      <sheetName val="TKkWhSch9.2"/>
      <sheetName val=" Non Fuel Rev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6"/>
      <sheetName val="Retail "/>
      <sheetName val="Energy Partners"/>
      <sheetName val="Desert"/>
      <sheetName val="Trent"/>
      <sheetName val="Wind Dev"/>
      <sheetName val="CSWE"/>
      <sheetName val="Energy Supply"/>
      <sheetName val="Onsite Partners"/>
      <sheetName val="Renewables "/>
      <sheetName val="Solar L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/>
          <cell r="C33"/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Revenue - Other Ele-NonAffilliated</v>
          </cell>
          <cell r="C35">
            <v>0</v>
          </cell>
        </row>
        <row r="36">
          <cell r="B36" t="str">
            <v>Revenue - Gas</v>
          </cell>
          <cell r="C36">
            <v>0</v>
          </cell>
        </row>
        <row r="37">
          <cell r="B37" t="str">
            <v>Gain/(Loss) on Allowances</v>
          </cell>
          <cell r="C37">
            <v>0</v>
          </cell>
        </row>
        <row r="38">
          <cell r="B38" t="str">
            <v>Revenue - Other Ele-NonAffilliated</v>
          </cell>
          <cell r="C38">
            <v>0</v>
          </cell>
        </row>
        <row r="39">
          <cell r="B39" t="str">
            <v>Revenue - Other Opr Electric</v>
          </cell>
          <cell r="C39">
            <v>0</v>
          </cell>
        </row>
        <row r="40">
          <cell r="B40" t="str">
            <v>Revenue Merchandising &amp; Contract Work</v>
          </cell>
          <cell r="C40">
            <v>0</v>
          </cell>
        </row>
        <row r="41">
          <cell r="B41" t="str">
            <v>Revenues Non-Utility Operations - Affiliated</v>
          </cell>
          <cell r="C41">
            <v>0</v>
          </cell>
        </row>
        <row r="42">
          <cell r="B42" t="str">
            <v>Revenues Non-Utility Operations - NonAffiliated</v>
          </cell>
          <cell r="C42">
            <v>0</v>
          </cell>
        </row>
        <row r="43">
          <cell r="B43" t="str">
            <v>Revenues from Non-Utility Operations</v>
          </cell>
          <cell r="C43">
            <v>0</v>
          </cell>
        </row>
        <row r="44">
          <cell r="B44" t="str">
            <v>Non-Operating Rental Income - Affiliated</v>
          </cell>
          <cell r="C44">
            <v>0</v>
          </cell>
        </row>
        <row r="45">
          <cell r="B45" t="str">
            <v>Non-Operating Rental Income - NonAffiliated</v>
          </cell>
          <cell r="C45">
            <v>0</v>
          </cell>
        </row>
        <row r="46">
          <cell r="B46" t="str">
            <v>Non-Operating Rental Income</v>
          </cell>
          <cell r="C46">
            <v>0</v>
          </cell>
        </row>
        <row r="47">
          <cell r="B47" t="str">
            <v>Non-Operating Misc Income -Affiliated</v>
          </cell>
          <cell r="C47">
            <v>0</v>
          </cell>
        </row>
        <row r="48">
          <cell r="B48" t="str">
            <v>Non-Operating Misc Income - NonAffiliated</v>
          </cell>
          <cell r="C48">
            <v>0</v>
          </cell>
        </row>
        <row r="49">
          <cell r="B49" t="str">
            <v>Non-Operating Misc Income</v>
          </cell>
          <cell r="C49">
            <v>0</v>
          </cell>
        </row>
        <row r="50">
          <cell r="B50" t="str">
            <v>Associated Business Development Income</v>
          </cell>
          <cell r="C50">
            <v>0</v>
          </cell>
        </row>
        <row r="51">
          <cell r="B51" t="str">
            <v>Revenue - Other Opr - Other</v>
          </cell>
          <cell r="C51">
            <v>0</v>
          </cell>
        </row>
        <row r="52">
          <cell r="B52" t="str">
            <v>Memo: Revenue-Oth Opr-Oth Aff</v>
          </cell>
          <cell r="C52">
            <v>0</v>
          </cell>
        </row>
        <row r="53">
          <cell r="B53" t="str">
            <v>Memo: Revenue-Oth Opr-Oth Non</v>
          </cell>
          <cell r="C53">
            <v>0</v>
          </cell>
        </row>
        <row r="54">
          <cell r="B54" t="str">
            <v>Revenue - Other Operating</v>
          </cell>
          <cell r="C54">
            <v>0</v>
          </cell>
        </row>
        <row r="55">
          <cell r="B55"/>
          <cell r="C55"/>
        </row>
        <row r="56">
          <cell r="B56" t="str">
            <v>Provision for Rate Refund - NonAffiliated</v>
          </cell>
          <cell r="C56">
            <v>0</v>
          </cell>
        </row>
        <row r="57">
          <cell r="B57" t="str">
            <v>Provision for Rate Refund - Affiliated</v>
          </cell>
          <cell r="C57">
            <v>0</v>
          </cell>
        </row>
        <row r="58">
          <cell r="B58" t="str">
            <v>Provision for Rate Refund</v>
          </cell>
          <cell r="C58">
            <v>0</v>
          </cell>
        </row>
        <row r="59">
          <cell r="B59"/>
          <cell r="C59"/>
        </row>
        <row r="60">
          <cell r="B60" t="str">
            <v>Revenue - Power Sales</v>
          </cell>
          <cell r="C60">
            <v>0</v>
          </cell>
        </row>
        <row r="61">
          <cell r="B61" t="str">
            <v>TOTAL OPERATING REVENUES</v>
          </cell>
          <cell r="C61">
            <v>0</v>
          </cell>
        </row>
        <row r="62">
          <cell r="B62"/>
          <cell r="C62"/>
        </row>
        <row r="63">
          <cell r="B63" t="str">
            <v>Memo: G/T/D Revenue</v>
          </cell>
          <cell r="C63">
            <v>0</v>
          </cell>
        </row>
        <row r="64">
          <cell r="B64" t="str">
            <v>Memo: Other Affiliated Revenue</v>
          </cell>
          <cell r="C64">
            <v>0</v>
          </cell>
        </row>
        <row r="65">
          <cell r="B65" t="str">
            <v>Memo: Revenue-Oth Opr-Oth Aff</v>
          </cell>
          <cell r="C65">
            <v>0</v>
          </cell>
        </row>
        <row r="66">
          <cell r="B66" t="str">
            <v>Memo: Revenue-Oth Opr-Oth Non</v>
          </cell>
          <cell r="C66">
            <v>0</v>
          </cell>
        </row>
        <row r="67">
          <cell r="B67" t="str">
            <v>Memo: Total Operating Revenues</v>
          </cell>
          <cell r="C67">
            <v>0</v>
          </cell>
        </row>
        <row r="68">
          <cell r="B68" t="str">
            <v>Memo: Affiliated Revenue</v>
          </cell>
          <cell r="C68">
            <v>0</v>
          </cell>
        </row>
        <row r="69">
          <cell r="B69" t="str">
            <v>Memo: Non-Affiliated Revenue</v>
          </cell>
          <cell r="C69">
            <v>0</v>
          </cell>
        </row>
        <row r="70">
          <cell r="B70" t="str">
            <v>Memo: Total Operating Revenues</v>
          </cell>
          <cell r="C70">
            <v>0</v>
          </cell>
        </row>
        <row r="71">
          <cell r="B71"/>
          <cell r="C71"/>
        </row>
        <row r="72">
          <cell r="B72" t="str">
            <v>FUEL EXPENSES</v>
          </cell>
          <cell r="C72"/>
        </row>
        <row r="73">
          <cell r="B73"/>
          <cell r="C73"/>
        </row>
        <row r="74">
          <cell r="B74" t="str">
            <v>Fuel Expense Total</v>
          </cell>
          <cell r="C74"/>
        </row>
        <row r="75">
          <cell r="B75" t="str">
            <v>Deferred Fuel Expense</v>
          </cell>
          <cell r="C75"/>
        </row>
        <row r="76">
          <cell r="B76" t="str">
            <v>Over Under Fuel Expense</v>
          </cell>
          <cell r="C76"/>
        </row>
        <row r="77">
          <cell r="B77" t="str">
            <v>Fuel for Electric Generation</v>
          </cell>
          <cell r="C77">
            <v>0</v>
          </cell>
        </row>
        <row r="78">
          <cell r="B78" t="str">
            <v>Fuel from Affiliates for Electric Generation</v>
          </cell>
          <cell r="C78">
            <v>0</v>
          </cell>
        </row>
        <row r="79">
          <cell r="B79" t="str">
            <v>Allowances - Consumption</v>
          </cell>
          <cell r="C79">
            <v>0</v>
          </cell>
        </row>
        <row r="80">
          <cell r="B80" t="str">
            <v>Emissions Control - Chemicals</v>
          </cell>
          <cell r="C80">
            <v>0</v>
          </cell>
        </row>
        <row r="81">
          <cell r="B81" t="str">
            <v>Total Fuel for Electric Generation</v>
          </cell>
          <cell r="C81">
            <v>0</v>
          </cell>
        </row>
        <row r="82">
          <cell r="B82" t="str">
            <v>Memo: NonAff Fuel/Allow/Emissions</v>
          </cell>
          <cell r="C82">
            <v>0</v>
          </cell>
        </row>
        <row r="83">
          <cell r="B83"/>
          <cell r="C83"/>
        </row>
        <row r="84">
          <cell r="B84" t="str">
            <v>Purchased Electricity from AEP - Affiliates</v>
          </cell>
          <cell r="C84">
            <v>0</v>
          </cell>
        </row>
        <row r="85">
          <cell r="B85" t="str">
            <v>Purchased Electricity for Resale - NonAffiliated</v>
          </cell>
          <cell r="C85">
            <v>0</v>
          </cell>
        </row>
        <row r="86">
          <cell r="B86" t="str">
            <v>Purchased Gas for Resale - Affiliated</v>
          </cell>
          <cell r="C86">
            <v>0</v>
          </cell>
        </row>
        <row r="87">
          <cell r="B87" t="str">
            <v>Purchased Gas for Resale - NonAffiliated</v>
          </cell>
          <cell r="C87">
            <v>0</v>
          </cell>
        </row>
        <row r="88">
          <cell r="B88" t="str">
            <v>Total Purchased Power</v>
          </cell>
          <cell r="C88">
            <v>0</v>
          </cell>
        </row>
        <row r="89">
          <cell r="B89" t="str">
            <v>GROSS MARGIN</v>
          </cell>
          <cell r="C89">
            <v>0</v>
          </cell>
        </row>
        <row r="90">
          <cell r="B90"/>
          <cell r="C90"/>
        </row>
        <row r="91">
          <cell r="B91" t="str">
            <v>OPERATING EXPENSES</v>
          </cell>
          <cell r="C91"/>
        </row>
        <row r="92">
          <cell r="B92"/>
          <cell r="C92"/>
        </row>
        <row r="93">
          <cell r="B93" t="str">
            <v>Steam Generation Op Exp</v>
          </cell>
          <cell r="C93">
            <v>0</v>
          </cell>
        </row>
        <row r="94">
          <cell r="B94" t="str">
            <v>Nuclear Generation Op Exp</v>
          </cell>
          <cell r="C94">
            <v>0</v>
          </cell>
        </row>
        <row r="95">
          <cell r="B95" t="str">
            <v>Hydro Generation Op Exp</v>
          </cell>
          <cell r="C95">
            <v>0</v>
          </cell>
        </row>
        <row r="96">
          <cell r="B96" t="str">
            <v>Other Expenses</v>
          </cell>
          <cell r="C96">
            <v>90870.96</v>
          </cell>
        </row>
        <row r="97">
          <cell r="B97" t="str">
            <v>Other Generation Op Exp</v>
          </cell>
          <cell r="C97">
            <v>90870.96</v>
          </cell>
        </row>
        <row r="98">
          <cell r="B98" t="str">
            <v>Transmission Op Exp</v>
          </cell>
          <cell r="C98">
            <v>0</v>
          </cell>
        </row>
        <row r="99">
          <cell r="B99" t="str">
            <v>Distribution Op Exp</v>
          </cell>
          <cell r="C99">
            <v>0</v>
          </cell>
        </row>
        <row r="100">
          <cell r="B100" t="str">
            <v>Customer Service and Information Op Exp</v>
          </cell>
          <cell r="C100">
            <v>0</v>
          </cell>
        </row>
        <row r="101">
          <cell r="B101" t="str">
            <v>Sales Expenses</v>
          </cell>
          <cell r="C101">
            <v>0</v>
          </cell>
        </row>
        <row r="102">
          <cell r="B102" t="str">
            <v>Memo: Insurance (9240 9250)</v>
          </cell>
          <cell r="C102">
            <v>0</v>
          </cell>
        </row>
        <row r="103">
          <cell r="B103" t="str">
            <v>AEPSC Billed to Client Co</v>
          </cell>
          <cell r="C103">
            <v>8189.46</v>
          </cell>
        </row>
        <row r="104">
          <cell r="B104" t="str">
            <v>Administration &amp; General</v>
          </cell>
          <cell r="C104">
            <v>8189.46</v>
          </cell>
        </row>
        <row r="105">
          <cell r="B105" t="str">
            <v>Accretion</v>
          </cell>
          <cell r="C105">
            <v>0</v>
          </cell>
        </row>
        <row r="106">
          <cell r="B106" t="str">
            <v>Loss/(Gain) on Utility Plant</v>
          </cell>
          <cell r="C106">
            <v>0</v>
          </cell>
        </row>
        <row r="107">
          <cell r="B107" t="str">
            <v>Associated Business Development Expenses</v>
          </cell>
          <cell r="C107">
            <v>0</v>
          </cell>
        </row>
        <row r="108">
          <cell r="B108"/>
          <cell r="C108"/>
        </row>
        <row r="109">
          <cell r="B109" t="str">
            <v>Gain on Disposition of Property</v>
          </cell>
          <cell r="C109">
            <v>0</v>
          </cell>
        </row>
        <row r="110">
          <cell r="B110" t="str">
            <v>Loss on Disposition of Property</v>
          </cell>
          <cell r="C110">
            <v>0</v>
          </cell>
        </row>
        <row r="111">
          <cell r="B111" t="str">
            <v>Loss(Gain) of Sale of Property</v>
          </cell>
          <cell r="C111">
            <v>0</v>
          </cell>
        </row>
        <row r="112">
          <cell r="B112"/>
          <cell r="C112"/>
        </row>
        <row r="113">
          <cell r="B113" t="str">
            <v>Opr Exp and Factored A/R</v>
          </cell>
          <cell r="C113">
            <v>0</v>
          </cell>
        </row>
        <row r="114">
          <cell r="B114" t="str">
            <v>Water Heaters</v>
          </cell>
          <cell r="C114">
            <v>0</v>
          </cell>
        </row>
        <row r="115">
          <cell r="B115" t="str">
            <v>Expense of Non-Utility Operation</v>
          </cell>
          <cell r="C115">
            <v>0</v>
          </cell>
        </row>
        <row r="116">
          <cell r="B116" t="str">
            <v>Misc NonOp Expenses - NonAssoc</v>
          </cell>
          <cell r="C116">
            <v>0</v>
          </cell>
        </row>
        <row r="117">
          <cell r="B117" t="str">
            <v>Donation Contributions</v>
          </cell>
          <cell r="C117">
            <v>0</v>
          </cell>
        </row>
        <row r="118">
          <cell r="B118" t="str">
            <v>Provision for Penalties</v>
          </cell>
          <cell r="C118">
            <v>0</v>
          </cell>
        </row>
        <row r="119">
          <cell r="B119" t="str">
            <v>Civic &amp; Political Activities</v>
          </cell>
          <cell r="C119">
            <v>0</v>
          </cell>
        </row>
        <row r="120">
          <cell r="B120" t="str">
            <v>Other Deductions</v>
          </cell>
          <cell r="C120">
            <v>0</v>
          </cell>
        </row>
        <row r="121">
          <cell r="B121" t="str">
            <v>Shutdown Coal Company Expenses</v>
          </cell>
          <cell r="C121">
            <v>0</v>
          </cell>
        </row>
        <row r="122">
          <cell r="B122" t="str">
            <v>All Other Operational Expenses</v>
          </cell>
          <cell r="C122">
            <v>0</v>
          </cell>
        </row>
        <row r="123">
          <cell r="B123" t="str">
            <v>Operational Expenses</v>
          </cell>
          <cell r="C123">
            <v>99060.420000000013</v>
          </cell>
        </row>
        <row r="124">
          <cell r="B124"/>
          <cell r="C124"/>
        </row>
        <row r="125">
          <cell r="B125" t="str">
            <v>Steam Generation Maintenance</v>
          </cell>
          <cell r="C125">
            <v>0</v>
          </cell>
        </row>
        <row r="126">
          <cell r="B126" t="str">
            <v>Nuclear Generation Maintenance</v>
          </cell>
          <cell r="C126">
            <v>0</v>
          </cell>
        </row>
        <row r="127">
          <cell r="B127" t="str">
            <v>Hydro Generation Maintenance</v>
          </cell>
          <cell r="C127">
            <v>0</v>
          </cell>
        </row>
        <row r="128">
          <cell r="B128" t="str">
            <v>Other Generation Maintenance</v>
          </cell>
          <cell r="C128">
            <v>0</v>
          </cell>
        </row>
        <row r="129">
          <cell r="B129" t="str">
            <v>Transmission Maintenance</v>
          </cell>
          <cell r="C129">
            <v>0</v>
          </cell>
        </row>
        <row r="130">
          <cell r="B130" t="str">
            <v>Distribution Maintenance</v>
          </cell>
          <cell r="C130">
            <v>0</v>
          </cell>
        </row>
        <row r="131">
          <cell r="B131" t="str">
            <v>Administration &amp; General Maintenance</v>
          </cell>
          <cell r="C131">
            <v>0</v>
          </cell>
        </row>
        <row r="132">
          <cell r="B132" t="str">
            <v>All Other Maintenance Expenses</v>
          </cell>
          <cell r="C132">
            <v>0</v>
          </cell>
        </row>
        <row r="133">
          <cell r="B133" t="str">
            <v>Maintenance Expenses</v>
          </cell>
          <cell r="C133">
            <v>0</v>
          </cell>
        </row>
        <row r="134">
          <cell r="B134" t="str">
            <v>Total Maintenance and Operational Expenses</v>
          </cell>
          <cell r="C134">
            <v>99060.420000000013</v>
          </cell>
        </row>
        <row r="135">
          <cell r="B135"/>
          <cell r="C135"/>
        </row>
        <row r="136">
          <cell r="B136"/>
          <cell r="C136"/>
        </row>
        <row r="137">
          <cell r="B137"/>
          <cell r="C137"/>
        </row>
        <row r="138">
          <cell r="B138" t="str">
            <v>DDA Amortization</v>
          </cell>
          <cell r="C138">
            <v>0</v>
          </cell>
        </row>
        <row r="139">
          <cell r="B139" t="str">
            <v>DDA Regulatory Debits</v>
          </cell>
          <cell r="C139">
            <v>0</v>
          </cell>
        </row>
        <row r="140">
          <cell r="B140" t="str">
            <v>DDA Regulatory Credits</v>
          </cell>
          <cell r="C140">
            <v>0</v>
          </cell>
        </row>
        <row r="141">
          <cell r="B141" t="str">
            <v>Amortization</v>
          </cell>
          <cell r="C141">
            <v>0</v>
          </cell>
        </row>
        <row r="142">
          <cell r="B142" t="str">
            <v>DDA Depreciation</v>
          </cell>
          <cell r="C142">
            <v>0</v>
          </cell>
        </row>
        <row r="143">
          <cell r="B143" t="str">
            <v>DDA STP Nuclear Decommissioning</v>
          </cell>
          <cell r="C143">
            <v>0</v>
          </cell>
        </row>
        <row r="144">
          <cell r="B144" t="str">
            <v>DDA Asset Retirement Obligation</v>
          </cell>
          <cell r="C144">
            <v>0</v>
          </cell>
        </row>
        <row r="145">
          <cell r="B145" t="str">
            <v>DDA Removal Costs</v>
          </cell>
          <cell r="C145">
            <v>0</v>
          </cell>
        </row>
        <row r="146">
          <cell r="B146" t="str">
            <v>Depreciation</v>
          </cell>
          <cell r="C146">
            <v>0</v>
          </cell>
        </row>
        <row r="147">
          <cell r="B147" t="str">
            <v>Depreciation and Amortization</v>
          </cell>
          <cell r="C147">
            <v>0</v>
          </cell>
        </row>
        <row r="148">
          <cell r="B148"/>
          <cell r="C148"/>
        </row>
        <row r="149">
          <cell r="B149" t="str">
            <v>Franchise Taxes</v>
          </cell>
          <cell r="C149">
            <v>0</v>
          </cell>
        </row>
        <row r="150">
          <cell r="B150" t="str">
            <v>Revenue-kWhr Taxes</v>
          </cell>
          <cell r="C150">
            <v>0</v>
          </cell>
        </row>
        <row r="151">
          <cell r="B151" t="str">
            <v>Payroll Taxes</v>
          </cell>
          <cell r="C151">
            <v>0</v>
          </cell>
        </row>
        <row r="152">
          <cell r="B152" t="str">
            <v>Capacity Taxes</v>
          </cell>
          <cell r="C152">
            <v>0</v>
          </cell>
        </row>
        <row r="153">
          <cell r="B153" t="str">
            <v>Property Taxes</v>
          </cell>
          <cell r="C153">
            <v>0</v>
          </cell>
        </row>
        <row r="154">
          <cell r="B154" t="str">
            <v>Regulatory Fees</v>
          </cell>
          <cell r="C154">
            <v>0</v>
          </cell>
        </row>
        <row r="155">
          <cell r="B155" t="str">
            <v>Production Taxes</v>
          </cell>
          <cell r="C155">
            <v>0</v>
          </cell>
        </row>
        <row r="156">
          <cell r="B156" t="str">
            <v>Miscellaneous Taxes</v>
          </cell>
          <cell r="C156">
            <v>0</v>
          </cell>
        </row>
        <row r="157">
          <cell r="B157" t="str">
            <v>Other Non-Income Taxes</v>
          </cell>
          <cell r="C157">
            <v>0</v>
          </cell>
        </row>
        <row r="158">
          <cell r="B158" t="str">
            <v>Taxes Other Than Income Taxes</v>
          </cell>
          <cell r="C158">
            <v>0</v>
          </cell>
        </row>
        <row r="159">
          <cell r="B159" t="str">
            <v>TOTAL OPERATING EXPENSES</v>
          </cell>
          <cell r="C159">
            <v>99060.420000000013</v>
          </cell>
        </row>
        <row r="160">
          <cell r="B160" t="str">
            <v>Memo: SEC Total Operating Expenses</v>
          </cell>
          <cell r="C160">
            <v>99060.420000000013</v>
          </cell>
        </row>
        <row r="161">
          <cell r="B161"/>
          <cell r="C161"/>
        </row>
        <row r="162">
          <cell r="B162" t="str">
            <v>OPERATING INCOME</v>
          </cell>
          <cell r="C162">
            <v>-99060.420000000013</v>
          </cell>
        </row>
        <row r="163">
          <cell r="B163"/>
          <cell r="C163"/>
        </row>
        <row r="164">
          <cell r="B164" t="str">
            <v>NON-OPERATING INCOME / (EXPENSES)</v>
          </cell>
          <cell r="C164"/>
        </row>
        <row r="165">
          <cell r="B165"/>
          <cell r="C165"/>
        </row>
        <row r="166">
          <cell r="B166" t="str">
            <v>Interest &amp; Dividend NonAffiliated</v>
          </cell>
          <cell r="C166">
            <v>0</v>
          </cell>
        </row>
        <row r="167">
          <cell r="B167" t="str">
            <v>Interest Income - Assoc CBP</v>
          </cell>
          <cell r="C167">
            <v>0</v>
          </cell>
        </row>
        <row r="168">
          <cell r="B168" t="str">
            <v>Interest &amp; Dividend Affiliated</v>
          </cell>
          <cell r="C168">
            <v>0</v>
          </cell>
        </row>
        <row r="169">
          <cell r="B169" t="str">
            <v>Total Interest &amp; Dividend Income</v>
          </cell>
          <cell r="C169">
            <v>0</v>
          </cell>
        </row>
        <row r="170">
          <cell r="B170" t="str">
            <v>Interest &amp; Dividend Carrying Charge</v>
          </cell>
          <cell r="C170">
            <v>0</v>
          </cell>
        </row>
        <row r="171">
          <cell r="B171"/>
          <cell r="C171"/>
        </row>
        <row r="172">
          <cell r="B172" t="str">
            <v>Memo: Total Interest &amp; Dividend Income w/ Carrying</v>
          </cell>
          <cell r="C172">
            <v>0</v>
          </cell>
        </row>
        <row r="173">
          <cell r="B173"/>
          <cell r="C173"/>
        </row>
        <row r="174">
          <cell r="B174" t="str">
            <v>AFUDC</v>
          </cell>
          <cell r="C174">
            <v>0</v>
          </cell>
        </row>
        <row r="175">
          <cell r="B175" t="str">
            <v>Gain on Disposition of Equity Investments</v>
          </cell>
          <cell r="C175">
            <v>0</v>
          </cell>
        </row>
        <row r="176">
          <cell r="B176"/>
          <cell r="C176"/>
        </row>
        <row r="177">
          <cell r="B177" t="str">
            <v>Interest LTD FMB</v>
          </cell>
          <cell r="C177">
            <v>0</v>
          </cell>
        </row>
        <row r="178">
          <cell r="B178" t="str">
            <v>Interest LTD IPC</v>
          </cell>
          <cell r="C178">
            <v>0</v>
          </cell>
        </row>
        <row r="179">
          <cell r="B179" t="str">
            <v>Interest LTD Notes Payable - Affiliated</v>
          </cell>
          <cell r="C179">
            <v>0</v>
          </cell>
        </row>
        <row r="180">
          <cell r="B180" t="str">
            <v>Interest LTD Notes Payable - NonAffiliated</v>
          </cell>
          <cell r="C180">
            <v>0</v>
          </cell>
        </row>
        <row r="181">
          <cell r="B181" t="str">
            <v>Interest LTD Debentures</v>
          </cell>
          <cell r="C181">
            <v>0</v>
          </cell>
        </row>
        <row r="182">
          <cell r="B182" t="str">
            <v>Interest LTD Senior Unsecured</v>
          </cell>
          <cell r="C182">
            <v>0</v>
          </cell>
        </row>
        <row r="183">
          <cell r="B183" t="str">
            <v>Interest LTD Other - Affil</v>
          </cell>
          <cell r="C183">
            <v>0</v>
          </cell>
        </row>
        <row r="184">
          <cell r="B184" t="str">
            <v>Interest LTD Other - NonAffil</v>
          </cell>
          <cell r="C184">
            <v>0</v>
          </cell>
        </row>
        <row r="185">
          <cell r="B185" t="str">
            <v>Interest on Long-Term Debt</v>
          </cell>
          <cell r="C185">
            <v>0</v>
          </cell>
        </row>
        <row r="186">
          <cell r="B186" t="str">
            <v>Int to Assoc Co - CBP</v>
          </cell>
          <cell r="C186">
            <v>7527.08</v>
          </cell>
        </row>
        <row r="187">
          <cell r="B187" t="str">
            <v>Interest STD - Affil</v>
          </cell>
          <cell r="C187">
            <v>7527.08</v>
          </cell>
        </row>
        <row r="188">
          <cell r="B188" t="str">
            <v>Interest STD - NonAffil</v>
          </cell>
          <cell r="C188">
            <v>0</v>
          </cell>
        </row>
        <row r="189">
          <cell r="B189" t="str">
            <v>Interest on Short Term Debt</v>
          </cell>
          <cell r="C189">
            <v>7527.08</v>
          </cell>
        </row>
        <row r="190">
          <cell r="B190" t="str">
            <v>Amort of Debt Disc. Prem &amp; Exp</v>
          </cell>
          <cell r="C190">
            <v>0</v>
          </cell>
        </row>
        <row r="191">
          <cell r="B191" t="str">
            <v>Amort Loss on Reacquired Debt</v>
          </cell>
          <cell r="C191">
            <v>0</v>
          </cell>
        </row>
        <row r="192">
          <cell r="B192" t="str">
            <v>Amort Gain on Reacquired Debt</v>
          </cell>
          <cell r="C192">
            <v>0</v>
          </cell>
        </row>
        <row r="193">
          <cell r="B193" t="str">
            <v>Other Interest - Fuel Recovery</v>
          </cell>
          <cell r="C193">
            <v>0</v>
          </cell>
        </row>
        <row r="194">
          <cell r="B194" t="str">
            <v>Other Interest - NonAffil</v>
          </cell>
          <cell r="C194">
            <v>0</v>
          </cell>
        </row>
        <row r="195">
          <cell r="B195" t="str">
            <v>Other Interest Expense - Affil</v>
          </cell>
          <cell r="C195">
            <v>0</v>
          </cell>
        </row>
        <row r="196">
          <cell r="B196" t="str">
            <v>Interest Rate Hedge Unrealized (Gain)/Loss</v>
          </cell>
          <cell r="C196">
            <v>0</v>
          </cell>
        </row>
        <row r="197">
          <cell r="B197" t="str">
            <v>Allw Brrwed Fnds Used Cnstr-Cr</v>
          </cell>
          <cell r="C197">
            <v>-7998.3</v>
          </cell>
        </row>
        <row r="198">
          <cell r="B198" t="str">
            <v>AFUDC-Borrowed Funds</v>
          </cell>
          <cell r="C198">
            <v>-7998.3</v>
          </cell>
        </row>
        <row r="199">
          <cell r="B199" t="str">
            <v>Total Interest Charges</v>
          </cell>
          <cell r="C199">
            <v>-471.22000000000025</v>
          </cell>
        </row>
        <row r="200">
          <cell r="B200" t="str">
            <v>INCOME BEFORE INCOME TAXES and EQUITY EARNINGS</v>
          </cell>
          <cell r="C200">
            <v>-98589.200000000012</v>
          </cell>
        </row>
        <row r="201">
          <cell r="B201"/>
          <cell r="C201"/>
        </row>
        <row r="202">
          <cell r="B202" t="str">
            <v>INCOME TAXES and EQUITY EARNINGS</v>
          </cell>
          <cell r="C202"/>
        </row>
        <row r="203">
          <cell r="B203"/>
          <cell r="C203"/>
        </row>
        <row r="204">
          <cell r="B204" t="str">
            <v>Income Taxes, UOI - Federal</v>
          </cell>
          <cell r="C204">
            <v>-34506.22</v>
          </cell>
        </row>
        <row r="205">
          <cell r="B205" t="str">
            <v>Inc Tax, Oth Inc&amp;Ded-Federal</v>
          </cell>
          <cell r="C205">
            <v>-0.01</v>
          </cell>
        </row>
        <row r="206">
          <cell r="B206" t="str">
            <v>Federal Current Income Tax</v>
          </cell>
          <cell r="C206">
            <v>-34506.230000000003</v>
          </cell>
        </row>
        <row r="207">
          <cell r="B207" t="str">
            <v>Federal Deferred Income Tax</v>
          </cell>
          <cell r="C207">
            <v>0</v>
          </cell>
        </row>
        <row r="208">
          <cell r="B208" t="str">
            <v>Federal Investment Tax Credits</v>
          </cell>
          <cell r="C208">
            <v>0</v>
          </cell>
        </row>
        <row r="209">
          <cell r="B209" t="str">
            <v>Federal Income Taxes</v>
          </cell>
          <cell r="C209">
            <v>-34506.230000000003</v>
          </cell>
        </row>
        <row r="210">
          <cell r="B210"/>
          <cell r="C210"/>
        </row>
        <row r="211">
          <cell r="B211" t="str">
            <v>State Current Income Tax</v>
          </cell>
          <cell r="C211">
            <v>0</v>
          </cell>
        </row>
        <row r="212">
          <cell r="B212" t="str">
            <v>State Deferred Income Tax</v>
          </cell>
          <cell r="C212">
            <v>0</v>
          </cell>
        </row>
        <row r="213">
          <cell r="B213" t="str">
            <v>State Investment Tax Credits</v>
          </cell>
          <cell r="C213">
            <v>0</v>
          </cell>
        </row>
        <row r="214">
          <cell r="B214" t="str">
            <v>State Income Taxes</v>
          </cell>
          <cell r="C214">
            <v>0</v>
          </cell>
        </row>
        <row r="215">
          <cell r="B215"/>
          <cell r="C215"/>
        </row>
        <row r="216">
          <cell r="B216" t="str">
            <v>Local Current Income Tax</v>
          </cell>
          <cell r="C216">
            <v>0</v>
          </cell>
        </row>
        <row r="217">
          <cell r="B217" t="str">
            <v>Local Deferred Income Tax</v>
          </cell>
          <cell r="C217">
            <v>0</v>
          </cell>
        </row>
        <row r="218">
          <cell r="B218" t="str">
            <v>Local Investment Tax Credits</v>
          </cell>
          <cell r="C218">
            <v>0</v>
          </cell>
        </row>
        <row r="219">
          <cell r="B219" t="str">
            <v>Local Income Taxes</v>
          </cell>
          <cell r="C219">
            <v>0</v>
          </cell>
        </row>
        <row r="220">
          <cell r="B220"/>
          <cell r="C220"/>
        </row>
        <row r="221">
          <cell r="B221" t="str">
            <v>Foreign Current Income Tax</v>
          </cell>
          <cell r="C221">
            <v>0</v>
          </cell>
        </row>
        <row r="222">
          <cell r="B222" t="str">
            <v>Foreign Deferred Income Tax</v>
          </cell>
          <cell r="C222">
            <v>0</v>
          </cell>
        </row>
        <row r="223">
          <cell r="B223" t="str">
            <v>Foreign Investment Tax Credits</v>
          </cell>
          <cell r="C223">
            <v>0</v>
          </cell>
        </row>
        <row r="224">
          <cell r="B224" t="str">
            <v>Foreign Income Taxes</v>
          </cell>
          <cell r="C224">
            <v>0</v>
          </cell>
        </row>
        <row r="225">
          <cell r="B225" t="str">
            <v>Total Income Taxes</v>
          </cell>
          <cell r="C225">
            <v>-34506.230000000003</v>
          </cell>
        </row>
        <row r="226">
          <cell r="B226" t="str">
            <v>Equity Earnings of Subs</v>
          </cell>
          <cell r="C226">
            <v>0</v>
          </cell>
        </row>
        <row r="227">
          <cell r="B227" t="str">
            <v>INCOME AFTER INCOME TAXES and EQUITY EARNINGS</v>
          </cell>
          <cell r="C227">
            <v>-64082.970000000008</v>
          </cell>
        </row>
        <row r="228">
          <cell r="B228"/>
          <cell r="C228"/>
        </row>
        <row r="229">
          <cell r="B229" t="str">
            <v>Discontinued Operations (Net of Taxes)</v>
          </cell>
          <cell r="C229">
            <v>0</v>
          </cell>
        </row>
        <row r="230">
          <cell r="B230"/>
          <cell r="C230"/>
        </row>
        <row r="231">
          <cell r="B231" t="str">
            <v>Cumulative Effect of Accounting Changes</v>
          </cell>
          <cell r="C231">
            <v>0</v>
          </cell>
        </row>
        <row r="232">
          <cell r="B232" t="str">
            <v>Extraordinary Income / (Expenses)</v>
          </cell>
          <cell r="C232">
            <v>0</v>
          </cell>
        </row>
        <row r="233">
          <cell r="B233" t="str">
            <v>NET INCOME</v>
          </cell>
          <cell r="C233">
            <v>-64082.970000000008</v>
          </cell>
        </row>
        <row r="234">
          <cell r="B234"/>
          <cell r="C234"/>
        </row>
        <row r="235">
          <cell r="B235" t="str">
            <v>Minority Interest</v>
          </cell>
          <cell r="C235">
            <v>0</v>
          </cell>
        </row>
        <row r="236">
          <cell r="B236" t="str">
            <v>Preferred Stock Dividend Subs</v>
          </cell>
          <cell r="C236">
            <v>0</v>
          </cell>
        </row>
        <row r="237">
          <cell r="B237" t="str">
            <v>Earnings to Common Shareholders</v>
          </cell>
          <cell r="C237">
            <v>-64082.970000000008</v>
          </cell>
        </row>
        <row r="238">
          <cell r="B238"/>
          <cell r="C238"/>
        </row>
        <row r="239">
          <cell r="B239" t="str">
            <v>NET INCOME (LOSS) NODE before PS</v>
          </cell>
          <cell r="C239">
            <v>-64082.97</v>
          </cell>
        </row>
      </sheetData>
      <sheetData sheetId="10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"/>
      <sheetName val="Actual 2020"/>
      <sheetName val="Desert Summary"/>
      <sheetName val="439"/>
      <sheetName val="Ren Consol IS8882"/>
      <sheetName val="438 New"/>
      <sheetName val="432"/>
      <sheetName val="Trent Summary"/>
      <sheetName val="431"/>
      <sheetName val="438"/>
      <sheetName val="Wind Dev Summary"/>
      <sheetName val="CSWE Summary"/>
      <sheetName val="Clean Energy 439"/>
      <sheetName val="Desert"/>
      <sheetName val="432 IS"/>
      <sheetName val="Trent"/>
      <sheetName val="431 IS"/>
      <sheetName val="438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>
        <row r="1">
          <cell r="C1" t="str">
            <v>%,ATT,FDESCR,UDESCR</v>
          </cell>
          <cell r="D1"/>
          <cell r="E1"/>
          <cell r="F1" t="str">
            <v>%,FBUSINESS_UNIT,TSEGMENT_CONS,NAEP_RENEW</v>
          </cell>
          <cell r="G1" t="str">
            <v>%,FBUSINESS_UNIT,VS902</v>
          </cell>
          <cell r="H1" t="str">
            <v>%,FBUSINESS_UNIT,V422</v>
          </cell>
          <cell r="I1" t="str">
            <v>%,FBUSINESS_UNIT,V427</v>
          </cell>
          <cell r="J1" t="str">
            <v>%,FBUSINESS_UNIT,V469</v>
          </cell>
          <cell r="K1" t="str">
            <v>%,FBUSINESS_UNIT,V470</v>
          </cell>
          <cell r="L1" t="str">
            <v>%,FBUSINESS_UNIT,V472</v>
          </cell>
        </row>
        <row r="2">
          <cell r="C2"/>
          <cell r="D2"/>
          <cell r="E2"/>
          <cell r="F2"/>
          <cell r="G2"/>
          <cell r="H2"/>
          <cell r="I2"/>
          <cell r="J2"/>
          <cell r="K2"/>
          <cell r="L2"/>
        </row>
        <row r="3">
          <cell r="C3" t="str">
            <v>INCOME STATEMENT</v>
          </cell>
          <cell r="D3"/>
          <cell r="E3"/>
          <cell r="F3" t="str">
            <v>AEP RENEWABLES</v>
          </cell>
          <cell r="G3" t="str">
            <v>S902 Eliminations</v>
          </cell>
          <cell r="H3" t="str">
            <v>AEP Renewables</v>
          </cell>
          <cell r="I3" t="str">
            <v>Jacumba Solar</v>
          </cell>
          <cell r="J3" t="str">
            <v>Boulder Solar</v>
          </cell>
          <cell r="K3" t="str">
            <v>Pavant Solar</v>
          </cell>
          <cell r="L3" t="str">
            <v>Great Bend Solar</v>
          </cell>
        </row>
        <row r="4">
          <cell r="C4"/>
          <cell r="D4"/>
          <cell r="E4"/>
          <cell r="F4" t="str">
            <v>IS8882</v>
          </cell>
          <cell r="G4" t="str">
            <v>S902</v>
          </cell>
          <cell r="H4" t="str">
            <v>422</v>
          </cell>
          <cell r="I4" t="str">
            <v>427</v>
          </cell>
          <cell r="J4" t="str">
            <v>469</v>
          </cell>
          <cell r="K4" t="str">
            <v>470</v>
          </cell>
          <cell r="L4" t="str">
            <v>472</v>
          </cell>
        </row>
        <row r="5">
          <cell r="C5" t="str">
            <v/>
          </cell>
          <cell r="D5"/>
          <cell r="E5"/>
          <cell r="F5" t="str">
            <v>Actual</v>
          </cell>
          <cell r="G5" t="str">
            <v>Actual</v>
          </cell>
          <cell r="H5" t="str">
            <v>Actual</v>
          </cell>
          <cell r="I5" t="str">
            <v>Actual</v>
          </cell>
          <cell r="J5" t="str">
            <v>Actual</v>
          </cell>
          <cell r="K5" t="str">
            <v>Actual</v>
          </cell>
          <cell r="L5" t="str">
            <v>Actual</v>
          </cell>
        </row>
        <row r="6">
          <cell r="C6" t="str">
            <v>IS8882</v>
          </cell>
          <cell r="D6"/>
          <cell r="E6"/>
          <cell r="F6"/>
          <cell r="G6"/>
          <cell r="H6"/>
          <cell r="I6"/>
          <cell r="J6"/>
          <cell r="K6"/>
          <cell r="L6"/>
        </row>
        <row r="7">
          <cell r="C7" t="str">
            <v>Account: GL_ACCT_SEC      Business Units: SEGMENT_CONS</v>
          </cell>
          <cell r="D7"/>
          <cell r="E7"/>
          <cell r="F7" t="str">
            <v>MTD Feb 2021</v>
          </cell>
          <cell r="G7" t="str">
            <v>MTD Feb 2021</v>
          </cell>
          <cell r="H7" t="str">
            <v>MTD Feb 2021</v>
          </cell>
          <cell r="I7" t="str">
            <v>MTD Feb 2021</v>
          </cell>
          <cell r="J7" t="str">
            <v>MTD Feb 2021</v>
          </cell>
          <cell r="K7" t="str">
            <v>MTD Feb 2021</v>
          </cell>
          <cell r="L7" t="str">
            <v>MTD Feb 2021</v>
          </cell>
        </row>
        <row r="8">
          <cell r="C8"/>
          <cell r="D8"/>
          <cell r="E8"/>
          <cell r="F8"/>
          <cell r="G8"/>
          <cell r="H8"/>
          <cell r="I8"/>
          <cell r="J8"/>
          <cell r="K8"/>
          <cell r="L8"/>
        </row>
        <row r="9">
          <cell r="C9" t="str">
            <v>REVENUES</v>
          </cell>
          <cell r="D9"/>
          <cell r="E9"/>
          <cell r="F9"/>
          <cell r="G9"/>
          <cell r="H9"/>
          <cell r="I9"/>
          <cell r="J9"/>
          <cell r="K9"/>
          <cell r="L9"/>
        </row>
        <row r="10">
          <cell r="C10"/>
          <cell r="D10"/>
          <cell r="E10"/>
          <cell r="F10"/>
          <cell r="G10"/>
          <cell r="H10"/>
          <cell r="I10"/>
          <cell r="J10"/>
          <cell r="K10"/>
          <cell r="L10"/>
        </row>
        <row r="11">
          <cell r="C11" t="str">
            <v xml:space="preserve">Revenue - Residential Sales </v>
          </cell>
          <cell r="D11"/>
          <cell r="E11"/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C12" t="str">
            <v xml:space="preserve">Revenue - Commercial Sales </v>
          </cell>
          <cell r="D12"/>
          <cell r="E12"/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C13" t="str">
            <v>Revenue - Industrial Sales - Affiliated</v>
          </cell>
          <cell r="D13"/>
          <cell r="E13"/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C14" t="str">
            <v>Revenue - Industrial Sales  - NonAffiliated</v>
          </cell>
          <cell r="D14"/>
          <cell r="E14"/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C15" t="str">
            <v xml:space="preserve">Revenue - Industrial Sales </v>
          </cell>
          <cell r="D15"/>
          <cell r="E15"/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C16" t="str">
            <v xml:space="preserve">Revenue - Gas Products Sales </v>
          </cell>
          <cell r="D16"/>
          <cell r="E16"/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C17" t="str">
            <v xml:space="preserve">Revenue - Gas Transportation &amp; Storage Sales </v>
          </cell>
          <cell r="D17"/>
          <cell r="E17"/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C18" t="str">
            <v xml:space="preserve">Revenue - Gas Transportation &amp; Storage Sales - Affiliated </v>
          </cell>
          <cell r="D18"/>
          <cell r="E18"/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C19" t="str">
            <v xml:space="preserve">Revenue - Other Retail Sales </v>
          </cell>
          <cell r="D19"/>
          <cell r="E19"/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C20" t="str">
            <v xml:space="preserve">Revenue - Other Retail Sales - Affiliated </v>
          </cell>
          <cell r="D20"/>
          <cell r="E20"/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C21" t="str">
            <v>Revenue - Retail Sales</v>
          </cell>
          <cell r="D21"/>
          <cell r="E21"/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C22"/>
          <cell r="D22"/>
          <cell r="E22"/>
          <cell r="F22"/>
          <cell r="G22"/>
          <cell r="H22"/>
          <cell r="I22"/>
          <cell r="J22"/>
          <cell r="K22"/>
          <cell r="L22"/>
        </row>
        <row r="23">
          <cell r="C23" t="str">
            <v>Revenue - Transmission-Affiliated</v>
          </cell>
          <cell r="D23"/>
          <cell r="E23"/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C24" t="str">
            <v>Revenue - Transmission-NonAffiliated</v>
          </cell>
          <cell r="D24"/>
          <cell r="E24"/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C25" t="str">
            <v>Revenue - Transmission</v>
          </cell>
          <cell r="D25"/>
          <cell r="E25"/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C26"/>
          <cell r="D26"/>
          <cell r="E26"/>
          <cell r="F26"/>
          <cell r="G26"/>
          <cell r="H26"/>
          <cell r="I26"/>
          <cell r="J26"/>
          <cell r="K26"/>
          <cell r="L26"/>
        </row>
        <row r="27">
          <cell r="C27" t="str">
            <v>Revenue - Resale-Affiliated</v>
          </cell>
          <cell r="D27"/>
          <cell r="E27"/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C28" t="str">
            <v>Sales for Resale - NonAssoc</v>
          </cell>
          <cell r="D28"/>
          <cell r="E28"/>
          <cell r="F28">
            <v>1495029.48</v>
          </cell>
          <cell r="G28">
            <v>0</v>
          </cell>
          <cell r="H28">
            <v>512824.08</v>
          </cell>
          <cell r="I28">
            <v>156714.72</v>
          </cell>
          <cell r="J28">
            <v>0</v>
          </cell>
          <cell r="K28">
            <v>0</v>
          </cell>
          <cell r="L28">
            <v>0</v>
          </cell>
        </row>
        <row r="29">
          <cell r="C29" t="str">
            <v>Revenue - Resale-NonAffiliated</v>
          </cell>
          <cell r="D29"/>
          <cell r="E29"/>
          <cell r="F29">
            <v>1495029.48</v>
          </cell>
          <cell r="G29">
            <v>0</v>
          </cell>
          <cell r="H29">
            <v>512824.08</v>
          </cell>
          <cell r="I29">
            <v>156714.72</v>
          </cell>
          <cell r="J29">
            <v>0</v>
          </cell>
          <cell r="K29">
            <v>0</v>
          </cell>
          <cell r="L29">
            <v>0</v>
          </cell>
        </row>
        <row r="30">
          <cell r="C30" t="str">
            <v>Revenue - Resale-Realized</v>
          </cell>
          <cell r="D30"/>
          <cell r="E30"/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C31" t="str">
            <v>Revenue - Resale-Risk Mgmt MTM</v>
          </cell>
          <cell r="D31"/>
          <cell r="E31"/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C32" t="str">
            <v>Revenue - Resale-Risk Mgmt Activities</v>
          </cell>
          <cell r="D32"/>
          <cell r="E32"/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C33" t="str">
            <v>Revenue - Sales for Resale</v>
          </cell>
          <cell r="D33"/>
          <cell r="E33"/>
          <cell r="F33">
            <v>1495029.48</v>
          </cell>
          <cell r="G33">
            <v>0</v>
          </cell>
          <cell r="H33">
            <v>512824.08</v>
          </cell>
          <cell r="I33">
            <v>156714.72</v>
          </cell>
          <cell r="J33">
            <v>0</v>
          </cell>
          <cell r="K33">
            <v>0</v>
          </cell>
          <cell r="L33">
            <v>0</v>
          </cell>
        </row>
        <row r="34">
          <cell r="C34"/>
          <cell r="D34"/>
          <cell r="E34"/>
          <cell r="F34"/>
          <cell r="G34"/>
          <cell r="H34"/>
          <cell r="I34"/>
          <cell r="J34"/>
          <cell r="K34"/>
          <cell r="L34"/>
        </row>
        <row r="35">
          <cell r="C35" t="str">
            <v>Revenue - Other Ele-Affilliated</v>
          </cell>
          <cell r="D35"/>
          <cell r="E35"/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C36" t="str">
            <v>Revenue - Other Ele-NonAffilliated</v>
          </cell>
          <cell r="D36"/>
          <cell r="E36"/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C37" t="str">
            <v>Revenue - Gas</v>
          </cell>
          <cell r="D37"/>
          <cell r="E37"/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C38" t="str">
            <v>Gain/(Loss) on Allowances</v>
          </cell>
          <cell r="D38"/>
          <cell r="E38"/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C39" t="str">
            <v>Revenue - Other Ele-NonAffilliated</v>
          </cell>
          <cell r="D39"/>
          <cell r="E39"/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C40" t="str">
            <v>Revenue - Other Opr Electric</v>
          </cell>
          <cell r="D40"/>
          <cell r="E40"/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C41" t="str">
            <v>Revenue Merchandising &amp; Contract Work</v>
          </cell>
          <cell r="D41"/>
          <cell r="E41"/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C42" t="str">
            <v>Revenues Non-Utility Operations - Affiliated</v>
          </cell>
          <cell r="D42"/>
          <cell r="E42"/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C43" t="str">
            <v>Revenues Non-Utility Operations - NonAffiliated</v>
          </cell>
          <cell r="D43"/>
          <cell r="E43"/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C44" t="str">
            <v>Revenues from Non-Utility Operations</v>
          </cell>
          <cell r="D44"/>
          <cell r="E44"/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C45" t="str">
            <v>Non-Operating Rental Income - Affiliated</v>
          </cell>
          <cell r="D45"/>
          <cell r="E45"/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C46" t="str">
            <v>Non-Operating Rental Income - NonAffiliated</v>
          </cell>
          <cell r="D46"/>
          <cell r="E46"/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C47" t="str">
            <v>Non-Operating Rental Income</v>
          </cell>
          <cell r="D47"/>
          <cell r="E47"/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C48" t="str">
            <v>Non-Operating Misc Income -Affiliated</v>
          </cell>
          <cell r="D48"/>
          <cell r="E48"/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C49" t="str">
            <v>Non-Operating Misc Income - NonAffiliated</v>
          </cell>
          <cell r="D49"/>
          <cell r="E49"/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C50" t="str">
            <v>Non-Operating Misc Income</v>
          </cell>
          <cell r="D50"/>
          <cell r="E50"/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C51" t="str">
            <v>Associated Business Development Income</v>
          </cell>
          <cell r="D51"/>
          <cell r="E51"/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C52" t="str">
            <v>Revenue - Other Opr - Other</v>
          </cell>
          <cell r="D52"/>
          <cell r="E52"/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C53" t="str">
            <v>Memo: Revenue-Oth Opr-Oth Aff</v>
          </cell>
          <cell r="D53"/>
          <cell r="E53"/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C54" t="str">
            <v>Memo: Revenue-Oth Opr-Oth Non</v>
          </cell>
          <cell r="D54"/>
          <cell r="E54"/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C55" t="str">
            <v>Revenue - Other Operating</v>
          </cell>
          <cell r="D55"/>
          <cell r="E55"/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C56"/>
          <cell r="D56"/>
          <cell r="E56"/>
          <cell r="F56"/>
          <cell r="G56"/>
          <cell r="H56"/>
          <cell r="I56"/>
          <cell r="J56"/>
          <cell r="K56"/>
          <cell r="L56"/>
        </row>
        <row r="57">
          <cell r="C57" t="str">
            <v>Provision for Rate Refund - NonAffiliated</v>
          </cell>
          <cell r="D57"/>
          <cell r="E57"/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C58" t="str">
            <v>Provision for Rate Refund - Affiliated</v>
          </cell>
          <cell r="D58"/>
          <cell r="E58"/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C59" t="str">
            <v>Provision for Rate Refund</v>
          </cell>
          <cell r="D59"/>
          <cell r="E59"/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C60"/>
          <cell r="D60"/>
          <cell r="E60"/>
          <cell r="F60"/>
          <cell r="G60"/>
          <cell r="H60"/>
          <cell r="I60"/>
          <cell r="J60"/>
          <cell r="K60"/>
          <cell r="L60"/>
        </row>
        <row r="61">
          <cell r="C61" t="str">
            <v>Revenue - Power Sales</v>
          </cell>
          <cell r="D61"/>
          <cell r="E61"/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C62" t="str">
            <v>TOTAL OPERATING REVENUES</v>
          </cell>
          <cell r="D62"/>
          <cell r="E62"/>
          <cell r="F62">
            <v>1495029.48</v>
          </cell>
          <cell r="G62">
            <v>0</v>
          </cell>
          <cell r="H62">
            <v>512824.08</v>
          </cell>
          <cell r="I62">
            <v>156714.72</v>
          </cell>
          <cell r="J62">
            <v>0</v>
          </cell>
          <cell r="K62">
            <v>0</v>
          </cell>
          <cell r="L62">
            <v>0</v>
          </cell>
        </row>
        <row r="63">
          <cell r="C63"/>
          <cell r="D63"/>
          <cell r="E63"/>
          <cell r="F63"/>
          <cell r="G63"/>
          <cell r="H63"/>
          <cell r="I63"/>
          <cell r="J63"/>
          <cell r="K63"/>
          <cell r="L63"/>
        </row>
        <row r="64">
          <cell r="C64" t="str">
            <v>Memo: G/T/D Revenue</v>
          </cell>
          <cell r="D64"/>
          <cell r="E64"/>
          <cell r="F64">
            <v>1495029.48</v>
          </cell>
          <cell r="G64">
            <v>0</v>
          </cell>
          <cell r="H64">
            <v>512824.08</v>
          </cell>
          <cell r="I64">
            <v>156714.72</v>
          </cell>
          <cell r="J64">
            <v>0</v>
          </cell>
          <cell r="K64">
            <v>0</v>
          </cell>
          <cell r="L64">
            <v>0</v>
          </cell>
        </row>
        <row r="65">
          <cell r="C65" t="str">
            <v>Memo: Other Affiliated Revenue</v>
          </cell>
          <cell r="D65"/>
          <cell r="E65"/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C66" t="str">
            <v>Memo: Revenue-Oth Opr-Oth Aff</v>
          </cell>
          <cell r="D66"/>
          <cell r="E66"/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C67" t="str">
            <v>Memo: Revenue-Oth Opr-Oth Non</v>
          </cell>
          <cell r="D67"/>
          <cell r="E67"/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C68" t="str">
            <v>Memo: Total Operating Revenues</v>
          </cell>
          <cell r="D68"/>
          <cell r="E68"/>
          <cell r="F68">
            <v>1495029.48</v>
          </cell>
          <cell r="G68">
            <v>0</v>
          </cell>
          <cell r="H68">
            <v>512824.08</v>
          </cell>
          <cell r="I68">
            <v>156714.72</v>
          </cell>
          <cell r="J68">
            <v>0</v>
          </cell>
          <cell r="K68">
            <v>0</v>
          </cell>
          <cell r="L68">
            <v>0</v>
          </cell>
        </row>
        <row r="69">
          <cell r="C69" t="str">
            <v>Memo: Affiliated Revenue</v>
          </cell>
          <cell r="D69"/>
          <cell r="E69"/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C70" t="str">
            <v>Memo: Non-Affiliated Revenue</v>
          </cell>
          <cell r="D70"/>
          <cell r="E70"/>
          <cell r="F70">
            <v>1495029.48</v>
          </cell>
          <cell r="G70">
            <v>0</v>
          </cell>
          <cell r="H70">
            <v>512824.08</v>
          </cell>
          <cell r="I70">
            <v>156714.72</v>
          </cell>
          <cell r="J70">
            <v>0</v>
          </cell>
          <cell r="K70">
            <v>0</v>
          </cell>
          <cell r="L70">
            <v>0</v>
          </cell>
        </row>
        <row r="71">
          <cell r="C71" t="str">
            <v>Memo: Total Operating Revenues</v>
          </cell>
          <cell r="D71"/>
          <cell r="E71"/>
          <cell r="F71">
            <v>1495029.48</v>
          </cell>
          <cell r="G71">
            <v>0</v>
          </cell>
          <cell r="H71">
            <v>512824.08</v>
          </cell>
          <cell r="I71">
            <v>156714.72</v>
          </cell>
          <cell r="J71">
            <v>0</v>
          </cell>
          <cell r="K71">
            <v>0</v>
          </cell>
          <cell r="L71">
            <v>0</v>
          </cell>
        </row>
        <row r="72">
          <cell r="C72"/>
          <cell r="D72"/>
          <cell r="E72"/>
          <cell r="F72"/>
          <cell r="G72"/>
          <cell r="H72"/>
          <cell r="I72"/>
          <cell r="J72"/>
          <cell r="K72"/>
          <cell r="L72"/>
        </row>
        <row r="73">
          <cell r="C73" t="str">
            <v>FUEL EXPENSES</v>
          </cell>
          <cell r="D73"/>
          <cell r="E73"/>
          <cell r="F73"/>
          <cell r="G73"/>
          <cell r="H73"/>
          <cell r="I73"/>
          <cell r="J73"/>
          <cell r="K73"/>
          <cell r="L73"/>
        </row>
        <row r="74">
          <cell r="C74"/>
          <cell r="D74"/>
          <cell r="E74"/>
          <cell r="F74"/>
          <cell r="G74"/>
          <cell r="H74"/>
          <cell r="I74"/>
          <cell r="J74"/>
          <cell r="K74"/>
          <cell r="L74"/>
        </row>
        <row r="75">
          <cell r="C75" t="str">
            <v>Fuel Expense Total</v>
          </cell>
          <cell r="D75"/>
          <cell r="E75"/>
          <cell r="F75"/>
          <cell r="G75"/>
          <cell r="H75"/>
          <cell r="I75"/>
          <cell r="J75"/>
          <cell r="K75"/>
          <cell r="L75"/>
        </row>
        <row r="76">
          <cell r="C76" t="str">
            <v>Deferred Fuel Expense</v>
          </cell>
          <cell r="D76"/>
          <cell r="E76"/>
          <cell r="F76"/>
          <cell r="G76"/>
          <cell r="H76"/>
          <cell r="I76"/>
          <cell r="J76"/>
          <cell r="K76"/>
          <cell r="L76"/>
        </row>
        <row r="77">
          <cell r="C77" t="str">
            <v>Over Under Fuel Expense</v>
          </cell>
          <cell r="D77"/>
          <cell r="E77"/>
          <cell r="F77"/>
          <cell r="G77"/>
          <cell r="H77"/>
          <cell r="I77"/>
          <cell r="J77"/>
          <cell r="K77"/>
          <cell r="L77"/>
        </row>
        <row r="78">
          <cell r="C78" t="str">
            <v>Fuel for Electric Generation</v>
          </cell>
          <cell r="D78"/>
          <cell r="E78"/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C79" t="str">
            <v>Fuel from Affiliates for Electric Generation</v>
          </cell>
          <cell r="D79"/>
          <cell r="E79"/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C80" t="str">
            <v>Allowances - Consumption</v>
          </cell>
          <cell r="D80"/>
          <cell r="E80"/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C81" t="str">
            <v>Emissions Control - Chemicals</v>
          </cell>
          <cell r="D81"/>
          <cell r="E81"/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C82" t="str">
            <v>Total Fuel for Electric Generation</v>
          </cell>
          <cell r="D82"/>
          <cell r="E82"/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C83" t="str">
            <v>Memo: NonAff Fuel/Allow/Emissions</v>
          </cell>
          <cell r="D83"/>
          <cell r="E83"/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C84"/>
          <cell r="D84"/>
          <cell r="E84"/>
          <cell r="F84"/>
          <cell r="G84"/>
          <cell r="H84"/>
          <cell r="I84"/>
          <cell r="J84"/>
          <cell r="K84"/>
          <cell r="L84"/>
        </row>
        <row r="85">
          <cell r="C85" t="str">
            <v>Purchased Electricity from AEP - Affiliates</v>
          </cell>
          <cell r="D85"/>
          <cell r="E85"/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C86" t="str">
            <v>Purchased Electricity for Resale - NonAffiliated</v>
          </cell>
          <cell r="D86"/>
          <cell r="E86"/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C87" t="str">
            <v>Purchased Gas for Resale - Affiliated</v>
          </cell>
          <cell r="D87"/>
          <cell r="E87"/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C88" t="str">
            <v>Purchased Gas for Resale - NonAffiliated</v>
          </cell>
          <cell r="D88"/>
          <cell r="E88"/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C89" t="str">
            <v>Total Purchased Power</v>
          </cell>
          <cell r="D89"/>
          <cell r="E89"/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C90" t="str">
            <v>GROSS MARGIN</v>
          </cell>
          <cell r="D90"/>
          <cell r="E90"/>
          <cell r="F90">
            <v>1495029.48</v>
          </cell>
          <cell r="G90">
            <v>0</v>
          </cell>
          <cell r="H90">
            <v>512824.08</v>
          </cell>
          <cell r="I90">
            <v>156714.72</v>
          </cell>
          <cell r="J90">
            <v>0</v>
          </cell>
          <cell r="K90">
            <v>0</v>
          </cell>
          <cell r="L90">
            <v>0</v>
          </cell>
        </row>
        <row r="91">
          <cell r="C91"/>
          <cell r="D91"/>
          <cell r="E91"/>
          <cell r="F91"/>
          <cell r="G91"/>
          <cell r="H91"/>
          <cell r="I91"/>
          <cell r="J91"/>
          <cell r="K91"/>
          <cell r="L91"/>
        </row>
        <row r="92">
          <cell r="C92" t="str">
            <v>OPERATING EXPENSES</v>
          </cell>
          <cell r="D92"/>
          <cell r="E92"/>
          <cell r="F92"/>
          <cell r="G92"/>
          <cell r="H92"/>
          <cell r="I92"/>
          <cell r="J92"/>
          <cell r="K92"/>
          <cell r="L92"/>
        </row>
        <row r="93">
          <cell r="C93"/>
          <cell r="D93"/>
          <cell r="E93"/>
          <cell r="F93"/>
          <cell r="G93"/>
          <cell r="H93"/>
          <cell r="I93"/>
          <cell r="J93"/>
          <cell r="K93"/>
          <cell r="L93"/>
        </row>
        <row r="94">
          <cell r="C94" t="str">
            <v>IPP Rental/Lease Easement</v>
          </cell>
          <cell r="D94"/>
          <cell r="E94"/>
          <cell r="F94">
            <v>115212.7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C95" t="str">
            <v>IPP Oper - Backup Power</v>
          </cell>
          <cell r="D95"/>
          <cell r="E95"/>
          <cell r="F95">
            <v>10577.5</v>
          </cell>
          <cell r="G95">
            <v>0</v>
          </cell>
          <cell r="H95">
            <v>4383.57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C96" t="str">
            <v>Steam Generation Op Exp</v>
          </cell>
          <cell r="D96"/>
          <cell r="E96"/>
          <cell r="F96">
            <v>125790.25</v>
          </cell>
          <cell r="G96">
            <v>0</v>
          </cell>
          <cell r="H96">
            <v>4383.57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C97" t="str">
            <v>Nuclear Generation Op Exp</v>
          </cell>
          <cell r="D97"/>
          <cell r="E97"/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C98" t="str">
            <v>Hydro Generation Op Exp</v>
          </cell>
          <cell r="D98"/>
          <cell r="E98"/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C99" t="str">
            <v>Other Expenses</v>
          </cell>
          <cell r="D99"/>
          <cell r="E99"/>
          <cell r="F99">
            <v>168451.66</v>
          </cell>
          <cell r="G99">
            <v>0</v>
          </cell>
          <cell r="H99">
            <v>115233.05</v>
          </cell>
          <cell r="I99">
            <v>52933.78</v>
          </cell>
          <cell r="J99">
            <v>0</v>
          </cell>
          <cell r="K99">
            <v>0</v>
          </cell>
          <cell r="L99">
            <v>0</v>
          </cell>
        </row>
        <row r="100">
          <cell r="C100" t="str">
            <v>Other Generation Op Exp</v>
          </cell>
          <cell r="D100"/>
          <cell r="E100"/>
          <cell r="F100">
            <v>168451.66</v>
          </cell>
          <cell r="G100">
            <v>0</v>
          </cell>
          <cell r="H100">
            <v>115233.05</v>
          </cell>
          <cell r="I100">
            <v>52933.78</v>
          </cell>
          <cell r="J100">
            <v>0</v>
          </cell>
          <cell r="K100">
            <v>0</v>
          </cell>
          <cell r="L100">
            <v>0</v>
          </cell>
        </row>
        <row r="101">
          <cell r="C101" t="str">
            <v>Transmission Op Exp</v>
          </cell>
          <cell r="D101"/>
          <cell r="E101"/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C102" t="str">
            <v>Miscellaneous Distribution Exp</v>
          </cell>
          <cell r="D102"/>
          <cell r="E102"/>
          <cell r="F102">
            <v>0.23</v>
          </cell>
          <cell r="G102">
            <v>0</v>
          </cell>
          <cell r="H102">
            <v>0.23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C103" t="str">
            <v>Distribution Op Exp</v>
          </cell>
          <cell r="D103"/>
          <cell r="E103"/>
          <cell r="F103">
            <v>0.23</v>
          </cell>
          <cell r="G103">
            <v>0</v>
          </cell>
          <cell r="H103">
            <v>0.23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C104" t="str">
            <v>Cust Records &amp; Collection Exp</v>
          </cell>
          <cell r="D104"/>
          <cell r="E104"/>
          <cell r="F104">
            <v>8375</v>
          </cell>
          <cell r="G104">
            <v>0</v>
          </cell>
          <cell r="H104">
            <v>8375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C105" t="str">
            <v>Uncoll Accts - Misc Receivable</v>
          </cell>
          <cell r="D105"/>
          <cell r="E105"/>
          <cell r="F105">
            <v>0.01</v>
          </cell>
          <cell r="G105">
            <v>0</v>
          </cell>
          <cell r="H105">
            <v>0</v>
          </cell>
          <cell r="I105">
            <v>0.01</v>
          </cell>
          <cell r="J105">
            <v>0</v>
          </cell>
          <cell r="K105">
            <v>0</v>
          </cell>
          <cell r="L105">
            <v>0</v>
          </cell>
        </row>
        <row r="106">
          <cell r="C106" t="str">
            <v>Customer Service and Information Op Exp</v>
          </cell>
          <cell r="D106"/>
          <cell r="E106"/>
          <cell r="F106">
            <v>8375.01</v>
          </cell>
          <cell r="G106">
            <v>0</v>
          </cell>
          <cell r="H106">
            <v>8375</v>
          </cell>
          <cell r="I106">
            <v>0.01</v>
          </cell>
          <cell r="J106">
            <v>0</v>
          </cell>
          <cell r="K106">
            <v>0</v>
          </cell>
          <cell r="L106">
            <v>0</v>
          </cell>
        </row>
        <row r="107">
          <cell r="C107" t="str">
            <v>Sales Expenses</v>
          </cell>
          <cell r="D107"/>
          <cell r="E107"/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C108" t="str">
            <v>Memo: Insurance (9240 9250)</v>
          </cell>
          <cell r="D108"/>
          <cell r="E108"/>
          <cell r="F108">
            <v>38214.619999999995</v>
          </cell>
          <cell r="G108">
            <v>0</v>
          </cell>
          <cell r="H108">
            <v>3800.81</v>
          </cell>
          <cell r="I108">
            <v>7082.7</v>
          </cell>
          <cell r="J108">
            <v>4494.25</v>
          </cell>
          <cell r="K108">
            <v>1888.75</v>
          </cell>
          <cell r="L108">
            <v>0</v>
          </cell>
        </row>
        <row r="109">
          <cell r="C109" t="str">
            <v>Administrative &amp; Gen Salaries</v>
          </cell>
          <cell r="D109"/>
          <cell r="E109"/>
          <cell r="F109">
            <v>39844.959999999999</v>
          </cell>
          <cell r="G109">
            <v>0</v>
          </cell>
          <cell r="H109">
            <v>27844.080000000002</v>
          </cell>
          <cell r="I109">
            <v>3284.56</v>
          </cell>
          <cell r="J109">
            <v>0</v>
          </cell>
          <cell r="K109">
            <v>0</v>
          </cell>
          <cell r="L109">
            <v>8716.32</v>
          </cell>
        </row>
        <row r="110">
          <cell r="C110" t="str">
            <v>Off Supl &amp; Exp - Nonassociated</v>
          </cell>
          <cell r="D110"/>
          <cell r="E110"/>
          <cell r="F110">
            <v>7216.44</v>
          </cell>
          <cell r="G110">
            <v>0</v>
          </cell>
          <cell r="H110">
            <v>236.21</v>
          </cell>
          <cell r="I110">
            <v>5.23</v>
          </cell>
          <cell r="J110">
            <v>0</v>
          </cell>
          <cell r="K110">
            <v>0</v>
          </cell>
          <cell r="L110">
            <v>0</v>
          </cell>
        </row>
        <row r="111">
          <cell r="C111" t="str">
            <v>EMP TRAVEL-OTHER</v>
          </cell>
          <cell r="D111"/>
          <cell r="E111"/>
          <cell r="F111">
            <v>2344.4500000000003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C112" t="str">
            <v>TELEPHONE / COMMUNICATIONS</v>
          </cell>
          <cell r="D112"/>
          <cell r="E112"/>
          <cell r="F112">
            <v>794.25</v>
          </cell>
          <cell r="G112">
            <v>0</v>
          </cell>
          <cell r="H112">
            <v>794.25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C113" t="str">
            <v>Outside Svcs Empl - Nonassoc</v>
          </cell>
          <cell r="D113"/>
          <cell r="E113"/>
          <cell r="F113">
            <v>50895.09</v>
          </cell>
          <cell r="G113">
            <v>0</v>
          </cell>
          <cell r="H113">
            <v>13186.57</v>
          </cell>
          <cell r="I113">
            <v>0</v>
          </cell>
          <cell r="J113">
            <v>0</v>
          </cell>
          <cell r="K113">
            <v>0</v>
          </cell>
          <cell r="L113">
            <v>6582.02</v>
          </cell>
        </row>
        <row r="114">
          <cell r="C114" t="str">
            <v>Outside Svcs Empl - Assoc</v>
          </cell>
          <cell r="D114"/>
          <cell r="E114"/>
          <cell r="F114">
            <v>94471.05</v>
          </cell>
          <cell r="G114">
            <v>0</v>
          </cell>
          <cell r="H114">
            <v>94471.0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C115" t="str">
            <v>AEPSC Billed to Client Co</v>
          </cell>
          <cell r="D115"/>
          <cell r="E115"/>
          <cell r="F115">
            <v>79065.81</v>
          </cell>
          <cell r="G115">
            <v>0</v>
          </cell>
          <cell r="H115">
            <v>79065.81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C116" t="str">
            <v>SRV-AUDITING FEES</v>
          </cell>
          <cell r="D116"/>
          <cell r="E116"/>
          <cell r="F116">
            <v>5718.98</v>
          </cell>
          <cell r="G116">
            <v>0</v>
          </cell>
          <cell r="H116">
            <v>4092.12</v>
          </cell>
          <cell r="I116">
            <v>487.33</v>
          </cell>
          <cell r="J116">
            <v>0.3</v>
          </cell>
          <cell r="K116">
            <v>0.12</v>
          </cell>
          <cell r="L116">
            <v>0</v>
          </cell>
        </row>
        <row r="117">
          <cell r="C117" t="str">
            <v>Property Insurance</v>
          </cell>
          <cell r="D117"/>
          <cell r="E117"/>
          <cell r="F117">
            <v>35309.69</v>
          </cell>
          <cell r="G117">
            <v>0</v>
          </cell>
          <cell r="H117">
            <v>895.88</v>
          </cell>
          <cell r="I117">
            <v>7082.7</v>
          </cell>
          <cell r="J117">
            <v>4494.25</v>
          </cell>
          <cell r="K117">
            <v>1888.75</v>
          </cell>
          <cell r="L117">
            <v>0</v>
          </cell>
        </row>
        <row r="118">
          <cell r="C118" t="str">
            <v>Injuries and Damages</v>
          </cell>
          <cell r="D118"/>
          <cell r="E118"/>
          <cell r="F118">
            <v>2904.93</v>
          </cell>
          <cell r="G118">
            <v>0</v>
          </cell>
          <cell r="H118">
            <v>2904.93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C119" t="str">
            <v>Employee Pensions &amp; Benefits</v>
          </cell>
          <cell r="D119"/>
          <cell r="E119"/>
          <cell r="F119">
            <v>1583.33</v>
          </cell>
          <cell r="G119">
            <v>0</v>
          </cell>
          <cell r="H119">
            <v>1583.3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C120" t="str">
            <v>Administration &amp; General</v>
          </cell>
          <cell r="D120"/>
          <cell r="E120"/>
          <cell r="F120">
            <v>320148.97999999992</v>
          </cell>
          <cell r="G120">
            <v>0</v>
          </cell>
          <cell r="H120">
            <v>225074.22999999998</v>
          </cell>
          <cell r="I120">
            <v>10859.82</v>
          </cell>
          <cell r="J120">
            <v>4494.55</v>
          </cell>
          <cell r="K120">
            <v>1888.87</v>
          </cell>
          <cell r="L120">
            <v>15298.34</v>
          </cell>
        </row>
        <row r="121">
          <cell r="C121" t="str">
            <v>Accretion Expense</v>
          </cell>
          <cell r="D121"/>
          <cell r="E121"/>
          <cell r="F121">
            <v>38155.19</v>
          </cell>
          <cell r="G121">
            <v>0</v>
          </cell>
          <cell r="H121">
            <v>12415.630000000001</v>
          </cell>
          <cell r="I121">
            <v>2668.21</v>
          </cell>
          <cell r="J121">
            <v>0</v>
          </cell>
          <cell r="K121">
            <v>0</v>
          </cell>
          <cell r="L121">
            <v>0</v>
          </cell>
        </row>
        <row r="122">
          <cell r="C122" t="str">
            <v>Accretion</v>
          </cell>
          <cell r="D122"/>
          <cell r="E122"/>
          <cell r="F122">
            <v>38155.19</v>
          </cell>
          <cell r="G122">
            <v>0</v>
          </cell>
          <cell r="H122">
            <v>12415.630000000001</v>
          </cell>
          <cell r="I122">
            <v>2668.21</v>
          </cell>
          <cell r="J122">
            <v>0</v>
          </cell>
          <cell r="K122">
            <v>0</v>
          </cell>
          <cell r="L122">
            <v>0</v>
          </cell>
        </row>
        <row r="123">
          <cell r="C123" t="str">
            <v>Loss/(Gain) on Utility Plant</v>
          </cell>
          <cell r="D123"/>
          <cell r="E123"/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C124" t="str">
            <v>Associated Business Development Expenses</v>
          </cell>
          <cell r="D124"/>
          <cell r="E124"/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</row>
        <row r="126">
          <cell r="C126" t="str">
            <v>Gain on Disposition of Property</v>
          </cell>
          <cell r="D126"/>
          <cell r="E126"/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C127" t="str">
            <v>Loss on Disposition of Property</v>
          </cell>
          <cell r="D127"/>
          <cell r="E127"/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C128" t="str">
            <v>Loss(Gain) of Sale of Property</v>
          </cell>
          <cell r="D128"/>
          <cell r="E128"/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C129"/>
          <cell r="D129"/>
          <cell r="E129"/>
          <cell r="F129"/>
          <cell r="G129"/>
          <cell r="H129"/>
          <cell r="I129"/>
          <cell r="J129"/>
          <cell r="K129"/>
          <cell r="L129"/>
        </row>
        <row r="130">
          <cell r="C130" t="str">
            <v>Opr Exp and Factored A/R</v>
          </cell>
          <cell r="D130"/>
          <cell r="E130"/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C131" t="str">
            <v>Water Heaters</v>
          </cell>
          <cell r="D131"/>
          <cell r="E131"/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C132" t="str">
            <v>Expense of Non-Utility Operation</v>
          </cell>
          <cell r="D132"/>
          <cell r="E132"/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C133" t="str">
            <v>Misc NonOp Expenses - NonAssoc</v>
          </cell>
          <cell r="D133"/>
          <cell r="E133"/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C134" t="str">
            <v>Donation Contributions</v>
          </cell>
          <cell r="D134"/>
          <cell r="E134"/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C135" t="str">
            <v>Provision for Penalties</v>
          </cell>
          <cell r="D135"/>
          <cell r="E135"/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C136" t="str">
            <v>Civic &amp; Political Activities</v>
          </cell>
          <cell r="D136"/>
          <cell r="E136"/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C137" t="str">
            <v>Other Deductions</v>
          </cell>
          <cell r="D137"/>
          <cell r="E137"/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C138" t="str">
            <v>Shutdown Coal Company Expenses</v>
          </cell>
          <cell r="D138"/>
          <cell r="E138"/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C139" t="str">
            <v>All Other Operational Expenses</v>
          </cell>
          <cell r="D139"/>
          <cell r="E139"/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C140" t="str">
            <v>Operational Expenses</v>
          </cell>
          <cell r="D140"/>
          <cell r="E140"/>
          <cell r="F140">
            <v>660921.31999999995</v>
          </cell>
          <cell r="G140">
            <v>0</v>
          </cell>
          <cell r="H140">
            <v>365481.71</v>
          </cell>
          <cell r="I140">
            <v>66461.819999999992</v>
          </cell>
          <cell r="J140">
            <v>4494.55</v>
          </cell>
          <cell r="K140">
            <v>1888.87</v>
          </cell>
          <cell r="L140">
            <v>15298.34</v>
          </cell>
        </row>
        <row r="141"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</row>
        <row r="142">
          <cell r="C142" t="str">
            <v>Steam Generation Maintenance</v>
          </cell>
          <cell r="D142"/>
          <cell r="E142"/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C143" t="str">
            <v>Nuclear Generation Maintenance</v>
          </cell>
          <cell r="D143"/>
          <cell r="E143"/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C144" t="str">
            <v>Hydro Generation Maintenance</v>
          </cell>
          <cell r="D144"/>
          <cell r="E144"/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C145" t="str">
            <v>OEM Services</v>
          </cell>
          <cell r="D145"/>
          <cell r="E145"/>
          <cell r="F145">
            <v>408158.16000000003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C146" t="str">
            <v>Maint Gen Plt Environmental</v>
          </cell>
          <cell r="D146"/>
          <cell r="E146"/>
          <cell r="F146">
            <v>9573.44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C147" t="str">
            <v>Other Generation Maintenance</v>
          </cell>
          <cell r="D147"/>
          <cell r="E147"/>
          <cell r="F147">
            <v>417731.60000000003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C148" t="str">
            <v>Transmission Maintenance</v>
          </cell>
          <cell r="D148"/>
          <cell r="E148"/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C149" t="str">
            <v>Distribution Maintenance</v>
          </cell>
          <cell r="D149"/>
          <cell r="E149"/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C150" t="str">
            <v>Administration &amp; General Maintenance</v>
          </cell>
          <cell r="D150"/>
          <cell r="E150"/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C151" t="str">
            <v>Maintenance Expense</v>
          </cell>
          <cell r="D151"/>
          <cell r="E151"/>
          <cell r="F151">
            <v>3661.83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C152" t="str">
            <v>All Other Maintenance Expenses</v>
          </cell>
          <cell r="D152"/>
          <cell r="E152"/>
          <cell r="F152">
            <v>3661.83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C153" t="str">
            <v>Maintenance Expenses</v>
          </cell>
          <cell r="D153"/>
          <cell r="E153"/>
          <cell r="F153">
            <v>421393.43000000005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C154" t="str">
            <v>Total Operational and Maintenance Expenses</v>
          </cell>
          <cell r="D154"/>
          <cell r="E154"/>
          <cell r="F154">
            <v>1082314.75</v>
          </cell>
          <cell r="G154">
            <v>0</v>
          </cell>
          <cell r="H154">
            <v>365481.71</v>
          </cell>
          <cell r="I154">
            <v>66461.819999999992</v>
          </cell>
          <cell r="J154">
            <v>4494.55</v>
          </cell>
          <cell r="K154">
            <v>1888.87</v>
          </cell>
          <cell r="L154">
            <v>15298.34</v>
          </cell>
        </row>
        <row r="155">
          <cell r="C155"/>
          <cell r="D155"/>
          <cell r="E155"/>
          <cell r="F155"/>
          <cell r="G155"/>
          <cell r="H155"/>
          <cell r="I155"/>
          <cell r="J155"/>
          <cell r="K155"/>
          <cell r="L155"/>
        </row>
        <row r="156">
          <cell r="C156"/>
          <cell r="D156"/>
          <cell r="E156"/>
          <cell r="F156"/>
          <cell r="G156"/>
          <cell r="H156"/>
          <cell r="I156"/>
          <cell r="J156"/>
          <cell r="K156"/>
          <cell r="L156"/>
        </row>
        <row r="157">
          <cell r="C157"/>
          <cell r="D157"/>
          <cell r="E157"/>
          <cell r="F157"/>
          <cell r="G157"/>
          <cell r="H157"/>
          <cell r="I157"/>
          <cell r="J157"/>
          <cell r="K157"/>
          <cell r="L157"/>
        </row>
        <row r="158">
          <cell r="C158" t="str">
            <v>DDA Amortization</v>
          </cell>
          <cell r="D158"/>
          <cell r="E158"/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C159" t="str">
            <v>DDA Regulatory Debits</v>
          </cell>
          <cell r="D159"/>
          <cell r="E159"/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C160" t="str">
            <v>DDA Regulatory Credits</v>
          </cell>
          <cell r="D160"/>
          <cell r="E160"/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C161" t="str">
            <v>Amortization</v>
          </cell>
          <cell r="D161"/>
          <cell r="E161"/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C162" t="str">
            <v>Depreciation Exp</v>
          </cell>
          <cell r="D162"/>
          <cell r="E162"/>
          <cell r="F162">
            <v>1795164.2340000002</v>
          </cell>
          <cell r="G162">
            <v>0</v>
          </cell>
          <cell r="H162">
            <v>340924.44</v>
          </cell>
          <cell r="I162">
            <v>114713.47</v>
          </cell>
          <cell r="J162">
            <v>0</v>
          </cell>
          <cell r="K162">
            <v>0</v>
          </cell>
          <cell r="L162">
            <v>0</v>
          </cell>
        </row>
        <row r="163">
          <cell r="C163" t="str">
            <v>DDA Depreciation</v>
          </cell>
          <cell r="D163"/>
          <cell r="E163"/>
          <cell r="F163">
            <v>1795164.2340000002</v>
          </cell>
          <cell r="G163">
            <v>0</v>
          </cell>
          <cell r="H163">
            <v>340924.44</v>
          </cell>
          <cell r="I163">
            <v>114713.47</v>
          </cell>
          <cell r="J163">
            <v>0</v>
          </cell>
          <cell r="K163">
            <v>0</v>
          </cell>
          <cell r="L163">
            <v>0</v>
          </cell>
        </row>
        <row r="164">
          <cell r="C164" t="str">
            <v>DDA STP Nuclear Decommissioning</v>
          </cell>
          <cell r="D164"/>
          <cell r="E164"/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C165" t="str">
            <v>Depr - Asset Retirement Oblig</v>
          </cell>
          <cell r="D165"/>
          <cell r="E165"/>
          <cell r="F165">
            <v>7004.55</v>
          </cell>
          <cell r="G165">
            <v>0</v>
          </cell>
          <cell r="H165">
            <v>5667.56</v>
          </cell>
          <cell r="I165">
            <v>1336.99</v>
          </cell>
          <cell r="J165">
            <v>0</v>
          </cell>
          <cell r="K165">
            <v>0</v>
          </cell>
          <cell r="L165">
            <v>0</v>
          </cell>
        </row>
        <row r="166">
          <cell r="C166" t="str">
            <v>DDA Asset Retirement Obligation</v>
          </cell>
          <cell r="D166"/>
          <cell r="E166"/>
          <cell r="F166">
            <v>7004.55</v>
          </cell>
          <cell r="G166">
            <v>0</v>
          </cell>
          <cell r="H166">
            <v>5667.56</v>
          </cell>
          <cell r="I166">
            <v>1336.99</v>
          </cell>
          <cell r="J166">
            <v>0</v>
          </cell>
          <cell r="K166">
            <v>0</v>
          </cell>
          <cell r="L166">
            <v>0</v>
          </cell>
        </row>
        <row r="167">
          <cell r="C167" t="str">
            <v>DDA Removal Costs</v>
          </cell>
          <cell r="D167"/>
          <cell r="E167"/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C168" t="str">
            <v>Depreciation</v>
          </cell>
          <cell r="D168"/>
          <cell r="E168"/>
          <cell r="F168">
            <v>1802168.7840000002</v>
          </cell>
          <cell r="G168">
            <v>0</v>
          </cell>
          <cell r="H168">
            <v>346592</v>
          </cell>
          <cell r="I168">
            <v>116050.46</v>
          </cell>
          <cell r="J168">
            <v>0</v>
          </cell>
          <cell r="K168">
            <v>0</v>
          </cell>
          <cell r="L168">
            <v>0</v>
          </cell>
        </row>
        <row r="169">
          <cell r="C169" t="str">
            <v>Depreciation and Amortization</v>
          </cell>
          <cell r="D169"/>
          <cell r="E169"/>
          <cell r="F169">
            <v>1802168.7840000002</v>
          </cell>
          <cell r="G169">
            <v>0</v>
          </cell>
          <cell r="H169">
            <v>346592</v>
          </cell>
          <cell r="I169">
            <v>116050.46</v>
          </cell>
          <cell r="J169">
            <v>0</v>
          </cell>
          <cell r="K169">
            <v>0</v>
          </cell>
          <cell r="L169">
            <v>0</v>
          </cell>
        </row>
        <row r="170">
          <cell r="C170"/>
          <cell r="D170"/>
          <cell r="E170"/>
          <cell r="F170"/>
          <cell r="G170"/>
          <cell r="H170"/>
          <cell r="I170"/>
          <cell r="J170"/>
          <cell r="K170"/>
          <cell r="L170"/>
        </row>
        <row r="171">
          <cell r="C171" t="str">
            <v>Franchise Taxes</v>
          </cell>
          <cell r="D171"/>
          <cell r="E171"/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C172" t="str">
            <v>Revenue-kWhr Taxes</v>
          </cell>
          <cell r="D172"/>
          <cell r="E172"/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C173" t="str">
            <v>Payroll Taxes</v>
          </cell>
          <cell r="D173"/>
          <cell r="E173"/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C174" t="str">
            <v>Capacity Taxes</v>
          </cell>
          <cell r="D174"/>
          <cell r="E174"/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C175" t="str">
            <v>Real Personal Property Taxes</v>
          </cell>
          <cell r="D175"/>
          <cell r="E175"/>
          <cell r="F175">
            <v>-82607.070000000007</v>
          </cell>
          <cell r="G175">
            <v>0</v>
          </cell>
          <cell r="H175">
            <v>30578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C176" t="str">
            <v>Real Personal Property Taxes</v>
          </cell>
          <cell r="D176"/>
          <cell r="E176"/>
          <cell r="F176">
            <v>248870.14</v>
          </cell>
          <cell r="G176">
            <v>0</v>
          </cell>
          <cell r="H176">
            <v>2250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C177" t="str">
            <v>Property Taxes</v>
          </cell>
          <cell r="D177"/>
          <cell r="E177"/>
          <cell r="F177">
            <v>166263.07</v>
          </cell>
          <cell r="G177">
            <v>0</v>
          </cell>
          <cell r="H177">
            <v>53078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C178" t="str">
            <v>Regulatory Fees</v>
          </cell>
          <cell r="D178"/>
          <cell r="E178"/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C179" t="str">
            <v>Production Taxes</v>
          </cell>
          <cell r="D179"/>
          <cell r="E179"/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C180" t="str">
            <v>State Sales and Use Taxes</v>
          </cell>
          <cell r="D180"/>
          <cell r="E180"/>
          <cell r="F180">
            <v>151.99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C181" t="str">
            <v>Miscellaneous Taxes</v>
          </cell>
          <cell r="D181"/>
          <cell r="E181"/>
          <cell r="F181">
            <v>151.99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C182" t="str">
            <v>Other Non-Income Taxes</v>
          </cell>
          <cell r="D182"/>
          <cell r="E182"/>
          <cell r="F182">
            <v>151.99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C183" t="str">
            <v>Taxes Other Than Income Taxes</v>
          </cell>
          <cell r="D183"/>
          <cell r="E183"/>
          <cell r="F183">
            <v>166415.06</v>
          </cell>
          <cell r="G183">
            <v>0</v>
          </cell>
          <cell r="H183">
            <v>53078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C184" t="str">
            <v>TOTAL OPERATING EXPENSES</v>
          </cell>
          <cell r="D184"/>
          <cell r="E184"/>
          <cell r="F184">
            <v>3050898.594</v>
          </cell>
          <cell r="G184">
            <v>0</v>
          </cell>
          <cell r="H184">
            <v>765151.71</v>
          </cell>
          <cell r="I184">
            <v>182512.28</v>
          </cell>
          <cell r="J184">
            <v>4494.55</v>
          </cell>
          <cell r="K184">
            <v>1888.87</v>
          </cell>
          <cell r="L184">
            <v>15298.34</v>
          </cell>
        </row>
        <row r="185">
          <cell r="C185" t="str">
            <v>Memo: SEC Total Operating Expenses</v>
          </cell>
          <cell r="D185"/>
          <cell r="E185"/>
          <cell r="F185">
            <v>3050898.594</v>
          </cell>
          <cell r="G185">
            <v>0</v>
          </cell>
          <cell r="H185">
            <v>765151.71</v>
          </cell>
          <cell r="I185">
            <v>182512.28</v>
          </cell>
          <cell r="J185">
            <v>4494.55</v>
          </cell>
          <cell r="K185">
            <v>1888.87</v>
          </cell>
          <cell r="L185">
            <v>15298.34</v>
          </cell>
        </row>
        <row r="186">
          <cell r="C186"/>
          <cell r="D186"/>
          <cell r="E186"/>
          <cell r="F186"/>
          <cell r="G186"/>
          <cell r="H186"/>
          <cell r="I186"/>
          <cell r="J186"/>
          <cell r="K186"/>
          <cell r="L186"/>
        </row>
        <row r="187">
          <cell r="C187" t="str">
            <v>OPERATING INCOME</v>
          </cell>
          <cell r="D187"/>
          <cell r="E187"/>
          <cell r="F187">
            <v>-1555869.1140000001</v>
          </cell>
          <cell r="G187">
            <v>0</v>
          </cell>
          <cell r="H187">
            <v>-252327.62999999995</v>
          </cell>
          <cell r="I187">
            <v>-25797.559999999998</v>
          </cell>
          <cell r="J187">
            <v>-4494.55</v>
          </cell>
          <cell r="K187">
            <v>-1888.87</v>
          </cell>
          <cell r="L187">
            <v>-15298.34</v>
          </cell>
        </row>
        <row r="188">
          <cell r="C188"/>
          <cell r="D188"/>
          <cell r="E188"/>
          <cell r="F188"/>
          <cell r="G188"/>
          <cell r="H188"/>
          <cell r="I188"/>
          <cell r="J188"/>
          <cell r="K188"/>
          <cell r="L188"/>
        </row>
        <row r="189">
          <cell r="C189" t="str">
            <v>NON-OPERATING INCOME / (EXPENSES)</v>
          </cell>
          <cell r="D189"/>
          <cell r="E189"/>
          <cell r="F189"/>
          <cell r="G189"/>
          <cell r="H189"/>
          <cell r="I189"/>
          <cell r="J189"/>
          <cell r="K189"/>
          <cell r="L189"/>
        </row>
        <row r="190">
          <cell r="C190"/>
          <cell r="D190"/>
          <cell r="E190"/>
          <cell r="F190"/>
          <cell r="G190"/>
          <cell r="H190"/>
          <cell r="I190"/>
          <cell r="J190"/>
          <cell r="K190"/>
          <cell r="L190"/>
        </row>
        <row r="191">
          <cell r="C191" t="str">
            <v>Interest &amp; Dividend NonAffiliated</v>
          </cell>
          <cell r="D191"/>
          <cell r="E191"/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C192" t="str">
            <v>Interest &amp; Dividend Affiliated</v>
          </cell>
          <cell r="D192"/>
          <cell r="E192"/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C193" t="str">
            <v>Total Interest &amp; Dividend Income</v>
          </cell>
          <cell r="D193"/>
          <cell r="E193"/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C194" t="str">
            <v>Interest &amp; Dividend Carrying Charge</v>
          </cell>
          <cell r="D194"/>
          <cell r="E194"/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C195"/>
          <cell r="D195"/>
          <cell r="E195"/>
          <cell r="F195"/>
          <cell r="G195"/>
          <cell r="H195"/>
          <cell r="I195"/>
          <cell r="J195"/>
          <cell r="K195"/>
          <cell r="L195"/>
        </row>
        <row r="196">
          <cell r="C196" t="str">
            <v>Memo: Total Interest &amp; Dividend Income w/ Carrying</v>
          </cell>
          <cell r="D196"/>
          <cell r="E196"/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C197"/>
          <cell r="D197"/>
          <cell r="E197"/>
          <cell r="F197"/>
          <cell r="G197"/>
          <cell r="H197"/>
          <cell r="I197"/>
          <cell r="J197"/>
          <cell r="K197"/>
          <cell r="L197"/>
        </row>
        <row r="198">
          <cell r="C198" t="str">
            <v>Other Components of Net Periodic Pension</v>
          </cell>
          <cell r="D198"/>
          <cell r="E198"/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C199"/>
          <cell r="D199"/>
          <cell r="E199"/>
          <cell r="F199"/>
          <cell r="G199"/>
          <cell r="H199"/>
          <cell r="I199"/>
          <cell r="J199"/>
          <cell r="K199"/>
          <cell r="L199"/>
        </row>
        <row r="200">
          <cell r="C200" t="str">
            <v>AFUDC</v>
          </cell>
          <cell r="D200"/>
          <cell r="E200"/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C201" t="str">
            <v>Gain on Disposition of Equity Investments</v>
          </cell>
          <cell r="D201"/>
          <cell r="E201"/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C202"/>
          <cell r="D202"/>
          <cell r="E202"/>
          <cell r="F202"/>
          <cell r="G202"/>
          <cell r="H202"/>
          <cell r="I202"/>
          <cell r="J202"/>
          <cell r="K202"/>
          <cell r="L202"/>
        </row>
        <row r="203">
          <cell r="C203" t="str">
            <v>Interest LTD FMB</v>
          </cell>
          <cell r="D203"/>
          <cell r="E203"/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C204" t="str">
            <v>Interest LTD IPC</v>
          </cell>
          <cell r="D204"/>
          <cell r="E204"/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C205" t="str">
            <v>Interest LTD Notes Payable - Affiliated</v>
          </cell>
          <cell r="D205"/>
          <cell r="E205"/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C206" t="str">
            <v>Interest LTD Notes Payable - NonAffiliated</v>
          </cell>
          <cell r="D206"/>
          <cell r="E206"/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C207" t="str">
            <v>Interest LTD Debentures</v>
          </cell>
          <cell r="D207"/>
          <cell r="E207"/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C208" t="str">
            <v>Interest LTD Senior Unsecured</v>
          </cell>
          <cell r="D208"/>
          <cell r="E208"/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C209" t="str">
            <v>Interest LTD Other - Affil</v>
          </cell>
          <cell r="D209"/>
          <cell r="E209"/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C210" t="str">
            <v>Interest LTD Other - NonAffil</v>
          </cell>
          <cell r="D210"/>
          <cell r="E210"/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C211" t="str">
            <v>Interest on Long-Term Debt</v>
          </cell>
          <cell r="D211"/>
          <cell r="E211"/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C212" t="str">
            <v>Int to Assoc Co - CBP</v>
          </cell>
          <cell r="D212"/>
          <cell r="E212"/>
          <cell r="F212">
            <v>-166567.35</v>
          </cell>
          <cell r="G212">
            <v>0</v>
          </cell>
          <cell r="H212">
            <v>-163419.37</v>
          </cell>
          <cell r="I212">
            <v>-3011.06</v>
          </cell>
          <cell r="J212">
            <v>-22.75</v>
          </cell>
          <cell r="K212">
            <v>-9.620000000000001</v>
          </cell>
          <cell r="L212">
            <v>-104.55</v>
          </cell>
        </row>
        <row r="213">
          <cell r="C213" t="str">
            <v>Interest STD - Affil</v>
          </cell>
          <cell r="D213"/>
          <cell r="E213"/>
          <cell r="F213">
            <v>-166567.35</v>
          </cell>
          <cell r="G213">
            <v>0</v>
          </cell>
          <cell r="H213">
            <v>-163419.37</v>
          </cell>
          <cell r="I213">
            <v>-3011.06</v>
          </cell>
          <cell r="J213">
            <v>-22.75</v>
          </cell>
          <cell r="K213">
            <v>-9.620000000000001</v>
          </cell>
          <cell r="L213">
            <v>-104.55</v>
          </cell>
        </row>
        <row r="214">
          <cell r="C214" t="str">
            <v>Lines Of Credit</v>
          </cell>
          <cell r="D214"/>
          <cell r="E214"/>
          <cell r="F214">
            <v>-54138.29</v>
          </cell>
          <cell r="G214">
            <v>0</v>
          </cell>
          <cell r="H214">
            <v>-53139.75</v>
          </cell>
          <cell r="I214">
            <v>-998.54000000000008</v>
          </cell>
          <cell r="J214">
            <v>0</v>
          </cell>
          <cell r="K214">
            <v>0</v>
          </cell>
          <cell r="L214">
            <v>0</v>
          </cell>
        </row>
        <row r="215">
          <cell r="C215" t="str">
            <v>Interest STD - NonAffil</v>
          </cell>
          <cell r="D215"/>
          <cell r="E215"/>
          <cell r="F215">
            <v>-54138.29</v>
          </cell>
          <cell r="G215">
            <v>0</v>
          </cell>
          <cell r="H215">
            <v>-53139.75</v>
          </cell>
          <cell r="I215">
            <v>-998.54000000000008</v>
          </cell>
          <cell r="J215">
            <v>0</v>
          </cell>
          <cell r="K215">
            <v>0</v>
          </cell>
          <cell r="L215">
            <v>0</v>
          </cell>
        </row>
        <row r="216">
          <cell r="C216" t="str">
            <v>Interest on Short Term Debt</v>
          </cell>
          <cell r="D216"/>
          <cell r="E216"/>
          <cell r="F216">
            <v>-220705.64</v>
          </cell>
          <cell r="G216">
            <v>0</v>
          </cell>
          <cell r="H216">
            <v>-216559.12</v>
          </cell>
          <cell r="I216">
            <v>-4009.6</v>
          </cell>
          <cell r="J216">
            <v>-22.75</v>
          </cell>
          <cell r="K216">
            <v>-9.620000000000001</v>
          </cell>
          <cell r="L216">
            <v>-104.55</v>
          </cell>
        </row>
        <row r="217">
          <cell r="C217" t="str">
            <v>Amort of Debt Disc. Prem &amp; Exp</v>
          </cell>
          <cell r="D217"/>
          <cell r="E217"/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</row>
        <row r="218">
          <cell r="C218" t="str">
            <v>Amort Loss on Reacquired Debt</v>
          </cell>
          <cell r="D218"/>
          <cell r="E218"/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</row>
        <row r="219">
          <cell r="C219" t="str">
            <v>Amort Gain on Reacquired Debt</v>
          </cell>
          <cell r="D219"/>
          <cell r="E219"/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</row>
        <row r="220">
          <cell r="C220" t="str">
            <v>Other Interest - Fuel Recovery</v>
          </cell>
          <cell r="D220"/>
          <cell r="E220"/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C221" t="str">
            <v>Other Interest Expense</v>
          </cell>
          <cell r="D221"/>
          <cell r="E221"/>
          <cell r="F221">
            <v>-3744.48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</row>
        <row r="222">
          <cell r="C222" t="str">
            <v>Other Interest - NonAffil</v>
          </cell>
          <cell r="D222"/>
          <cell r="E222"/>
          <cell r="F222">
            <v>-3744.48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C223" t="str">
            <v>Other Interest Expense - Affil</v>
          </cell>
          <cell r="D223"/>
          <cell r="E223"/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C224" t="str">
            <v>Interest Rate Hedge Unrealized (Gain)/Loss</v>
          </cell>
          <cell r="D224"/>
          <cell r="E224"/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C225" t="str">
            <v>AFUDC-Borrowed Funds</v>
          </cell>
          <cell r="D225"/>
          <cell r="E225"/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</row>
        <row r="226">
          <cell r="C226" t="str">
            <v>Total Interest Charges</v>
          </cell>
          <cell r="D226"/>
          <cell r="E226"/>
          <cell r="F226">
            <v>-224450.12000000002</v>
          </cell>
          <cell r="G226">
            <v>0</v>
          </cell>
          <cell r="H226">
            <v>-216559.12</v>
          </cell>
          <cell r="I226">
            <v>-4009.6</v>
          </cell>
          <cell r="J226">
            <v>-22.75</v>
          </cell>
          <cell r="K226">
            <v>-9.620000000000001</v>
          </cell>
          <cell r="L226">
            <v>-104.55</v>
          </cell>
        </row>
        <row r="227">
          <cell r="C227" t="str">
            <v>INCOME BEFORE INCOME TAXES and EQUITY EARNINGS</v>
          </cell>
          <cell r="D227"/>
          <cell r="E227"/>
          <cell r="F227">
            <v>-1780319.2340000002</v>
          </cell>
          <cell r="G227">
            <v>0</v>
          </cell>
          <cell r="H227">
            <v>-468886.74999999994</v>
          </cell>
          <cell r="I227">
            <v>-29807.159999999996</v>
          </cell>
          <cell r="J227">
            <v>-4517.3</v>
          </cell>
          <cell r="K227">
            <v>-1898.4899999999998</v>
          </cell>
          <cell r="L227">
            <v>-15402.89</v>
          </cell>
        </row>
        <row r="228">
          <cell r="C228"/>
          <cell r="D228"/>
          <cell r="E228"/>
          <cell r="F228"/>
          <cell r="G228"/>
          <cell r="H228"/>
          <cell r="I228"/>
          <cell r="J228"/>
          <cell r="K228"/>
          <cell r="L228"/>
        </row>
        <row r="229">
          <cell r="C229" t="str">
            <v>INCOME TAXES and EQUITY EARNINGS</v>
          </cell>
          <cell r="D229"/>
          <cell r="E229"/>
          <cell r="F229"/>
          <cell r="G229"/>
          <cell r="H229"/>
          <cell r="I229"/>
          <cell r="J229"/>
          <cell r="K229"/>
          <cell r="L229"/>
        </row>
        <row r="230">
          <cell r="C230"/>
          <cell r="D230"/>
          <cell r="E230"/>
          <cell r="F230"/>
          <cell r="G230"/>
          <cell r="H230"/>
          <cell r="I230"/>
          <cell r="J230"/>
          <cell r="K230"/>
          <cell r="L230"/>
        </row>
        <row r="231">
          <cell r="C231" t="str">
            <v>Income Taxes, UOI - Federal</v>
          </cell>
          <cell r="D231"/>
          <cell r="E231"/>
          <cell r="F231">
            <v>-2364294.14</v>
          </cell>
          <cell r="G231">
            <v>0</v>
          </cell>
          <cell r="H231">
            <v>-2340769.56</v>
          </cell>
          <cell r="I231">
            <v>-23524.58</v>
          </cell>
          <cell r="J231">
            <v>0</v>
          </cell>
          <cell r="K231">
            <v>0</v>
          </cell>
          <cell r="L231">
            <v>0</v>
          </cell>
        </row>
        <row r="232">
          <cell r="C232" t="str">
            <v>Federal Current Income Tax</v>
          </cell>
          <cell r="D232"/>
          <cell r="E232"/>
          <cell r="F232">
            <v>-2364294.14</v>
          </cell>
          <cell r="G232">
            <v>0</v>
          </cell>
          <cell r="H232">
            <v>-2340769.56</v>
          </cell>
          <cell r="I232">
            <v>-23524.58</v>
          </cell>
          <cell r="J232">
            <v>0</v>
          </cell>
          <cell r="K232">
            <v>0</v>
          </cell>
          <cell r="L232">
            <v>0</v>
          </cell>
        </row>
        <row r="233">
          <cell r="C233" t="str">
            <v>Prov Def I/T Util Op Inc-Fed</v>
          </cell>
          <cell r="D233"/>
          <cell r="E233"/>
          <cell r="F233">
            <v>497265.72000000003</v>
          </cell>
          <cell r="G233">
            <v>0</v>
          </cell>
          <cell r="H233">
            <v>448436.10000000003</v>
          </cell>
          <cell r="I233">
            <v>48829.62</v>
          </cell>
          <cell r="J233">
            <v>0</v>
          </cell>
          <cell r="K233">
            <v>0</v>
          </cell>
          <cell r="L233">
            <v>0</v>
          </cell>
        </row>
        <row r="234">
          <cell r="C234" t="str">
            <v>Prv Def I/T-Cr Util Op Inc-Fed</v>
          </cell>
          <cell r="D234"/>
          <cell r="E234"/>
          <cell r="F234">
            <v>-505906.73000000004</v>
          </cell>
          <cell r="G234">
            <v>0</v>
          </cell>
          <cell r="H234">
            <v>-479771.56</v>
          </cell>
          <cell r="I234">
            <v>-26135.170000000002</v>
          </cell>
          <cell r="J234">
            <v>0</v>
          </cell>
          <cell r="K234">
            <v>0</v>
          </cell>
          <cell r="L234">
            <v>0</v>
          </cell>
        </row>
        <row r="235">
          <cell r="C235" t="str">
            <v>Federal Deferred Income Tax</v>
          </cell>
          <cell r="D235"/>
          <cell r="E235"/>
          <cell r="F235">
            <v>-8641.0100000000093</v>
          </cell>
          <cell r="G235">
            <v>0</v>
          </cell>
          <cell r="H235">
            <v>-31335.459999999963</v>
          </cell>
          <cell r="I235">
            <v>22694.45</v>
          </cell>
          <cell r="J235">
            <v>0</v>
          </cell>
          <cell r="K235">
            <v>0</v>
          </cell>
          <cell r="L235">
            <v>0</v>
          </cell>
        </row>
        <row r="236">
          <cell r="C236" t="str">
            <v>ITC Adj, Utility Oper - Fed</v>
          </cell>
          <cell r="D236"/>
          <cell r="E236"/>
          <cell r="F236">
            <v>-127448.58</v>
          </cell>
          <cell r="G236">
            <v>0</v>
          </cell>
          <cell r="H236">
            <v>-95526.58</v>
          </cell>
          <cell r="I236">
            <v>-31922</v>
          </cell>
          <cell r="J236">
            <v>0</v>
          </cell>
          <cell r="K236">
            <v>0</v>
          </cell>
          <cell r="L236">
            <v>0</v>
          </cell>
        </row>
        <row r="237">
          <cell r="C237" t="str">
            <v>Federal Investment Tax Credits</v>
          </cell>
          <cell r="D237"/>
          <cell r="E237"/>
          <cell r="F237">
            <v>-127448.58</v>
          </cell>
          <cell r="G237">
            <v>0</v>
          </cell>
          <cell r="H237">
            <v>-95526.58</v>
          </cell>
          <cell r="I237">
            <v>-31922</v>
          </cell>
          <cell r="J237">
            <v>0</v>
          </cell>
          <cell r="K237">
            <v>0</v>
          </cell>
          <cell r="L237">
            <v>0</v>
          </cell>
        </row>
        <row r="238">
          <cell r="C238" t="str">
            <v>Federal Income Taxes</v>
          </cell>
          <cell r="D238"/>
          <cell r="E238"/>
          <cell r="F238">
            <v>-2500383.73</v>
          </cell>
          <cell r="G238">
            <v>0</v>
          </cell>
          <cell r="H238">
            <v>-2467631.6</v>
          </cell>
          <cell r="I238">
            <v>-32752.13</v>
          </cell>
          <cell r="J238">
            <v>0</v>
          </cell>
          <cell r="K238">
            <v>0</v>
          </cell>
          <cell r="L238">
            <v>0</v>
          </cell>
        </row>
        <row r="239">
          <cell r="C239"/>
          <cell r="D239"/>
          <cell r="E239"/>
          <cell r="F239"/>
          <cell r="G239"/>
          <cell r="H239"/>
          <cell r="I239"/>
          <cell r="J239"/>
          <cell r="K239"/>
          <cell r="L239"/>
        </row>
        <row r="240">
          <cell r="C240" t="str">
            <v>Income Taxes UOI - State</v>
          </cell>
          <cell r="D240"/>
          <cell r="E240"/>
          <cell r="F240">
            <v>-7135.54</v>
          </cell>
          <cell r="G240">
            <v>0</v>
          </cell>
          <cell r="H240">
            <v>-7135.54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</row>
        <row r="241">
          <cell r="C241" t="str">
            <v>State Current Income Tax</v>
          </cell>
          <cell r="D241"/>
          <cell r="E241"/>
          <cell r="F241">
            <v>-7135.54</v>
          </cell>
          <cell r="G241">
            <v>0</v>
          </cell>
          <cell r="H241">
            <v>-7135.54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</row>
        <row r="242">
          <cell r="C242" t="str">
            <v>State Deferred Income Tax</v>
          </cell>
          <cell r="D242"/>
          <cell r="E242"/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</row>
        <row r="243">
          <cell r="C243" t="str">
            <v>State Investment Tax Credits</v>
          </cell>
          <cell r="D243"/>
          <cell r="E243"/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</row>
        <row r="244">
          <cell r="C244" t="str">
            <v>State Income Taxes</v>
          </cell>
          <cell r="D244"/>
          <cell r="E244"/>
          <cell r="F244">
            <v>-7135.54</v>
          </cell>
          <cell r="G244">
            <v>0</v>
          </cell>
          <cell r="H244">
            <v>-7135.54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C245"/>
          <cell r="D245"/>
          <cell r="E245"/>
          <cell r="F245"/>
          <cell r="G245"/>
          <cell r="H245"/>
          <cell r="I245"/>
          <cell r="J245"/>
          <cell r="K245"/>
          <cell r="L245"/>
        </row>
        <row r="246">
          <cell r="C246" t="str">
            <v>Local Current Income Tax</v>
          </cell>
          <cell r="D246"/>
          <cell r="E246"/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C247" t="str">
            <v>Local Deferred Income Tax</v>
          </cell>
          <cell r="D247"/>
          <cell r="E247"/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C248" t="str">
            <v>Local Investment Tax Credits</v>
          </cell>
          <cell r="D248"/>
          <cell r="E248"/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C249" t="str">
            <v>Local Income Taxes</v>
          </cell>
          <cell r="D249"/>
          <cell r="E249"/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C250"/>
          <cell r="D250"/>
          <cell r="E250"/>
          <cell r="F250"/>
          <cell r="G250"/>
          <cell r="H250"/>
          <cell r="I250"/>
          <cell r="J250"/>
          <cell r="K250"/>
          <cell r="L250"/>
        </row>
        <row r="251">
          <cell r="C251" t="str">
            <v>Foreign Current Income Tax</v>
          </cell>
          <cell r="D251"/>
          <cell r="E251"/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</row>
        <row r="252">
          <cell r="C252" t="str">
            <v>Foreign Deferred Income Tax</v>
          </cell>
          <cell r="D252"/>
          <cell r="E252"/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C253" t="str">
            <v>Foreign Investment Tax Credits</v>
          </cell>
          <cell r="D253"/>
          <cell r="E253"/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4">
          <cell r="C254" t="str">
            <v>Foreign Income Taxes</v>
          </cell>
          <cell r="D254"/>
          <cell r="E254"/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C255" t="str">
            <v>Total Income Taxes</v>
          </cell>
          <cell r="D255"/>
          <cell r="E255"/>
          <cell r="F255">
            <v>-2507519.27</v>
          </cell>
          <cell r="G255">
            <v>0</v>
          </cell>
          <cell r="H255">
            <v>-2474767.14</v>
          </cell>
          <cell r="I255">
            <v>-32752.13</v>
          </cell>
          <cell r="J255">
            <v>0</v>
          </cell>
          <cell r="K255">
            <v>0</v>
          </cell>
          <cell r="L255">
            <v>0</v>
          </cell>
        </row>
        <row r="256">
          <cell r="C256" t="str">
            <v>Equity Erngs of Sub-Consolidat</v>
          </cell>
          <cell r="D256"/>
          <cell r="E256"/>
          <cell r="F256">
            <v>0</v>
          </cell>
          <cell r="G256">
            <v>1089880.22</v>
          </cell>
          <cell r="H256">
            <v>-1089880.22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C257" t="str">
            <v>Equity Earnings of Subs</v>
          </cell>
          <cell r="D257"/>
          <cell r="E257"/>
          <cell r="F257">
            <v>0</v>
          </cell>
          <cell r="G257">
            <v>1089880.22</v>
          </cell>
          <cell r="H257">
            <v>-1089880.22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C258" t="str">
            <v>INCOME AFTER INCOME TAXES and EQUITY EARNINGS</v>
          </cell>
          <cell r="D258"/>
          <cell r="E258"/>
          <cell r="F258">
            <v>727200.03599999985</v>
          </cell>
          <cell r="G258">
            <v>1089880.22</v>
          </cell>
          <cell r="H258">
            <v>916000.17000000016</v>
          </cell>
          <cell r="I258">
            <v>2944.9700000000048</v>
          </cell>
          <cell r="J258">
            <v>-4517.3</v>
          </cell>
          <cell r="K258">
            <v>-1898.4899999999998</v>
          </cell>
          <cell r="L258">
            <v>-15402.89</v>
          </cell>
        </row>
        <row r="259"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</row>
        <row r="260">
          <cell r="C260" t="str">
            <v>Discontinued Operations (Net of Taxes)</v>
          </cell>
          <cell r="D260"/>
          <cell r="E260"/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</row>
        <row r="261">
          <cell r="C261"/>
          <cell r="D261"/>
          <cell r="E261"/>
          <cell r="F261"/>
          <cell r="G261"/>
          <cell r="H261"/>
          <cell r="I261"/>
          <cell r="J261"/>
          <cell r="K261"/>
          <cell r="L261"/>
        </row>
        <row r="262">
          <cell r="C262" t="str">
            <v>Cumulative Effect of Accounting Changes</v>
          </cell>
          <cell r="D262"/>
          <cell r="E262"/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C263" t="str">
            <v>Extraordinary Income / (Expenses)</v>
          </cell>
          <cell r="D263"/>
          <cell r="E263"/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C264" t="str">
            <v>NET INCOME</v>
          </cell>
          <cell r="D264"/>
          <cell r="E264"/>
          <cell r="F264">
            <v>727200.03599999985</v>
          </cell>
          <cell r="G264">
            <v>1089880.22</v>
          </cell>
          <cell r="H264">
            <v>916000.17000000016</v>
          </cell>
          <cell r="I264">
            <v>2944.9700000000048</v>
          </cell>
          <cell r="J264">
            <v>-4517.3</v>
          </cell>
          <cell r="K264">
            <v>-1898.4899999999998</v>
          </cell>
          <cell r="L264">
            <v>-15402.89</v>
          </cell>
        </row>
        <row r="265"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</row>
        <row r="266">
          <cell r="C266" t="str">
            <v>Minority Interest</v>
          </cell>
          <cell r="D266"/>
          <cell r="E266"/>
          <cell r="F266">
            <v>-188800.13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C267" t="str">
            <v>Minority Interest</v>
          </cell>
          <cell r="D267"/>
          <cell r="E267"/>
          <cell r="F267">
            <v>-188800.13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8">
          <cell r="C268" t="str">
            <v>Preferred Stock Dividend Subs</v>
          </cell>
          <cell r="D268"/>
          <cell r="E268"/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C269" t="str">
            <v>Earnings to Common Shareholders</v>
          </cell>
          <cell r="D269"/>
          <cell r="E269"/>
          <cell r="F269">
            <v>916000.16599999985</v>
          </cell>
          <cell r="G269">
            <v>1089880.22</v>
          </cell>
          <cell r="H269">
            <v>916000.17000000016</v>
          </cell>
          <cell r="I269">
            <v>2944.9700000000048</v>
          </cell>
          <cell r="J269">
            <v>-4517.3</v>
          </cell>
          <cell r="K269">
            <v>-1898.4899999999998</v>
          </cell>
          <cell r="L269">
            <v>-15402.89</v>
          </cell>
        </row>
        <row r="270">
          <cell r="C270"/>
          <cell r="D270"/>
          <cell r="E270"/>
          <cell r="F270"/>
          <cell r="G270"/>
          <cell r="H270"/>
          <cell r="I270"/>
          <cell r="J270"/>
          <cell r="K270"/>
          <cell r="L270"/>
        </row>
        <row r="271">
          <cell r="C271" t="str">
            <v>NET INCOME (LOSS) NODE before PS</v>
          </cell>
          <cell r="D271"/>
          <cell r="E271"/>
          <cell r="F271">
            <v>727200.03599999985</v>
          </cell>
          <cell r="G271">
            <v>1089880.22</v>
          </cell>
          <cell r="H271">
            <v>916000.17</v>
          </cell>
          <cell r="I271">
            <v>2944.9699999999925</v>
          </cell>
          <cell r="J271">
            <v>-4517.3</v>
          </cell>
          <cell r="K271">
            <v>-1898.4899999999998</v>
          </cell>
          <cell r="L271">
            <v>-15402.89</v>
          </cell>
        </row>
        <row r="272">
          <cell r="C272" t="str">
            <v>Double Check on Net Income Node after PS</v>
          </cell>
          <cell r="D272"/>
          <cell r="E272"/>
          <cell r="F272">
            <v>0</v>
          </cell>
          <cell r="G272">
            <v>0</v>
          </cell>
          <cell r="H272">
            <v>0</v>
          </cell>
          <cell r="I272">
            <v>1.2278178473934531E-11</v>
          </cell>
          <cell r="J272">
            <v>0</v>
          </cell>
          <cell r="K272">
            <v>0</v>
          </cell>
          <cell r="L272">
            <v>0</v>
          </cell>
        </row>
        <row r="273">
          <cell r="C273"/>
          <cell r="D273"/>
          <cell r="E273"/>
          <cell r="F273" t="str">
            <v xml:space="preserve"> </v>
          </cell>
          <cell r="G273" t="str">
            <v xml:space="preserve"> </v>
          </cell>
          <cell r="H273" t="str">
            <v xml:space="preserve"> </v>
          </cell>
          <cell r="I273" t="str">
            <v xml:space="preserve"> </v>
          </cell>
          <cell r="J273" t="str">
            <v xml:space="preserve"> </v>
          </cell>
          <cell r="K273" t="str">
            <v xml:space="preserve"> </v>
          </cell>
          <cell r="L273" t="str">
            <v xml:space="preserve"> </v>
          </cell>
        </row>
        <row r="274">
          <cell r="C274"/>
          <cell r="D274"/>
          <cell r="E274"/>
          <cell r="F274"/>
          <cell r="G274"/>
          <cell r="H274"/>
          <cell r="I274"/>
          <cell r="J274"/>
          <cell r="K274"/>
          <cell r="L274"/>
        </row>
        <row r="275">
          <cell r="C275"/>
          <cell r="D275"/>
          <cell r="E275"/>
          <cell r="F275"/>
          <cell r="G275"/>
          <cell r="H275"/>
          <cell r="I275"/>
          <cell r="J275"/>
          <cell r="K275"/>
          <cell r="L275"/>
        </row>
        <row r="276">
          <cell r="C276" t="str">
            <v>2021-02-28</v>
          </cell>
          <cell r="D276"/>
          <cell r="E276"/>
          <cell r="F276"/>
          <cell r="G276"/>
          <cell r="H276"/>
          <cell r="I276"/>
          <cell r="J276"/>
          <cell r="K276"/>
          <cell r="L276"/>
        </row>
        <row r="277">
          <cell r="C277">
            <v>1E-3</v>
          </cell>
          <cell r="D277"/>
          <cell r="E277"/>
          <cell r="F277"/>
          <cell r="G277"/>
          <cell r="H277"/>
          <cell r="I277"/>
          <cell r="J277"/>
          <cell r="K277"/>
          <cell r="L277"/>
        </row>
        <row r="278">
          <cell r="C278" t="str">
            <v>ERROR ABOVE</v>
          </cell>
          <cell r="D278"/>
          <cell r="E278"/>
          <cell r="F278"/>
          <cell r="G278"/>
          <cell r="H278"/>
          <cell r="I278"/>
          <cell r="J278"/>
          <cell r="K278"/>
          <cell r="L278"/>
        </row>
        <row r="279">
          <cell r="C279" t="str">
            <v>E</v>
          </cell>
          <cell r="D279"/>
          <cell r="E279"/>
          <cell r="F279"/>
          <cell r="G279"/>
          <cell r="H279"/>
          <cell r="I279"/>
          <cell r="J279"/>
          <cell r="K279"/>
          <cell r="L279"/>
        </row>
        <row r="280">
          <cell r="C280" t="e">
            <v>#REF!</v>
          </cell>
          <cell r="D280"/>
          <cell r="E280"/>
          <cell r="F280"/>
          <cell r="G280"/>
          <cell r="H280"/>
          <cell r="I280"/>
          <cell r="J280"/>
          <cell r="K280"/>
          <cell r="L280"/>
        </row>
        <row r="281">
          <cell r="C281" t="e">
            <v>#REF!</v>
          </cell>
          <cell r="D281"/>
          <cell r="E281"/>
          <cell r="F281"/>
          <cell r="G281"/>
          <cell r="H281"/>
          <cell r="I281"/>
          <cell r="J281"/>
          <cell r="K281"/>
          <cell r="L281"/>
        </row>
        <row r="282">
          <cell r="C282" t="e">
            <v>#REF!</v>
          </cell>
          <cell r="D282"/>
          <cell r="E282"/>
          <cell r="F282"/>
          <cell r="G282"/>
          <cell r="H282"/>
          <cell r="I282"/>
          <cell r="J282"/>
          <cell r="K282"/>
          <cell r="L282"/>
        </row>
        <row r="283">
          <cell r="C283" t="str">
            <v>AEP Consolidated Segment Elim</v>
          </cell>
          <cell r="D283"/>
          <cell r="E283"/>
          <cell r="F283"/>
          <cell r="G283"/>
          <cell r="H283"/>
          <cell r="I283"/>
          <cell r="J283"/>
          <cell r="K283"/>
          <cell r="L283"/>
        </row>
        <row r="284">
          <cell r="C284" t="str">
            <v>American Electric Power</v>
          </cell>
          <cell r="D284"/>
          <cell r="E284"/>
          <cell r="F284"/>
          <cell r="G284"/>
          <cell r="H284"/>
          <cell r="I284"/>
          <cell r="J284"/>
          <cell r="K284"/>
          <cell r="L284"/>
        </row>
        <row r="285">
          <cell r="C285" t="str">
            <v>American Electric Power</v>
          </cell>
          <cell r="D285"/>
          <cell r="E285"/>
          <cell r="F285"/>
          <cell r="G285"/>
          <cell r="H285"/>
          <cell r="I285"/>
          <cell r="J285"/>
          <cell r="K285"/>
          <cell r="L285"/>
        </row>
        <row r="286">
          <cell r="C286" t="str">
            <v>00:00:18</v>
          </cell>
          <cell r="D286"/>
          <cell r="E286"/>
          <cell r="F286"/>
          <cell r="G286"/>
          <cell r="H286"/>
          <cell r="I286"/>
          <cell r="J286"/>
          <cell r="K286"/>
          <cell r="L286"/>
        </row>
        <row r="287">
          <cell r="C287" t="str">
            <v>2</v>
          </cell>
          <cell r="D287"/>
          <cell r="E287"/>
          <cell r="F287"/>
          <cell r="G287"/>
          <cell r="H287"/>
          <cell r="I287"/>
          <cell r="J287"/>
          <cell r="K287"/>
          <cell r="L287"/>
        </row>
        <row r="288"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</row>
        <row r="289">
          <cell r="C289" t="str">
            <v>S998569</v>
          </cell>
          <cell r="D289"/>
          <cell r="E289"/>
          <cell r="F289"/>
          <cell r="G289"/>
          <cell r="H289"/>
          <cell r="I289"/>
          <cell r="J289"/>
          <cell r="K289"/>
          <cell r="L289"/>
        </row>
        <row r="290"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6"/>
      <sheetName val="Retail "/>
      <sheetName val="Energy Partners"/>
      <sheetName val="Solar Llc"/>
      <sheetName val="Energy Supply"/>
      <sheetName val="Onsite Partners"/>
      <sheetName val="CSWE"/>
      <sheetName val="Desert"/>
      <sheetName val="Trent"/>
      <sheetName val="Wind Dev"/>
      <sheetName val="Renewables "/>
      <sheetName val="Cover"/>
      <sheetName val="monthly renewables"/>
      <sheetName val="Waterfall"/>
      <sheetName val="CPB"/>
      <sheetName val="Non Op Table"/>
      <sheetName val="Actual 2021"/>
      <sheetName val="Universal Scale (Day 5)"/>
      <sheetName val="Solar Operations (Day 5)"/>
      <sheetName val="Wind Ops Actual vs Budget"/>
      <sheetName val="Sempra Day 5 Combo"/>
      <sheetName val="Dist Gen (Day 5)"/>
      <sheetName val="Retail Actual vs Budget"/>
      <sheetName val="Wholesale (Day 5)"/>
      <sheetName val="Gen Resources Actual vs Budget"/>
      <sheetName val="Other Actual vs Budget"/>
      <sheetName val="Summary Actual vs Budget Day 12"/>
      <sheetName val="Day 5 Consolidated"/>
      <sheetName val="Summary Actual vs Budget"/>
      <sheetName val="Tax Summary"/>
      <sheetName val="ETR Report"/>
      <sheetName val="Solar op Adjust (Day 12)"/>
      <sheetName val="Renewables ITC"/>
      <sheetName val="Dist Gen Adjust (Day 12)"/>
      <sheetName val="OnSite ITC"/>
      <sheetName val="Onsite Table"/>
      <sheetName val="Depreciation"/>
      <sheetName val="ERCOT Gen Actual vs Budget"/>
      <sheetName val="Wholesale (Day 12)"/>
      <sheetName val="EBITDA Summary"/>
      <sheetName val="Capex"/>
      <sheetName val="Current vs Prior cover"/>
      <sheetName val="Waterfall (2)"/>
      <sheetName val="CPB Actual vs Prior"/>
      <sheetName val="Summary Actual vs PRIOR DAY 12"/>
      <sheetName val="Summary Actual vs PRIOR"/>
      <sheetName val="AEP Renewables Actual vs PRIOR"/>
      <sheetName val="Solar Op Actual vs PRIOR"/>
      <sheetName val="Wind Ops Actual vs PRIOR "/>
      <sheetName val="Sempra Actual vs PRIOR"/>
      <sheetName val="OnSite Actual vs PRIOR"/>
      <sheetName val="Retail Actual vs Prior"/>
      <sheetName val="Wholesale Actual vs PRIOR"/>
      <sheetName val="Gen Resources Actual vs Prior"/>
      <sheetName val="ERCOT Gen Actual vs PRIOR"/>
      <sheetName val="Other Actual vs PRIOR"/>
      <sheetName val="Qtrly Wholesale"/>
      <sheetName val="Universal"/>
      <sheetName val="OnSite Budget"/>
      <sheetName val="Retail"/>
      <sheetName val="Wholesale Budget"/>
      <sheetName val="AGR Total"/>
      <sheetName val="Energy Supply - Other"/>
    </sheetNames>
    <sheetDataSet>
      <sheetData sheetId="0"/>
      <sheetData sheetId="1">
        <row r="9">
          <cell r="B9" t="str">
            <v>REVENUES</v>
          </cell>
        </row>
        <row r="11">
          <cell r="B11" t="str">
            <v>Residential Sales-W/Space Htg</v>
          </cell>
          <cell r="C11">
            <v>18186879.449999999</v>
          </cell>
        </row>
        <row r="12">
          <cell r="B12" t="str">
            <v xml:space="preserve">Revenue - Residential Sales </v>
          </cell>
          <cell r="C12">
            <v>18186879.449999999</v>
          </cell>
        </row>
        <row r="13">
          <cell r="B13" t="str">
            <v>Commercial Sales</v>
          </cell>
          <cell r="C13">
            <v>46944440.979999997</v>
          </cell>
        </row>
        <row r="14">
          <cell r="B14" t="str">
            <v xml:space="preserve">Revenue - Commercial Sales </v>
          </cell>
          <cell r="C14">
            <v>46944440.979999997</v>
          </cell>
        </row>
        <row r="15">
          <cell r="B15" t="str">
            <v>C&amp;I Sales - Affil Cos</v>
          </cell>
          <cell r="C15">
            <v>129863.41</v>
          </cell>
        </row>
        <row r="16">
          <cell r="B16" t="str">
            <v>Revenue - Industrial Sales - Affiliated</v>
          </cell>
          <cell r="C16">
            <v>129863.41</v>
          </cell>
        </row>
        <row r="17">
          <cell r="B17" t="str">
            <v>Industrial Sales (Excl Mines)</v>
          </cell>
          <cell r="C17">
            <v>7694.6900000000005</v>
          </cell>
        </row>
        <row r="18">
          <cell r="B18" t="str">
            <v>Revenue - Industrial Sales  - NonAffiliated</v>
          </cell>
          <cell r="C18">
            <v>7694.6900000000005</v>
          </cell>
        </row>
        <row r="19">
          <cell r="B19" t="str">
            <v xml:space="preserve">Revenue - Industrial Sales </v>
          </cell>
          <cell r="C19">
            <v>137558.1</v>
          </cell>
        </row>
        <row r="20">
          <cell r="B20" t="str">
            <v>Residential Gas Sales</v>
          </cell>
          <cell r="C20">
            <v>3007993.28</v>
          </cell>
        </row>
        <row r="21">
          <cell r="B21" t="str">
            <v>Commercial &amp; Industrial Sales</v>
          </cell>
          <cell r="C21">
            <v>598753.48</v>
          </cell>
        </row>
        <row r="22">
          <cell r="B22" t="str">
            <v xml:space="preserve">Revenue - Gas Products Sales </v>
          </cell>
          <cell r="C22">
            <v>3606746.76</v>
          </cell>
        </row>
        <row r="23">
          <cell r="B23" t="str">
            <v xml:space="preserve">Revenue - Gas Transportation &amp; Storage Sales </v>
          </cell>
          <cell r="C23">
            <v>0</v>
          </cell>
        </row>
        <row r="24">
          <cell r="B24" t="str">
            <v xml:space="preserve">Revenue - Gas Transportation &amp; Storage Sales - Affiliated </v>
          </cell>
          <cell r="C24">
            <v>0</v>
          </cell>
        </row>
        <row r="25">
          <cell r="B25" t="str">
            <v xml:space="preserve">Revenue - Other Retail Sales </v>
          </cell>
          <cell r="C25">
            <v>0</v>
          </cell>
        </row>
        <row r="26">
          <cell r="B26" t="str">
            <v xml:space="preserve">Revenue - Other Retail Sales - Affiliated </v>
          </cell>
          <cell r="C26">
            <v>0</v>
          </cell>
        </row>
        <row r="27">
          <cell r="B27" t="str">
            <v>Revenue - Retail Sales</v>
          </cell>
          <cell r="C27">
            <v>68875625.289999992</v>
          </cell>
        </row>
        <row r="29">
          <cell r="B29" t="str">
            <v>Revenue - Transmission-Affiliated</v>
          </cell>
          <cell r="C29">
            <v>0</v>
          </cell>
        </row>
        <row r="30">
          <cell r="B30" t="str">
            <v>Revenue - Transmission-NonAffiliated</v>
          </cell>
          <cell r="C30">
            <v>0</v>
          </cell>
        </row>
        <row r="31">
          <cell r="B31" t="str">
            <v>Revenue - Transmission</v>
          </cell>
          <cell r="C31">
            <v>0</v>
          </cell>
        </row>
        <row r="33">
          <cell r="B33" t="str">
            <v>Sales for Resale - Assoc Cos</v>
          </cell>
          <cell r="C33">
            <v>1181850.1499999999</v>
          </cell>
        </row>
        <row r="34">
          <cell r="B34" t="str">
            <v>Revenue - Resale-Affiliated</v>
          </cell>
          <cell r="C34">
            <v>1181850.1499999999</v>
          </cell>
        </row>
        <row r="35">
          <cell r="B35" t="str">
            <v>Sales for Resale-Bookout Sales</v>
          </cell>
          <cell r="C35">
            <v>1909215.25</v>
          </cell>
        </row>
        <row r="36">
          <cell r="B36" t="str">
            <v>Financial Spark Gas - Realized</v>
          </cell>
          <cell r="C36">
            <v>35818.120000000003</v>
          </cell>
        </row>
        <row r="37">
          <cell r="B37" t="str">
            <v>Capacity Cr. Net Sales</v>
          </cell>
          <cell r="C37">
            <v>438</v>
          </cell>
        </row>
        <row r="38">
          <cell r="B38" t="str">
            <v>Financial Trading Rev-Unreal</v>
          </cell>
          <cell r="C38">
            <v>-262377.71000000002</v>
          </cell>
        </row>
        <row r="39">
          <cell r="B39" t="str">
            <v>Revenue - Resale-NonAffiliated</v>
          </cell>
          <cell r="C39">
            <v>1683093.6600000001</v>
          </cell>
        </row>
        <row r="40">
          <cell r="B40" t="str">
            <v>Revenue - Resale-Realized</v>
          </cell>
          <cell r="C40">
            <v>0</v>
          </cell>
        </row>
        <row r="41">
          <cell r="B41" t="str">
            <v>Revenue - Resale-Risk Mgmt MTM</v>
          </cell>
          <cell r="C41">
            <v>0</v>
          </cell>
        </row>
        <row r="42">
          <cell r="B42" t="str">
            <v>Revenue - Resale-Risk Mgmt Activities</v>
          </cell>
          <cell r="C42">
            <v>0</v>
          </cell>
        </row>
        <row r="43">
          <cell r="B43" t="str">
            <v>Revenue - Sales for Resale</v>
          </cell>
          <cell r="C43">
            <v>2864943.81</v>
          </cell>
        </row>
        <row r="45">
          <cell r="B45" t="str">
            <v>Revenue - Other Ele-Affilliated</v>
          </cell>
          <cell r="C45">
            <v>0</v>
          </cell>
        </row>
        <row r="46">
          <cell r="B46" t="str">
            <v>Rent From Elect Property-NAC</v>
          </cell>
          <cell r="C46">
            <v>61059.75</v>
          </cell>
        </row>
        <row r="47">
          <cell r="B47" t="str">
            <v>Miscellaneous Revenue-NonAffil</v>
          </cell>
          <cell r="C47">
            <v>173649.6</v>
          </cell>
        </row>
        <row r="48">
          <cell r="B48" t="str">
            <v>Revenue - Other Ele-NonAffilliated</v>
          </cell>
          <cell r="C48">
            <v>234709.35</v>
          </cell>
        </row>
        <row r="49">
          <cell r="B49" t="str">
            <v>Revenue - Gas</v>
          </cell>
          <cell r="C49">
            <v>0</v>
          </cell>
        </row>
        <row r="50">
          <cell r="B50" t="str">
            <v>Gain/(Loss) on Allowances</v>
          </cell>
          <cell r="C50">
            <v>0</v>
          </cell>
        </row>
        <row r="51">
          <cell r="B51" t="str">
            <v>Revenue - Other Ele-NonAffilliated</v>
          </cell>
          <cell r="C51">
            <v>234709.35</v>
          </cell>
        </row>
        <row r="52">
          <cell r="B52" t="str">
            <v>Revenue - Other Opr Electric</v>
          </cell>
          <cell r="C52">
            <v>234709.35</v>
          </cell>
        </row>
        <row r="53">
          <cell r="B53" t="str">
            <v>Revenue Merchandising &amp; Contract Work</v>
          </cell>
          <cell r="C53">
            <v>0</v>
          </cell>
        </row>
        <row r="54">
          <cell r="B54" t="str">
            <v>Revenues Non-Utility Operations - Affiliated</v>
          </cell>
          <cell r="C54">
            <v>0</v>
          </cell>
        </row>
        <row r="55">
          <cell r="B55" t="str">
            <v>Revenues Non-Utility Operations - NonAffiliated</v>
          </cell>
          <cell r="C55">
            <v>0</v>
          </cell>
        </row>
        <row r="56">
          <cell r="B56" t="str">
            <v>Revenues from Non-Utility Operations</v>
          </cell>
          <cell r="C56">
            <v>0</v>
          </cell>
        </row>
        <row r="57">
          <cell r="B57" t="str">
            <v>Non-Operating Rental Income - Affiliated</v>
          </cell>
          <cell r="C57">
            <v>0</v>
          </cell>
        </row>
        <row r="58">
          <cell r="B58" t="str">
            <v>Non-Operating Rental Income - NonAffiliated</v>
          </cell>
          <cell r="C58">
            <v>0</v>
          </cell>
        </row>
        <row r="59">
          <cell r="B59" t="str">
            <v>Non-Operating Rental Income</v>
          </cell>
          <cell r="C59">
            <v>0</v>
          </cell>
        </row>
        <row r="60">
          <cell r="B60" t="str">
            <v>Non-Operating Misc Income -Affiliated</v>
          </cell>
          <cell r="C60">
            <v>0</v>
          </cell>
        </row>
        <row r="61">
          <cell r="B61" t="str">
            <v>Misc Non-Op Inc - NonAsc - Oth</v>
          </cell>
          <cell r="C61">
            <v>343.93</v>
          </cell>
        </row>
        <row r="62">
          <cell r="B62" t="str">
            <v>Non-Operating Misc Income - NonAffiliated</v>
          </cell>
          <cell r="C62">
            <v>343.93</v>
          </cell>
        </row>
        <row r="63">
          <cell r="B63" t="str">
            <v>Non-Operating Misc Income</v>
          </cell>
          <cell r="C63">
            <v>343.93</v>
          </cell>
        </row>
        <row r="64">
          <cell r="B64" t="str">
            <v>Associated Business Development Income</v>
          </cell>
          <cell r="C64">
            <v>0</v>
          </cell>
        </row>
        <row r="65">
          <cell r="B65" t="str">
            <v>Revenue - Other Opr - Other</v>
          </cell>
          <cell r="C65">
            <v>343.93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343.93</v>
          </cell>
        </row>
        <row r="68">
          <cell r="B68" t="str">
            <v>Revenue - Other Operating</v>
          </cell>
          <cell r="C68">
            <v>235053.28</v>
          </cell>
        </row>
        <row r="70">
          <cell r="B70" t="str">
            <v>Provision for Rate Refund - NonAffiliated</v>
          </cell>
          <cell r="C70">
            <v>0</v>
          </cell>
        </row>
        <row r="71">
          <cell r="B71" t="str">
            <v>Provision for Rate Refund - Affiliated</v>
          </cell>
          <cell r="C71">
            <v>0</v>
          </cell>
        </row>
        <row r="72">
          <cell r="B72" t="str">
            <v>Provision for Rate Refund</v>
          </cell>
          <cell r="C72">
            <v>0</v>
          </cell>
        </row>
        <row r="74">
          <cell r="B74" t="str">
            <v>Revenue - Power Sales</v>
          </cell>
          <cell r="C74">
            <v>0</v>
          </cell>
        </row>
        <row r="75">
          <cell r="B75" t="str">
            <v>TOTAL OPERATING REVENUES</v>
          </cell>
          <cell r="C75">
            <v>71975622.379999995</v>
          </cell>
        </row>
        <row r="77">
          <cell r="B77" t="str">
            <v>Memo: G/T/D Revenue</v>
          </cell>
          <cell r="C77">
            <v>70663564.889999986</v>
          </cell>
        </row>
        <row r="78">
          <cell r="B78" t="str">
            <v>Memo: Other Affiliated Revenue</v>
          </cell>
          <cell r="C78">
            <v>1311713.5599999998</v>
          </cell>
        </row>
        <row r="79">
          <cell r="B79" t="str">
            <v>Memo: Revenue-Oth Opr-Oth Aff</v>
          </cell>
          <cell r="C79">
            <v>0</v>
          </cell>
        </row>
        <row r="80">
          <cell r="B80" t="str">
            <v>Memo: Revenue-Oth Opr-Oth Non</v>
          </cell>
          <cell r="C80">
            <v>343.93</v>
          </cell>
        </row>
        <row r="81">
          <cell r="B81" t="str">
            <v>Memo: Total Operating Revenues</v>
          </cell>
          <cell r="C81">
            <v>71975622.37999998</v>
          </cell>
        </row>
        <row r="82">
          <cell r="B82" t="str">
            <v>Memo: Affiliated Revenue</v>
          </cell>
          <cell r="C82">
            <v>1311713.5599999998</v>
          </cell>
        </row>
        <row r="83">
          <cell r="B83" t="str">
            <v>Memo: Non-Affiliated Revenue</v>
          </cell>
          <cell r="C83">
            <v>70663908.819999993</v>
          </cell>
        </row>
        <row r="84">
          <cell r="B84" t="str">
            <v>Memo: Total Operating Revenues</v>
          </cell>
          <cell r="C84">
            <v>71975622.379999995</v>
          </cell>
        </row>
        <row r="86">
          <cell r="B86" t="str">
            <v>FUEL EXPENSES</v>
          </cell>
        </row>
        <row r="88">
          <cell r="B88" t="str">
            <v>Fuel Expense Total</v>
          </cell>
        </row>
        <row r="89">
          <cell r="B89" t="str">
            <v>Deferred Fuel Expense</v>
          </cell>
        </row>
        <row r="90">
          <cell r="B90" t="str">
            <v>Over Under Fuel Expense</v>
          </cell>
        </row>
        <row r="91">
          <cell r="B91" t="str">
            <v>Fuel for Electric Generation</v>
          </cell>
          <cell r="C91">
            <v>0</v>
          </cell>
        </row>
        <row r="92">
          <cell r="B92" t="str">
            <v>Fuel from Affiliates for Electric Generation</v>
          </cell>
          <cell r="C92">
            <v>0</v>
          </cell>
        </row>
        <row r="93">
          <cell r="B93" t="str">
            <v>Other Pwr Exp- REC's - RETAIL</v>
          </cell>
          <cell r="C93">
            <v>481131.76</v>
          </cell>
        </row>
        <row r="94">
          <cell r="B94" t="str">
            <v>Allowances - Consumption</v>
          </cell>
          <cell r="C94">
            <v>481131.76</v>
          </cell>
        </row>
        <row r="95">
          <cell r="B95" t="str">
            <v>Emissions Control - Chemicals</v>
          </cell>
          <cell r="C95">
            <v>0</v>
          </cell>
        </row>
        <row r="96">
          <cell r="B96" t="str">
            <v>Total Fuel for Electric Generation</v>
          </cell>
          <cell r="C96">
            <v>481131.76</v>
          </cell>
        </row>
        <row r="97">
          <cell r="B97" t="str">
            <v>Memo: NonAff Fuel/Allow/Emissions</v>
          </cell>
          <cell r="C97">
            <v>481131.76</v>
          </cell>
        </row>
        <row r="99">
          <cell r="B99" t="str">
            <v>Purchased Power - Associated</v>
          </cell>
          <cell r="C99">
            <v>-36188851.090000004</v>
          </cell>
        </row>
        <row r="100">
          <cell r="B100" t="str">
            <v>Purchased Electricity from AEP - Affiliates</v>
          </cell>
          <cell r="C100">
            <v>-36188851.090000004</v>
          </cell>
        </row>
        <row r="101">
          <cell r="B101" t="str">
            <v>Purch Pwr-NonTrading-Nonassoc</v>
          </cell>
          <cell r="C101">
            <v>76565452.640000001</v>
          </cell>
        </row>
        <row r="102">
          <cell r="B102" t="str">
            <v>Purch Power Capacity -NA</v>
          </cell>
          <cell r="C102">
            <v>20344770.050000001</v>
          </cell>
        </row>
        <row r="103">
          <cell r="B103" t="str">
            <v>Purchased Electricity for Resale - NonAffiliated</v>
          </cell>
          <cell r="C103">
            <v>96910222.689999998</v>
          </cell>
        </row>
        <row r="104">
          <cell r="B104" t="str">
            <v>Purchased Gas for Resale - Affiliated</v>
          </cell>
          <cell r="C104">
            <v>0</v>
          </cell>
        </row>
        <row r="105">
          <cell r="B105" t="str">
            <v>Gas Purchases</v>
          </cell>
          <cell r="C105">
            <v>521810.34</v>
          </cell>
        </row>
        <row r="106">
          <cell r="B106" t="str">
            <v>Gas Withdrawn from Storage</v>
          </cell>
          <cell r="C106">
            <v>1822360.73</v>
          </cell>
        </row>
        <row r="107">
          <cell r="B107" t="str">
            <v>Other Gas Supply Expenses</v>
          </cell>
          <cell r="C107">
            <v>359906.36</v>
          </cell>
        </row>
        <row r="108">
          <cell r="B108" t="str">
            <v>Purchased Gas for Resale - NonAffiliated</v>
          </cell>
          <cell r="C108">
            <v>2704077.4299999997</v>
          </cell>
        </row>
        <row r="109">
          <cell r="B109" t="str">
            <v>Total Purchased Power</v>
          </cell>
          <cell r="C109">
            <v>63425449.029999994</v>
          </cell>
        </row>
        <row r="110">
          <cell r="B110" t="str">
            <v>GROSS MARGIN</v>
          </cell>
          <cell r="C110">
            <v>8069041.5900000017</v>
          </cell>
        </row>
        <row r="112">
          <cell r="B112" t="str">
            <v>OPERATING EXPENSES</v>
          </cell>
        </row>
        <row r="114">
          <cell r="B114" t="str">
            <v>Steam Generation Op Exp</v>
          </cell>
          <cell r="C114">
            <v>0</v>
          </cell>
        </row>
        <row r="115">
          <cell r="B115" t="str">
            <v>Misc Nuclear Power Expenses</v>
          </cell>
          <cell r="C115">
            <v>12.86</v>
          </cell>
        </row>
        <row r="116">
          <cell r="B116" t="str">
            <v>Nuclear Generation Op Exp</v>
          </cell>
          <cell r="C116">
            <v>12.86</v>
          </cell>
        </row>
        <row r="117">
          <cell r="B117" t="str">
            <v>Hydro Generation Op Exp</v>
          </cell>
          <cell r="C117">
            <v>0</v>
          </cell>
        </row>
        <row r="118">
          <cell r="B118" t="str">
            <v>Other Expenses</v>
          </cell>
          <cell r="C118">
            <v>430557.85000000003</v>
          </cell>
        </row>
        <row r="119">
          <cell r="B119" t="str">
            <v>PJM Admin-MAM&amp;SC- OSS</v>
          </cell>
          <cell r="C119">
            <v>0</v>
          </cell>
        </row>
        <row r="120">
          <cell r="B120" t="str">
            <v>Trans By Others - Commodity</v>
          </cell>
          <cell r="C120">
            <v>508466.25</v>
          </cell>
        </row>
        <row r="121">
          <cell r="B121" t="str">
            <v>Other Generation Op Exp</v>
          </cell>
          <cell r="C121">
            <v>939024.10000000009</v>
          </cell>
        </row>
        <row r="122">
          <cell r="B122" t="str">
            <v>PJM Admin-SSC&amp;DS-OSS</v>
          </cell>
          <cell r="C122">
            <v>0</v>
          </cell>
        </row>
        <row r="123">
          <cell r="B123" t="str">
            <v>PJM Admin-RP&amp;SDS-OSS</v>
          </cell>
          <cell r="C123">
            <v>0</v>
          </cell>
        </row>
        <row r="124">
          <cell r="B124" t="str">
            <v>Transmssn Elec by Others-NAC</v>
          </cell>
          <cell r="C124">
            <v>0</v>
          </cell>
        </row>
        <row r="125">
          <cell r="B125" t="str">
            <v>PJM Trans Enhancement Charge</v>
          </cell>
          <cell r="C125">
            <v>0</v>
          </cell>
        </row>
        <row r="126">
          <cell r="B126" t="str">
            <v>Transmission Op Exp</v>
          </cell>
          <cell r="C126">
            <v>4.3655745685100555E-10</v>
          </cell>
        </row>
        <row r="127">
          <cell r="B127" t="str">
            <v>Distribution Op Exp</v>
          </cell>
          <cell r="C127">
            <v>0</v>
          </cell>
        </row>
        <row r="128">
          <cell r="B128" t="str">
            <v>Uncollectible Accounts</v>
          </cell>
          <cell r="C128">
            <v>856756.14</v>
          </cell>
        </row>
        <row r="129">
          <cell r="B129" t="str">
            <v>Misc Customer Accounts Exp</v>
          </cell>
          <cell r="C129">
            <v>-0.21</v>
          </cell>
        </row>
        <row r="130">
          <cell r="B130" t="str">
            <v>Competitive Retail - DSM Exp</v>
          </cell>
          <cell r="C130">
            <v>0</v>
          </cell>
        </row>
        <row r="131">
          <cell r="B131" t="str">
            <v>Customer Service and Information Op Exp</v>
          </cell>
          <cell r="C131">
            <v>856755.93</v>
          </cell>
        </row>
        <row r="132">
          <cell r="B132" t="str">
            <v>Demonstrating &amp; Selling Exp</v>
          </cell>
          <cell r="C132">
            <v>178186.82</v>
          </cell>
        </row>
        <row r="133">
          <cell r="B133" t="str">
            <v>AEP Energy Retail Commissions</v>
          </cell>
          <cell r="C133">
            <v>0</v>
          </cell>
        </row>
        <row r="134">
          <cell r="B134" t="str">
            <v>Advertising Expenses</v>
          </cell>
          <cell r="C134">
            <v>5500</v>
          </cell>
        </row>
        <row r="135">
          <cell r="B135" t="str">
            <v>Misc Sales Exp - Comm&amp;Ind</v>
          </cell>
          <cell r="C135">
            <v>12276.95</v>
          </cell>
        </row>
        <row r="136">
          <cell r="B136" t="str">
            <v>Sales Expenses</v>
          </cell>
          <cell r="C136">
            <v>195963.77000000002</v>
          </cell>
        </row>
        <row r="137">
          <cell r="B137" t="str">
            <v>Memo: Insurance (9240 9250)</v>
          </cell>
          <cell r="C137">
            <v>13771.920000000002</v>
          </cell>
        </row>
        <row r="138">
          <cell r="B138" t="str">
            <v>Administrative &amp; Gen Salaries</v>
          </cell>
          <cell r="C138">
            <v>1411194.91</v>
          </cell>
        </row>
        <row r="139">
          <cell r="B139" t="str">
            <v>Off Supl &amp; Exp - Nonassociated</v>
          </cell>
          <cell r="C139">
            <v>247858.58000000002</v>
          </cell>
        </row>
        <row r="140">
          <cell r="B140" t="str">
            <v>Off Supl &amp; Exp - Associated</v>
          </cell>
          <cell r="C140">
            <v>680.95</v>
          </cell>
        </row>
        <row r="141">
          <cell r="B141" t="str">
            <v>Office Utilites</v>
          </cell>
          <cell r="C141">
            <v>21823.71</v>
          </cell>
        </row>
        <row r="142">
          <cell r="B142" t="str">
            <v>Outside Svcs Empl - Nonassoc</v>
          </cell>
          <cell r="C142">
            <v>558214.38</v>
          </cell>
        </row>
        <row r="143">
          <cell r="B143" t="str">
            <v>Outside Svcs Empl - Assoc</v>
          </cell>
          <cell r="C143">
            <v>42047.76</v>
          </cell>
        </row>
        <row r="144">
          <cell r="B144" t="str">
            <v>AEPSC Billed to Client Co</v>
          </cell>
          <cell r="C144">
            <v>181446.49</v>
          </cell>
        </row>
        <row r="145">
          <cell r="B145" t="str">
            <v>Property Insurance</v>
          </cell>
          <cell r="C145">
            <v>8331.77</v>
          </cell>
        </row>
        <row r="146">
          <cell r="B146" t="str">
            <v>Injuries and Damages</v>
          </cell>
          <cell r="C146">
            <v>3621.9300000000003</v>
          </cell>
        </row>
        <row r="147">
          <cell r="B147" t="str">
            <v>Wrkrs Cmpnstn Pre&amp;Slf Ins Prv</v>
          </cell>
          <cell r="C147">
            <v>1818.22</v>
          </cell>
        </row>
        <row r="148">
          <cell r="B148" t="str">
            <v>Employee Pensions &amp; Benefits</v>
          </cell>
          <cell r="C148">
            <v>47680.020000000004</v>
          </cell>
        </row>
        <row r="149">
          <cell r="B149" t="str">
            <v>Group Life Insurance Premiums</v>
          </cell>
          <cell r="C149">
            <v>-952.92000000000007</v>
          </cell>
        </row>
        <row r="150">
          <cell r="B150" t="str">
            <v>Group Medical Ins Premiums</v>
          </cell>
          <cell r="C150">
            <v>65416.42</v>
          </cell>
        </row>
        <row r="151">
          <cell r="B151" t="str">
            <v>Misc General Expenses</v>
          </cell>
          <cell r="C151">
            <v>10580.44</v>
          </cell>
        </row>
        <row r="152">
          <cell r="B152" t="str">
            <v>Rents - Real Property</v>
          </cell>
          <cell r="C152">
            <v>166001.49</v>
          </cell>
        </row>
        <row r="153">
          <cell r="B153" t="str">
            <v>Rents - Personal Property</v>
          </cell>
          <cell r="C153">
            <v>18073.010000000002</v>
          </cell>
        </row>
        <row r="154">
          <cell r="B154" t="str">
            <v>Rents - Real Property - Assoc</v>
          </cell>
          <cell r="C154">
            <v>8096.45</v>
          </cell>
        </row>
        <row r="155">
          <cell r="B155" t="str">
            <v>Administration &amp; General</v>
          </cell>
          <cell r="C155">
            <v>2791933.6099999994</v>
          </cell>
        </row>
        <row r="156">
          <cell r="B156" t="str">
            <v>Accretion</v>
          </cell>
          <cell r="C156">
            <v>0</v>
          </cell>
        </row>
        <row r="157">
          <cell r="B157" t="str">
            <v>Loss/(Gain) on Utility Plant</v>
          </cell>
          <cell r="C157">
            <v>0</v>
          </cell>
        </row>
        <row r="158">
          <cell r="B158" t="str">
            <v>Associated Business Development Expenses</v>
          </cell>
          <cell r="C158">
            <v>0</v>
          </cell>
        </row>
        <row r="160">
          <cell r="B160" t="str">
            <v>Gain on Disposition of Property</v>
          </cell>
          <cell r="C160">
            <v>0</v>
          </cell>
        </row>
        <row r="161">
          <cell r="B161" t="str">
            <v>Loss on Disposition of Property</v>
          </cell>
          <cell r="C161">
            <v>0</v>
          </cell>
        </row>
        <row r="162">
          <cell r="B162" t="str">
            <v>Loss(Gain) of Sale of Property</v>
          </cell>
          <cell r="C162">
            <v>0</v>
          </cell>
        </row>
        <row r="164">
          <cell r="B164" t="str">
            <v>Opr Exp and Factored A/R</v>
          </cell>
          <cell r="C164">
            <v>0</v>
          </cell>
        </row>
        <row r="165">
          <cell r="B165" t="str">
            <v>Water Heaters</v>
          </cell>
          <cell r="C165">
            <v>0</v>
          </cell>
        </row>
        <row r="166">
          <cell r="B166" t="str">
            <v>Expense of Non-Utility Operation</v>
          </cell>
          <cell r="C166">
            <v>0</v>
          </cell>
        </row>
        <row r="167">
          <cell r="B167" t="str">
            <v>Misc NonOp Expenses - NonAssoc</v>
          </cell>
          <cell r="C167">
            <v>0</v>
          </cell>
        </row>
        <row r="168">
          <cell r="B168" t="str">
            <v>Donation Contributions</v>
          </cell>
          <cell r="C168">
            <v>0</v>
          </cell>
        </row>
        <row r="169">
          <cell r="B169" t="str">
            <v>Provision for Penalties</v>
          </cell>
          <cell r="C169">
            <v>0</v>
          </cell>
        </row>
        <row r="170">
          <cell r="B170" t="str">
            <v>Civic &amp; Political Activities</v>
          </cell>
          <cell r="C170">
            <v>0</v>
          </cell>
        </row>
        <row r="171">
          <cell r="B171" t="str">
            <v>Other Deductions</v>
          </cell>
          <cell r="C171">
            <v>0</v>
          </cell>
        </row>
        <row r="172">
          <cell r="B172" t="str">
            <v>Shutdown Coal Company Expenses</v>
          </cell>
          <cell r="C172">
            <v>0</v>
          </cell>
        </row>
        <row r="173">
          <cell r="B173" t="str">
            <v>All Other Operational Expenses</v>
          </cell>
          <cell r="C173">
            <v>0</v>
          </cell>
        </row>
        <row r="174">
          <cell r="B174" t="str">
            <v>Operational Expenses</v>
          </cell>
          <cell r="C174">
            <v>4783690.2700000005</v>
          </cell>
        </row>
        <row r="176">
          <cell r="B176" t="str">
            <v>Steam Generation Maintenance</v>
          </cell>
          <cell r="C176">
            <v>0</v>
          </cell>
        </row>
        <row r="177">
          <cell r="B177" t="str">
            <v>Nuclear Generation Maintenance</v>
          </cell>
          <cell r="C177">
            <v>0</v>
          </cell>
        </row>
        <row r="178">
          <cell r="B178" t="str">
            <v>Hydro Generation Maintenance</v>
          </cell>
          <cell r="C178">
            <v>0</v>
          </cell>
        </row>
        <row r="179">
          <cell r="B179" t="str">
            <v>Other Generation Maintenance</v>
          </cell>
          <cell r="C179">
            <v>0</v>
          </cell>
        </row>
        <row r="180">
          <cell r="B180" t="str">
            <v>Transmission Maintenance</v>
          </cell>
          <cell r="C180">
            <v>0</v>
          </cell>
        </row>
        <row r="181">
          <cell r="B181" t="str">
            <v>Distribution Maintenance</v>
          </cell>
          <cell r="C181">
            <v>0</v>
          </cell>
        </row>
        <row r="182">
          <cell r="B182" t="str">
            <v>Administration &amp; General Maintenance</v>
          </cell>
          <cell r="C182">
            <v>0</v>
          </cell>
        </row>
        <row r="183">
          <cell r="B183" t="str">
            <v>All Other Maintenance Expenses</v>
          </cell>
          <cell r="C183">
            <v>0</v>
          </cell>
        </row>
        <row r="184">
          <cell r="B184" t="str">
            <v>Maintenance Expenses</v>
          </cell>
          <cell r="C184">
            <v>0</v>
          </cell>
        </row>
        <row r="185">
          <cell r="B185" t="str">
            <v>Total Operational and Maintenance Expenses</v>
          </cell>
          <cell r="C185">
            <v>4783690.2700000005</v>
          </cell>
        </row>
        <row r="189">
          <cell r="B189" t="str">
            <v>Amort. of Plant</v>
          </cell>
          <cell r="C189">
            <v>66822.33</v>
          </cell>
        </row>
        <row r="190">
          <cell r="B190" t="str">
            <v>Amort of Capitalized Software</v>
          </cell>
          <cell r="C190">
            <v>255733.79</v>
          </cell>
        </row>
        <row r="191">
          <cell r="B191" t="str">
            <v>DDA Amortization</v>
          </cell>
          <cell r="C191">
            <v>322556.12</v>
          </cell>
        </row>
        <row r="192">
          <cell r="B192" t="str">
            <v>DDA Regulatory Debits</v>
          </cell>
          <cell r="C192">
            <v>0</v>
          </cell>
        </row>
        <row r="193">
          <cell r="B193" t="str">
            <v>DDA Regulatory Credits</v>
          </cell>
          <cell r="C193">
            <v>0</v>
          </cell>
        </row>
        <row r="194">
          <cell r="B194" t="str">
            <v>Amortization</v>
          </cell>
          <cell r="C194">
            <v>322556.12</v>
          </cell>
        </row>
        <row r="195">
          <cell r="B195" t="str">
            <v>Depreciation Exp</v>
          </cell>
          <cell r="C195">
            <v>31055.64</v>
          </cell>
        </row>
        <row r="196">
          <cell r="B196" t="str">
            <v>Depr Exp - Capital Lease Prod</v>
          </cell>
          <cell r="C196">
            <v>8887.59</v>
          </cell>
        </row>
        <row r="197">
          <cell r="B197" t="str">
            <v>Depr Exp-Defd Gain Office Equ</v>
          </cell>
          <cell r="C197">
            <v>-10735.74</v>
          </cell>
        </row>
        <row r="198">
          <cell r="B198" t="str">
            <v>DDA Depreciation</v>
          </cell>
          <cell r="C198">
            <v>29207.489999999998</v>
          </cell>
        </row>
        <row r="199">
          <cell r="B199" t="str">
            <v>DDA STP Nuclear Decommissioning</v>
          </cell>
          <cell r="C199">
            <v>0</v>
          </cell>
        </row>
        <row r="200">
          <cell r="B200" t="str">
            <v>DDA Asset Retirement Obligation</v>
          </cell>
          <cell r="C200">
            <v>0</v>
          </cell>
        </row>
        <row r="201">
          <cell r="B201" t="str">
            <v>DDA Removal Costs</v>
          </cell>
          <cell r="C201">
            <v>0</v>
          </cell>
        </row>
        <row r="202">
          <cell r="B202" t="str">
            <v>Depreciation</v>
          </cell>
          <cell r="C202">
            <v>29207.489999999998</v>
          </cell>
        </row>
        <row r="203">
          <cell r="B203" t="str">
            <v>Depreciation and Amortization</v>
          </cell>
          <cell r="C203">
            <v>351763.61</v>
          </cell>
        </row>
        <row r="205">
          <cell r="B205" t="str">
            <v>State Franchise Taxes</v>
          </cell>
          <cell r="C205">
            <v>25</v>
          </cell>
        </row>
        <row r="206">
          <cell r="B206" t="str">
            <v>Franchise Taxes</v>
          </cell>
          <cell r="C206">
            <v>25</v>
          </cell>
        </row>
        <row r="207">
          <cell r="B207" t="str">
            <v>State Gross Receipts Tax</v>
          </cell>
          <cell r="C207">
            <v>0</v>
          </cell>
        </row>
        <row r="208">
          <cell r="B208" t="str">
            <v>State Gross Receipts Tax</v>
          </cell>
          <cell r="C208">
            <v>0</v>
          </cell>
        </row>
        <row r="209">
          <cell r="B209" t="str">
            <v>Revenue-kWhr Taxes</v>
          </cell>
          <cell r="C209">
            <v>0</v>
          </cell>
        </row>
        <row r="210">
          <cell r="B210" t="str">
            <v>Federal Unemployment Tax</v>
          </cell>
          <cell r="C210">
            <v>634.28</v>
          </cell>
        </row>
        <row r="211">
          <cell r="B211" t="str">
            <v>State Unemployment Tax</v>
          </cell>
          <cell r="C211">
            <v>72913.650000000009</v>
          </cell>
        </row>
        <row r="212">
          <cell r="B212" t="str">
            <v>Payroll Taxes</v>
          </cell>
          <cell r="C212">
            <v>73547.930000000008</v>
          </cell>
        </row>
        <row r="213">
          <cell r="B213" t="str">
            <v>Capacity Taxes</v>
          </cell>
          <cell r="C213">
            <v>0</v>
          </cell>
        </row>
        <row r="214">
          <cell r="B214" t="str">
            <v>Real Personal Property Taxes</v>
          </cell>
          <cell r="C214">
            <v>7833</v>
          </cell>
        </row>
        <row r="215">
          <cell r="B215" t="str">
            <v>Property Taxes</v>
          </cell>
          <cell r="C215">
            <v>7833</v>
          </cell>
        </row>
        <row r="216">
          <cell r="B216" t="str">
            <v>St Publ Serv Comm Tax-Fees</v>
          </cell>
          <cell r="C216">
            <v>3534.92</v>
          </cell>
        </row>
        <row r="217">
          <cell r="B217" t="str">
            <v>Regulatory Fees</v>
          </cell>
          <cell r="C217">
            <v>3534.92</v>
          </cell>
        </row>
        <row r="218">
          <cell r="B218" t="str">
            <v>Production Taxes</v>
          </cell>
          <cell r="C218">
            <v>0</v>
          </cell>
        </row>
        <row r="219">
          <cell r="B219" t="str">
            <v>St Lic-Registration Tax-Fees</v>
          </cell>
          <cell r="C219">
            <v>13388.050000000001</v>
          </cell>
        </row>
        <row r="220">
          <cell r="B220" t="str">
            <v>Miscellaneous Taxes</v>
          </cell>
          <cell r="C220">
            <v>13388.050000000001</v>
          </cell>
        </row>
        <row r="221">
          <cell r="B221" t="str">
            <v>Other Non-Income Taxes</v>
          </cell>
          <cell r="C221">
            <v>13388.050000000001</v>
          </cell>
        </row>
        <row r="222">
          <cell r="B222" t="str">
            <v>Taxes Other Than Income Taxes</v>
          </cell>
          <cell r="C222">
            <v>98328.900000000009</v>
          </cell>
        </row>
        <row r="223">
          <cell r="B223" t="str">
            <v>TOTAL OPERATING EXPENSES</v>
          </cell>
          <cell r="C223">
            <v>5233782.7800000012</v>
          </cell>
        </row>
        <row r="224">
          <cell r="B224" t="str">
            <v>Memo: SEC Total Operating Expenses</v>
          </cell>
          <cell r="C224">
            <v>69140363.569999993</v>
          </cell>
        </row>
        <row r="226">
          <cell r="B226" t="str">
            <v>OPERATING INCOME</v>
          </cell>
          <cell r="C226">
            <v>2835258.8100000005</v>
          </cell>
        </row>
        <row r="228">
          <cell r="B228" t="str">
            <v>NON-OPERATING INCOME / (EXPENSES)</v>
          </cell>
        </row>
        <row r="230">
          <cell r="B230" t="str">
            <v>Int &amp; Dividend Inc - Nonassoc</v>
          </cell>
          <cell r="C230">
            <v>351.63</v>
          </cell>
        </row>
        <row r="231">
          <cell r="B231" t="str">
            <v>Interest &amp; Dividend NonAffiliated</v>
          </cell>
          <cell r="C231">
            <v>351.63</v>
          </cell>
        </row>
        <row r="232">
          <cell r="B232" t="str">
            <v>Interest Income - Assoc CBP</v>
          </cell>
          <cell r="C232">
            <v>101890.09000000001</v>
          </cell>
        </row>
        <row r="233">
          <cell r="B233" t="str">
            <v>Interest &amp; Dividend Affiliated</v>
          </cell>
          <cell r="C233">
            <v>101890.09000000001</v>
          </cell>
        </row>
        <row r="234">
          <cell r="B234" t="str">
            <v>Total Interest &amp; Dividend Income</v>
          </cell>
          <cell r="C234">
            <v>102241.72000000002</v>
          </cell>
        </row>
        <row r="235">
          <cell r="B235" t="str">
            <v>Interest &amp; Dividend Carrying Charge</v>
          </cell>
          <cell r="C235">
            <v>0</v>
          </cell>
        </row>
        <row r="237">
          <cell r="B237" t="str">
            <v>Memo: Total Interest &amp; Dividend Income w/ Carrying</v>
          </cell>
          <cell r="C237">
            <v>102241.72000000002</v>
          </cell>
        </row>
        <row r="239">
          <cell r="B239" t="str">
            <v>AFUDC</v>
          </cell>
          <cell r="C239">
            <v>0</v>
          </cell>
        </row>
        <row r="240">
          <cell r="B240" t="str">
            <v>Gain on Disposition of Equity Investments</v>
          </cell>
          <cell r="C240">
            <v>0</v>
          </cell>
        </row>
        <row r="242">
          <cell r="B242" t="str">
            <v>Interest LTD FMB</v>
          </cell>
          <cell r="C242">
            <v>0</v>
          </cell>
        </row>
        <row r="243">
          <cell r="B243" t="str">
            <v>Interest LTD IPC</v>
          </cell>
          <cell r="C243">
            <v>0</v>
          </cell>
        </row>
        <row r="244">
          <cell r="B244" t="str">
            <v>Interest LTD Notes Payable - Affiliated</v>
          </cell>
          <cell r="C244">
            <v>0</v>
          </cell>
        </row>
        <row r="245">
          <cell r="B245" t="str">
            <v>Interest LTD Notes Payable - NonAffiliated</v>
          </cell>
          <cell r="C245">
            <v>0</v>
          </cell>
        </row>
        <row r="246">
          <cell r="B246" t="str">
            <v>Interest LTD Debentures</v>
          </cell>
          <cell r="C246">
            <v>0</v>
          </cell>
        </row>
        <row r="247">
          <cell r="B247" t="str">
            <v>Interest LTD Senior Unsecured</v>
          </cell>
          <cell r="C247">
            <v>0</v>
          </cell>
        </row>
        <row r="248">
          <cell r="B248" t="str">
            <v>Interest LTD Other - Affil</v>
          </cell>
          <cell r="C248">
            <v>0</v>
          </cell>
        </row>
        <row r="249">
          <cell r="B249" t="str">
            <v>Interest LTD Other - NonAffil</v>
          </cell>
          <cell r="C249">
            <v>0</v>
          </cell>
        </row>
        <row r="250">
          <cell r="B250" t="str">
            <v>Interest on Long-Term Debt</v>
          </cell>
          <cell r="C250">
            <v>0</v>
          </cell>
        </row>
        <row r="251">
          <cell r="B251" t="str">
            <v>Int to Assoc Co - CBP</v>
          </cell>
          <cell r="C251">
            <v>55727.29</v>
          </cell>
        </row>
        <row r="252">
          <cell r="B252" t="str">
            <v>Interest STD - Affil</v>
          </cell>
          <cell r="C252">
            <v>55727.29</v>
          </cell>
        </row>
        <row r="253">
          <cell r="B253" t="str">
            <v>Lines Of Credit</v>
          </cell>
          <cell r="C253">
            <v>3993.12</v>
          </cell>
        </row>
        <row r="254">
          <cell r="B254" t="str">
            <v>Interest STD - NonAffil</v>
          </cell>
          <cell r="C254">
            <v>3993.12</v>
          </cell>
        </row>
        <row r="255">
          <cell r="B255" t="str">
            <v>Interest on Short Term Debt</v>
          </cell>
          <cell r="C255">
            <v>59720.41</v>
          </cell>
        </row>
        <row r="256">
          <cell r="B256" t="str">
            <v>Amort of Debt Disc. Prem &amp; Exp</v>
          </cell>
          <cell r="C256">
            <v>0</v>
          </cell>
        </row>
        <row r="257">
          <cell r="B257" t="str">
            <v>Amort Loss on Reacquired Debt</v>
          </cell>
          <cell r="C257">
            <v>0</v>
          </cell>
        </row>
        <row r="258">
          <cell r="B258" t="str">
            <v>Amort Gain on Reacquired Debt</v>
          </cell>
          <cell r="C258">
            <v>0</v>
          </cell>
        </row>
        <row r="259">
          <cell r="B259" t="str">
            <v>Other Interest - Fuel Recovery</v>
          </cell>
          <cell r="C259">
            <v>0</v>
          </cell>
        </row>
        <row r="260">
          <cell r="B260" t="str">
            <v>Other Interest Expense</v>
          </cell>
          <cell r="C260">
            <v>963.36</v>
          </cell>
        </row>
        <row r="261">
          <cell r="B261" t="str">
            <v>Int Exp - Cap Lease Production</v>
          </cell>
          <cell r="C261">
            <v>299.82</v>
          </cell>
        </row>
        <row r="262">
          <cell r="B262" t="str">
            <v>Interest Expense - State Tax</v>
          </cell>
          <cell r="C262">
            <v>438</v>
          </cell>
        </row>
        <row r="263">
          <cell r="B263" t="str">
            <v>Other Interest - NonAffil</v>
          </cell>
          <cell r="C263">
            <v>1701.18</v>
          </cell>
        </row>
        <row r="264">
          <cell r="B264" t="str">
            <v>Other Interest Expense - Affil</v>
          </cell>
          <cell r="C264">
            <v>0</v>
          </cell>
        </row>
        <row r="265">
          <cell r="B265" t="str">
            <v>Interest Rate Hedge Unrealized (Gain)/Loss</v>
          </cell>
          <cell r="C265">
            <v>0</v>
          </cell>
        </row>
        <row r="266">
          <cell r="B266" t="str">
            <v>AFUDC-Borrowed Funds</v>
          </cell>
          <cell r="C266">
            <v>0</v>
          </cell>
        </row>
        <row r="267">
          <cell r="B267" t="str">
            <v>Total Interest Charges</v>
          </cell>
          <cell r="C267">
            <v>61421.590000000004</v>
          </cell>
        </row>
        <row r="268">
          <cell r="B268" t="str">
            <v>INCOME BEFORE INCOME TAXES and EQUITY EARNINGS</v>
          </cell>
          <cell r="C268">
            <v>2876078.9400000009</v>
          </cell>
        </row>
        <row r="270">
          <cell r="B270" t="str">
            <v>INCOME TAXES and EQUITY EARNINGS</v>
          </cell>
        </row>
        <row r="272">
          <cell r="B272" t="str">
            <v>Income Taxes, UOI - Federal</v>
          </cell>
          <cell r="C272">
            <v>-698614.86</v>
          </cell>
        </row>
        <row r="273">
          <cell r="B273" t="str">
            <v>Inc Tax, Oth Inc&amp;Ded-Federal</v>
          </cell>
          <cell r="C273">
            <v>-311839</v>
          </cell>
        </row>
        <row r="274">
          <cell r="B274" t="str">
            <v>Federal Current Income Tax</v>
          </cell>
          <cell r="C274">
            <v>-1010453.86</v>
          </cell>
        </row>
        <row r="275">
          <cell r="B275" t="str">
            <v>Prov Def I/T Util Op Inc-Fed</v>
          </cell>
          <cell r="C275">
            <v>2047565.78</v>
          </cell>
        </row>
        <row r="276">
          <cell r="B276" t="str">
            <v>Prov Def I/T Oth I&amp;D - Federal</v>
          </cell>
          <cell r="C276">
            <v>175</v>
          </cell>
        </row>
        <row r="277">
          <cell r="B277" t="str">
            <v>Prv Def I/T-Cr Util Op Inc-Fed</v>
          </cell>
          <cell r="C277">
            <v>-344575.4</v>
          </cell>
        </row>
        <row r="278">
          <cell r="B278" t="str">
            <v>Prv Def I/T-Cr Oth I&amp;D-Fed</v>
          </cell>
          <cell r="C278">
            <v>-12040</v>
          </cell>
        </row>
        <row r="279">
          <cell r="B279" t="str">
            <v>Federal Deferred Income Tax</v>
          </cell>
          <cell r="C279">
            <v>1691125.38</v>
          </cell>
        </row>
        <row r="280">
          <cell r="B280" t="str">
            <v>Federal Investment Tax Credits</v>
          </cell>
          <cell r="C280">
            <v>0</v>
          </cell>
        </row>
        <row r="281">
          <cell r="B281" t="str">
            <v>Federal Income Taxes</v>
          </cell>
          <cell r="C281">
            <v>680671.5199999999</v>
          </cell>
        </row>
        <row r="283">
          <cell r="B283" t="str">
            <v>Income Taxes UOI - State</v>
          </cell>
          <cell r="C283">
            <v>-51413.87</v>
          </cell>
        </row>
        <row r="284">
          <cell r="B284" t="str">
            <v>Inc Tax Oth Inc  Ded - State</v>
          </cell>
          <cell r="C284">
            <v>8614.91</v>
          </cell>
        </row>
        <row r="285">
          <cell r="B285" t="str">
            <v>State Current Income Tax</v>
          </cell>
          <cell r="C285">
            <v>-42798.96</v>
          </cell>
        </row>
        <row r="286">
          <cell r="B286" t="str">
            <v>Prov Def I/T Util Op Inc-State</v>
          </cell>
          <cell r="C286">
            <v>141157</v>
          </cell>
        </row>
        <row r="287">
          <cell r="B287" t="str">
            <v>Prv Def I/T-Cr Oth I&amp;D-State</v>
          </cell>
          <cell r="C287">
            <v>0</v>
          </cell>
        </row>
        <row r="288">
          <cell r="B288" t="str">
            <v>State Deferred Income Tax</v>
          </cell>
          <cell r="C288">
            <v>141157</v>
          </cell>
        </row>
        <row r="289">
          <cell r="B289" t="str">
            <v>State Investment Tax Credits</v>
          </cell>
          <cell r="C289">
            <v>0</v>
          </cell>
        </row>
        <row r="290">
          <cell r="B290" t="str">
            <v>State Income Taxes</v>
          </cell>
          <cell r="C290">
            <v>98358.040000000008</v>
          </cell>
        </row>
        <row r="292">
          <cell r="B292" t="str">
            <v>Income Taxes UOI - Local</v>
          </cell>
          <cell r="C292">
            <v>-7477.8</v>
          </cell>
        </row>
        <row r="293">
          <cell r="B293" t="str">
            <v>Inc Tax Oth Inc Ded - Local</v>
          </cell>
          <cell r="C293">
            <v>245.75</v>
          </cell>
        </row>
        <row r="294">
          <cell r="B294" t="str">
            <v>Local Current Income Tax</v>
          </cell>
          <cell r="C294">
            <v>-7232.05</v>
          </cell>
        </row>
        <row r="295">
          <cell r="B295" t="str">
            <v>Local Deferred Income Tax</v>
          </cell>
          <cell r="C295">
            <v>0</v>
          </cell>
        </row>
        <row r="296">
          <cell r="B296" t="str">
            <v>Local Investment Tax Credits</v>
          </cell>
          <cell r="C296">
            <v>0</v>
          </cell>
        </row>
        <row r="297">
          <cell r="B297" t="str">
            <v>Local Income Taxes</v>
          </cell>
          <cell r="C297">
            <v>-7232.05</v>
          </cell>
        </row>
        <row r="299">
          <cell r="B299" t="str">
            <v>Foreign Current Income Tax</v>
          </cell>
          <cell r="C299">
            <v>0</v>
          </cell>
        </row>
        <row r="300">
          <cell r="B300" t="str">
            <v>Foreign Deferred Income Tax</v>
          </cell>
          <cell r="C300">
            <v>0</v>
          </cell>
        </row>
        <row r="301">
          <cell r="B301" t="str">
            <v>Foreign Investment Tax Credits</v>
          </cell>
          <cell r="C301">
            <v>0</v>
          </cell>
        </row>
        <row r="302">
          <cell r="B302" t="str">
            <v>Foreign Income Taxes</v>
          </cell>
          <cell r="C302">
            <v>0</v>
          </cell>
        </row>
        <row r="303">
          <cell r="B303" t="str">
            <v>Total Income Taxes</v>
          </cell>
          <cell r="C303">
            <v>771797.50999999989</v>
          </cell>
        </row>
        <row r="304">
          <cell r="B304" t="str">
            <v>Equity Erngs of Sub-Consolidat</v>
          </cell>
          <cell r="C304">
            <v>0</v>
          </cell>
        </row>
        <row r="305">
          <cell r="B305" t="str">
            <v>Equity Earnings of Subs</v>
          </cell>
          <cell r="C305">
            <v>0</v>
          </cell>
        </row>
        <row r="306">
          <cell r="B306" t="str">
            <v>INCOME AFTER INCOME TAXES and EQUITY EARNINGS</v>
          </cell>
          <cell r="C306">
            <v>2104281.4300000011</v>
          </cell>
        </row>
        <row r="308">
          <cell r="B308" t="str">
            <v>Discontinued Operations (Net of Taxes)</v>
          </cell>
          <cell r="C308">
            <v>0</v>
          </cell>
        </row>
        <row r="310">
          <cell r="B310" t="str">
            <v>Cumulative Effect of Accounting Changes</v>
          </cell>
          <cell r="C310">
            <v>0</v>
          </cell>
        </row>
        <row r="311">
          <cell r="B311" t="str">
            <v>Extraordinary Income / (Expenses)</v>
          </cell>
          <cell r="C311">
            <v>0</v>
          </cell>
        </row>
        <row r="312">
          <cell r="B312" t="str">
            <v>NET INCOME</v>
          </cell>
          <cell r="C312">
            <v>2104281.4300000011</v>
          </cell>
        </row>
        <row r="314">
          <cell r="B314" t="str">
            <v>Minority Interest</v>
          </cell>
          <cell r="C314">
            <v>0</v>
          </cell>
        </row>
        <row r="315">
          <cell r="B315" t="str">
            <v>Preferred Stock Dividend Subs</v>
          </cell>
          <cell r="C315">
            <v>0</v>
          </cell>
        </row>
        <row r="316">
          <cell r="B316" t="str">
            <v>Earnings to Common Shareholders</v>
          </cell>
          <cell r="C316">
            <v>2104281.4300000011</v>
          </cell>
        </row>
        <row r="318">
          <cell r="B318" t="str">
            <v>NET INCOME (LOSS) NODE before PS</v>
          </cell>
          <cell r="C318">
            <v>2104281.4299999941</v>
          </cell>
        </row>
        <row r="319">
          <cell r="B319" t="str">
            <v>Double Check on Net Income Node after PS</v>
          </cell>
          <cell r="C319">
            <v>6.9849193096160889E-9</v>
          </cell>
        </row>
        <row r="320">
          <cell r="C320" t="str">
            <v xml:space="preserve"> </v>
          </cell>
        </row>
        <row r="323">
          <cell r="B323" t="str">
            <v>2017-03-31</v>
          </cell>
        </row>
        <row r="324">
          <cell r="B324">
            <v>1E-3</v>
          </cell>
        </row>
        <row r="325">
          <cell r="B325" t="str">
            <v>ERROR ABOVE</v>
          </cell>
        </row>
        <row r="326">
          <cell r="B326" t="str">
            <v>E</v>
          </cell>
        </row>
        <row r="327">
          <cell r="B327">
            <v>0</v>
          </cell>
        </row>
        <row r="328">
          <cell r="B328">
            <v>0</v>
          </cell>
        </row>
        <row r="329">
          <cell r="B329">
            <v>0</v>
          </cell>
        </row>
        <row r="330">
          <cell r="B330" t="str">
            <v>American Electric Power Co.</v>
          </cell>
        </row>
        <row r="331">
          <cell r="B331" t="str">
            <v>American Electric Power</v>
          </cell>
        </row>
        <row r="332">
          <cell r="B332" t="str">
            <v>American Electric Power</v>
          </cell>
        </row>
        <row r="333">
          <cell r="B333" t="str">
            <v>00:00:09</v>
          </cell>
        </row>
        <row r="334">
          <cell r="B334" t="str">
            <v>3</v>
          </cell>
        </row>
        <row r="336">
          <cell r="B336" t="str">
            <v>S18565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9">
          <cell r="B9" t="str">
            <v>C&amp;I Gas Sales</v>
          </cell>
        </row>
      </sheetData>
      <sheetData sheetId="60"/>
      <sheetData sheetId="61"/>
      <sheetData sheetId="62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Select select"/>
      <sheetName val="SQL Statement"/>
      <sheetName val="Reconciliation Detail"/>
      <sheetName val="2020 Transfers"/>
      <sheetName val="2020 Retir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ls_asset_id</v>
          </cell>
          <cell r="B1" t="str">
            <v>monthnum</v>
          </cell>
          <cell r="C1" t="str">
            <v>set_of_books_id</v>
          </cell>
          <cell r="D1" t="str">
            <v>company_id</v>
          </cell>
          <cell r="E1" t="str">
            <v>leased_asset_number</v>
          </cell>
          <cell r="F1" t="str">
            <v>leased_asset_status</v>
          </cell>
          <cell r="G1" t="str">
            <v>ilr_id</v>
          </cell>
          <cell r="H1" t="str">
            <v>ilr_number</v>
          </cell>
          <cell r="I1" t="str">
            <v>funding_status</v>
          </cell>
          <cell r="J1" t="str">
            <v>lease_id</v>
          </cell>
          <cell r="K1" t="str">
            <v>lease_number</v>
          </cell>
          <cell r="L1" t="str">
            <v>lease_cap_type</v>
          </cell>
          <cell r="M1" t="str">
            <v>company_description</v>
          </cell>
          <cell r="N1" t="str">
            <v>retirement_amount</v>
          </cell>
          <cell r="O1" t="str">
            <v>beg_capital_cost</v>
          </cell>
          <cell r="P1" t="str">
            <v>end_capital_cost</v>
          </cell>
          <cell r="Q1" t="str">
            <v>beg_obligation</v>
          </cell>
          <cell r="R1" t="str">
            <v>end_obligation</v>
          </cell>
          <cell r="S1" t="str">
            <v>beg_lt_obligation</v>
          </cell>
          <cell r="T1" t="str">
            <v>end_lt_obligation</v>
          </cell>
          <cell r="U1" t="str">
            <v>beg_reserve</v>
          </cell>
          <cell r="V1" t="str">
            <v>end_reserve</v>
          </cell>
          <cell r="W1" t="str">
            <v>gain_loss</v>
          </cell>
        </row>
        <row r="2">
          <cell r="A2">
            <v>1204064</v>
          </cell>
          <cell r="B2">
            <v>202001</v>
          </cell>
          <cell r="C2">
            <v>1</v>
          </cell>
          <cell r="D2">
            <v>103</v>
          </cell>
          <cell r="E2">
            <v>1204064</v>
          </cell>
          <cell r="F2" t="str">
            <v>Retired</v>
          </cell>
          <cell r="G2">
            <v>211946</v>
          </cell>
          <cell r="H2">
            <v>211946</v>
          </cell>
          <cell r="I2" t="str">
            <v>Retired</v>
          </cell>
          <cell r="J2">
            <v>4228</v>
          </cell>
          <cell r="K2">
            <v>4228</v>
          </cell>
          <cell r="L2" t="str">
            <v>Capital Leases</v>
          </cell>
          <cell r="M2" t="str">
            <v>AEP Service Corp.</v>
          </cell>
          <cell r="N2">
            <v>-193030.49</v>
          </cell>
          <cell r="O2">
            <v>193030.49</v>
          </cell>
          <cell r="P2">
            <v>193030.49</v>
          </cell>
          <cell r="Q2">
            <v>10810.62</v>
          </cell>
          <cell r="R2">
            <v>8672</v>
          </cell>
          <cell r="S2">
            <v>0</v>
          </cell>
          <cell r="T2">
            <v>0</v>
          </cell>
          <cell r="U2">
            <v>190844.76</v>
          </cell>
          <cell r="V2">
            <v>0</v>
          </cell>
          <cell r="W2">
            <v>-8624.89</v>
          </cell>
        </row>
        <row r="3">
          <cell r="A3">
            <v>1232620</v>
          </cell>
          <cell r="B3">
            <v>202001</v>
          </cell>
          <cell r="C3">
            <v>1</v>
          </cell>
          <cell r="D3">
            <v>103</v>
          </cell>
          <cell r="E3" t="str">
            <v>N50AE</v>
          </cell>
          <cell r="F3" t="str">
            <v>Retired</v>
          </cell>
          <cell r="G3">
            <v>237210</v>
          </cell>
          <cell r="H3" t="str">
            <v>N50AE</v>
          </cell>
          <cell r="I3" t="str">
            <v>Retired</v>
          </cell>
          <cell r="J3">
            <v>4446</v>
          </cell>
          <cell r="K3">
            <v>4446</v>
          </cell>
          <cell r="L3" t="str">
            <v>842 Operating Leases</v>
          </cell>
          <cell r="M3" t="str">
            <v>AEP Service Corp.</v>
          </cell>
          <cell r="N3">
            <v>-1788029.61</v>
          </cell>
          <cell r="O3">
            <v>1788029.61</v>
          </cell>
          <cell r="P3">
            <v>1788029.61</v>
          </cell>
          <cell r="Q3">
            <v>1009890.74</v>
          </cell>
          <cell r="R3">
            <v>1009890.74</v>
          </cell>
          <cell r="S3">
            <v>205360.46</v>
          </cell>
          <cell r="T3">
            <v>205360.46</v>
          </cell>
          <cell r="U3">
            <v>1514784.15</v>
          </cell>
          <cell r="V3">
            <v>0</v>
          </cell>
          <cell r="W3">
            <v>-736645.28</v>
          </cell>
        </row>
        <row r="4">
          <cell r="A4">
            <v>1281953</v>
          </cell>
          <cell r="B4">
            <v>202001</v>
          </cell>
          <cell r="C4">
            <v>1</v>
          </cell>
          <cell r="D4">
            <v>103</v>
          </cell>
          <cell r="E4">
            <v>1281953</v>
          </cell>
          <cell r="F4" t="str">
            <v>Retired</v>
          </cell>
          <cell r="G4">
            <v>292663</v>
          </cell>
          <cell r="H4">
            <v>560323</v>
          </cell>
          <cell r="I4" t="str">
            <v>Retired</v>
          </cell>
          <cell r="J4">
            <v>4320</v>
          </cell>
          <cell r="K4">
            <v>4320</v>
          </cell>
          <cell r="L4" t="str">
            <v>842 Operating Leases</v>
          </cell>
          <cell r="M4" t="str">
            <v>AEP Service Corp.</v>
          </cell>
          <cell r="N4">
            <v>-14699.89</v>
          </cell>
          <cell r="O4">
            <v>14699.89</v>
          </cell>
          <cell r="P4">
            <v>14699.89</v>
          </cell>
          <cell r="Q4">
            <v>7147.67</v>
          </cell>
          <cell r="R4">
            <v>6506.88</v>
          </cell>
          <cell r="S4">
            <v>0</v>
          </cell>
          <cell r="T4">
            <v>0</v>
          </cell>
          <cell r="U4">
            <v>14041.03</v>
          </cell>
          <cell r="V4">
            <v>0</v>
          </cell>
          <cell r="W4">
            <v>-6488.81</v>
          </cell>
        </row>
        <row r="5">
          <cell r="A5">
            <v>1281973</v>
          </cell>
          <cell r="B5">
            <v>202001</v>
          </cell>
          <cell r="C5">
            <v>1</v>
          </cell>
          <cell r="D5">
            <v>103</v>
          </cell>
          <cell r="E5">
            <v>1281973</v>
          </cell>
          <cell r="F5" t="str">
            <v>Retired</v>
          </cell>
          <cell r="G5">
            <v>289547</v>
          </cell>
          <cell r="H5">
            <v>660204</v>
          </cell>
          <cell r="I5" t="str">
            <v>Retired</v>
          </cell>
          <cell r="J5">
            <v>4320</v>
          </cell>
          <cell r="K5">
            <v>4320</v>
          </cell>
          <cell r="L5" t="str">
            <v>842 Operating Leases</v>
          </cell>
          <cell r="M5" t="str">
            <v>AEP Service Corp.</v>
          </cell>
          <cell r="N5">
            <v>-19709.11</v>
          </cell>
          <cell r="O5">
            <v>19709.11</v>
          </cell>
          <cell r="P5">
            <v>19709.11</v>
          </cell>
          <cell r="Q5">
            <v>8587.81</v>
          </cell>
          <cell r="R5">
            <v>7644.18</v>
          </cell>
          <cell r="S5">
            <v>0</v>
          </cell>
          <cell r="T5">
            <v>0</v>
          </cell>
          <cell r="U5">
            <v>18744.27</v>
          </cell>
          <cell r="V5">
            <v>0</v>
          </cell>
          <cell r="W5">
            <v>-7622.97</v>
          </cell>
        </row>
        <row r="6">
          <cell r="A6">
            <v>1281974</v>
          </cell>
          <cell r="B6">
            <v>202001</v>
          </cell>
          <cell r="C6">
            <v>1</v>
          </cell>
          <cell r="D6">
            <v>103</v>
          </cell>
          <cell r="E6">
            <v>1281974</v>
          </cell>
          <cell r="F6" t="str">
            <v>Retired</v>
          </cell>
          <cell r="G6">
            <v>289463</v>
          </cell>
          <cell r="H6">
            <v>660205</v>
          </cell>
          <cell r="I6" t="str">
            <v>Retired</v>
          </cell>
          <cell r="J6">
            <v>4320</v>
          </cell>
          <cell r="K6">
            <v>4320</v>
          </cell>
          <cell r="L6" t="str">
            <v>842 Operating Leases</v>
          </cell>
          <cell r="M6" t="str">
            <v>AEP Service Corp.</v>
          </cell>
          <cell r="N6">
            <v>-21490.52</v>
          </cell>
          <cell r="O6">
            <v>21490.52</v>
          </cell>
          <cell r="P6">
            <v>21490.52</v>
          </cell>
          <cell r="Q6">
            <v>9364.02</v>
          </cell>
          <cell r="R6">
            <v>8335.11</v>
          </cell>
          <cell r="S6">
            <v>0</v>
          </cell>
          <cell r="T6">
            <v>0</v>
          </cell>
          <cell r="U6">
            <v>20438.46</v>
          </cell>
          <cell r="V6">
            <v>0</v>
          </cell>
          <cell r="W6">
            <v>-8311.9599999999991</v>
          </cell>
        </row>
        <row r="7">
          <cell r="A7">
            <v>1293700</v>
          </cell>
          <cell r="B7">
            <v>202001</v>
          </cell>
          <cell r="C7">
            <v>1</v>
          </cell>
          <cell r="D7">
            <v>103</v>
          </cell>
          <cell r="E7">
            <v>1293700</v>
          </cell>
          <cell r="F7" t="str">
            <v>Retired</v>
          </cell>
          <cell r="G7">
            <v>295884</v>
          </cell>
          <cell r="H7">
            <v>660190</v>
          </cell>
          <cell r="I7" t="str">
            <v>Retired</v>
          </cell>
          <cell r="J7">
            <v>4320</v>
          </cell>
          <cell r="K7">
            <v>4320</v>
          </cell>
          <cell r="L7" t="str">
            <v>842 Operating Leases</v>
          </cell>
          <cell r="M7" t="str">
            <v>AEP Service Corp.</v>
          </cell>
          <cell r="N7">
            <v>-13447.62</v>
          </cell>
          <cell r="O7">
            <v>13447.62</v>
          </cell>
          <cell r="P7">
            <v>13447.62</v>
          </cell>
          <cell r="Q7">
            <v>2734.56</v>
          </cell>
          <cell r="R7">
            <v>1825.57</v>
          </cell>
          <cell r="S7">
            <v>0</v>
          </cell>
          <cell r="T7">
            <v>0</v>
          </cell>
          <cell r="U7">
            <v>12533.57</v>
          </cell>
          <cell r="V7">
            <v>0</v>
          </cell>
          <cell r="W7">
            <v>-1820.51</v>
          </cell>
        </row>
        <row r="8">
          <cell r="A8">
            <v>1293792</v>
          </cell>
          <cell r="B8">
            <v>202001</v>
          </cell>
          <cell r="C8">
            <v>1</v>
          </cell>
          <cell r="D8">
            <v>103</v>
          </cell>
          <cell r="E8">
            <v>1293792</v>
          </cell>
          <cell r="F8" t="str">
            <v>Retired</v>
          </cell>
          <cell r="G8">
            <v>295871</v>
          </cell>
          <cell r="H8">
            <v>540184</v>
          </cell>
          <cell r="I8" t="str">
            <v>Retired</v>
          </cell>
          <cell r="J8">
            <v>4320</v>
          </cell>
          <cell r="K8">
            <v>4320</v>
          </cell>
          <cell r="L8" t="str">
            <v>842 Operating Leases</v>
          </cell>
          <cell r="M8" t="str">
            <v>AEP Service Corp.</v>
          </cell>
          <cell r="N8">
            <v>-17290.599999999999</v>
          </cell>
          <cell r="O8">
            <v>17290.599999999999</v>
          </cell>
          <cell r="P8">
            <v>17290.599999999999</v>
          </cell>
          <cell r="Q8">
            <v>8407.3799999999992</v>
          </cell>
          <cell r="R8">
            <v>7653.65</v>
          </cell>
          <cell r="S8">
            <v>0</v>
          </cell>
          <cell r="T8">
            <v>0</v>
          </cell>
          <cell r="U8">
            <v>16515.63</v>
          </cell>
          <cell r="V8">
            <v>0</v>
          </cell>
          <cell r="W8">
            <v>-7632.41</v>
          </cell>
        </row>
        <row r="9">
          <cell r="A9">
            <v>1293794</v>
          </cell>
          <cell r="B9">
            <v>202001</v>
          </cell>
          <cell r="C9">
            <v>1</v>
          </cell>
          <cell r="D9">
            <v>103</v>
          </cell>
          <cell r="E9">
            <v>1293794</v>
          </cell>
          <cell r="F9" t="str">
            <v>Retired</v>
          </cell>
          <cell r="G9">
            <v>295875</v>
          </cell>
          <cell r="H9">
            <v>660208</v>
          </cell>
          <cell r="I9" t="str">
            <v>Retired</v>
          </cell>
          <cell r="J9">
            <v>4320</v>
          </cell>
          <cell r="K9">
            <v>4320</v>
          </cell>
          <cell r="L9" t="str">
            <v>842 Operating Leases</v>
          </cell>
          <cell r="M9" t="str">
            <v>AEP Service Corp.</v>
          </cell>
          <cell r="N9">
            <v>-30041.67</v>
          </cell>
          <cell r="O9">
            <v>30041.67</v>
          </cell>
          <cell r="P9">
            <v>30041.67</v>
          </cell>
          <cell r="Q9">
            <v>14607.45</v>
          </cell>
          <cell r="R9">
            <v>13297.88</v>
          </cell>
          <cell r="S9">
            <v>0</v>
          </cell>
          <cell r="T9">
            <v>0</v>
          </cell>
          <cell r="U9">
            <v>28695.19</v>
          </cell>
          <cell r="V9">
            <v>0</v>
          </cell>
          <cell r="W9">
            <v>-13260.97</v>
          </cell>
        </row>
        <row r="10">
          <cell r="A10">
            <v>1293798</v>
          </cell>
          <cell r="B10">
            <v>202001</v>
          </cell>
          <cell r="C10">
            <v>1</v>
          </cell>
          <cell r="D10">
            <v>103</v>
          </cell>
          <cell r="E10">
            <v>1293798</v>
          </cell>
          <cell r="F10" t="str">
            <v>Retired</v>
          </cell>
          <cell r="G10">
            <v>295885</v>
          </cell>
          <cell r="H10">
            <v>660191</v>
          </cell>
          <cell r="I10" t="str">
            <v>Retired</v>
          </cell>
          <cell r="J10">
            <v>4320</v>
          </cell>
          <cell r="K10">
            <v>4320</v>
          </cell>
          <cell r="L10" t="str">
            <v>842 Operating Leases</v>
          </cell>
          <cell r="M10" t="str">
            <v>AEP Service Corp.</v>
          </cell>
          <cell r="N10">
            <v>-13329.37</v>
          </cell>
          <cell r="O10">
            <v>13329.37</v>
          </cell>
          <cell r="P10">
            <v>13329.37</v>
          </cell>
          <cell r="Q10">
            <v>2710.51</v>
          </cell>
          <cell r="R10">
            <v>1809.52</v>
          </cell>
          <cell r="S10">
            <v>0</v>
          </cell>
          <cell r="T10">
            <v>0</v>
          </cell>
          <cell r="U10">
            <v>12423.36</v>
          </cell>
          <cell r="V10">
            <v>0</v>
          </cell>
          <cell r="W10">
            <v>-1804.5</v>
          </cell>
        </row>
        <row r="11">
          <cell r="A11">
            <v>1293799</v>
          </cell>
          <cell r="B11">
            <v>202001</v>
          </cell>
          <cell r="C11">
            <v>1</v>
          </cell>
          <cell r="D11">
            <v>103</v>
          </cell>
          <cell r="E11">
            <v>1293799</v>
          </cell>
          <cell r="F11" t="str">
            <v>Retired</v>
          </cell>
          <cell r="G11">
            <v>295886</v>
          </cell>
          <cell r="H11">
            <v>660192</v>
          </cell>
          <cell r="I11" t="str">
            <v>Retired</v>
          </cell>
          <cell r="J11">
            <v>4320</v>
          </cell>
          <cell r="K11">
            <v>4320</v>
          </cell>
          <cell r="L11" t="str">
            <v>842 Operating Leases</v>
          </cell>
          <cell r="M11" t="str">
            <v>AEP Service Corp.</v>
          </cell>
          <cell r="N11">
            <v>-13329.37</v>
          </cell>
          <cell r="O11">
            <v>13329.37</v>
          </cell>
          <cell r="P11">
            <v>13329.37</v>
          </cell>
          <cell r="Q11">
            <v>2710.51</v>
          </cell>
          <cell r="R11">
            <v>1809.52</v>
          </cell>
          <cell r="S11">
            <v>0</v>
          </cell>
          <cell r="T11">
            <v>0</v>
          </cell>
          <cell r="U11">
            <v>12423.36</v>
          </cell>
          <cell r="V11">
            <v>0</v>
          </cell>
          <cell r="W11">
            <v>-1804.5</v>
          </cell>
        </row>
        <row r="12">
          <cell r="A12">
            <v>1293800</v>
          </cell>
          <cell r="B12">
            <v>202001</v>
          </cell>
          <cell r="C12">
            <v>1</v>
          </cell>
          <cell r="D12">
            <v>103</v>
          </cell>
          <cell r="E12">
            <v>1293800</v>
          </cell>
          <cell r="F12" t="str">
            <v>Retired</v>
          </cell>
          <cell r="G12">
            <v>295887</v>
          </cell>
          <cell r="H12">
            <v>660202</v>
          </cell>
          <cell r="I12" t="str">
            <v>Retired</v>
          </cell>
          <cell r="J12">
            <v>4320</v>
          </cell>
          <cell r="K12">
            <v>4320</v>
          </cell>
          <cell r="L12" t="str">
            <v>842 Operating Leases</v>
          </cell>
          <cell r="M12" t="str">
            <v>AEP Service Corp.</v>
          </cell>
          <cell r="N12">
            <v>-22702.74</v>
          </cell>
          <cell r="O12">
            <v>22702.74</v>
          </cell>
          <cell r="P12">
            <v>22702.74</v>
          </cell>
          <cell r="Q12">
            <v>11038.97</v>
          </cell>
          <cell r="R12">
            <v>10049.32</v>
          </cell>
          <cell r="S12">
            <v>0</v>
          </cell>
          <cell r="T12">
            <v>0</v>
          </cell>
          <cell r="U12">
            <v>21685.19</v>
          </cell>
          <cell r="V12">
            <v>0</v>
          </cell>
          <cell r="W12">
            <v>-10021.42</v>
          </cell>
        </row>
        <row r="13">
          <cell r="A13">
            <v>1293801</v>
          </cell>
          <cell r="B13">
            <v>202001</v>
          </cell>
          <cell r="C13">
            <v>1</v>
          </cell>
          <cell r="D13">
            <v>103</v>
          </cell>
          <cell r="E13">
            <v>1293801</v>
          </cell>
          <cell r="F13" t="str">
            <v>Retired</v>
          </cell>
          <cell r="G13">
            <v>295888</v>
          </cell>
          <cell r="H13">
            <v>660203</v>
          </cell>
          <cell r="I13" t="str">
            <v>Retired</v>
          </cell>
          <cell r="J13">
            <v>4320</v>
          </cell>
          <cell r="K13">
            <v>4320</v>
          </cell>
          <cell r="L13" t="str">
            <v>842 Operating Leases</v>
          </cell>
          <cell r="M13" t="str">
            <v>AEP Service Corp.</v>
          </cell>
          <cell r="N13">
            <v>-22703.63</v>
          </cell>
          <cell r="O13">
            <v>22703.63</v>
          </cell>
          <cell r="P13">
            <v>22703.63</v>
          </cell>
          <cell r="Q13">
            <v>11039.41</v>
          </cell>
          <cell r="R13">
            <v>10049.709999999999</v>
          </cell>
          <cell r="S13">
            <v>0</v>
          </cell>
          <cell r="T13">
            <v>0</v>
          </cell>
          <cell r="U13">
            <v>21686.04</v>
          </cell>
          <cell r="V13">
            <v>0</v>
          </cell>
          <cell r="W13">
            <v>-10021.82</v>
          </cell>
        </row>
        <row r="14">
          <cell r="A14">
            <v>1293802</v>
          </cell>
          <cell r="B14">
            <v>202001</v>
          </cell>
          <cell r="C14">
            <v>1</v>
          </cell>
          <cell r="D14">
            <v>103</v>
          </cell>
          <cell r="E14">
            <v>1293802</v>
          </cell>
          <cell r="F14" t="str">
            <v>Retired</v>
          </cell>
          <cell r="G14">
            <v>295889</v>
          </cell>
          <cell r="H14">
            <v>660207</v>
          </cell>
          <cell r="I14" t="str">
            <v>Retired</v>
          </cell>
          <cell r="J14">
            <v>4320</v>
          </cell>
          <cell r="K14">
            <v>4320</v>
          </cell>
          <cell r="L14" t="str">
            <v>842 Operating Leases</v>
          </cell>
          <cell r="M14" t="str">
            <v>AEP Service Corp.</v>
          </cell>
          <cell r="N14">
            <v>-23176.43</v>
          </cell>
          <cell r="O14">
            <v>23176.43</v>
          </cell>
          <cell r="P14">
            <v>23176.43</v>
          </cell>
          <cell r="Q14">
            <v>11269.3</v>
          </cell>
          <cell r="R14">
            <v>10259</v>
          </cell>
          <cell r="S14">
            <v>0</v>
          </cell>
          <cell r="T14">
            <v>0</v>
          </cell>
          <cell r="U14">
            <v>22137.65</v>
          </cell>
          <cell r="V14">
            <v>0</v>
          </cell>
          <cell r="W14">
            <v>-10230.52</v>
          </cell>
        </row>
        <row r="15">
          <cell r="A15">
            <v>1293821</v>
          </cell>
          <cell r="B15">
            <v>202001</v>
          </cell>
          <cell r="C15">
            <v>1</v>
          </cell>
          <cell r="D15">
            <v>103</v>
          </cell>
          <cell r="E15">
            <v>1293821</v>
          </cell>
          <cell r="F15" t="str">
            <v>Retired</v>
          </cell>
          <cell r="G15">
            <v>295870</v>
          </cell>
          <cell r="H15">
            <v>441352</v>
          </cell>
          <cell r="I15" t="str">
            <v>Retired</v>
          </cell>
          <cell r="J15">
            <v>4320</v>
          </cell>
          <cell r="K15">
            <v>4320</v>
          </cell>
          <cell r="L15" t="str">
            <v>842 Operating Leases</v>
          </cell>
          <cell r="M15" t="str">
            <v>AEP Service Corp.</v>
          </cell>
          <cell r="N15">
            <v>-7851.2</v>
          </cell>
          <cell r="O15">
            <v>7851.2</v>
          </cell>
          <cell r="P15">
            <v>7851.2</v>
          </cell>
          <cell r="Q15">
            <v>2347.81</v>
          </cell>
          <cell r="R15">
            <v>1880.85</v>
          </cell>
          <cell r="S15">
            <v>0</v>
          </cell>
          <cell r="T15">
            <v>0</v>
          </cell>
          <cell r="U15">
            <v>7379.02</v>
          </cell>
          <cell r="V15">
            <v>0</v>
          </cell>
          <cell r="W15">
            <v>-1875.63</v>
          </cell>
        </row>
        <row r="16">
          <cell r="A16">
            <v>1293826</v>
          </cell>
          <cell r="B16">
            <v>202001</v>
          </cell>
          <cell r="C16">
            <v>1</v>
          </cell>
          <cell r="D16">
            <v>103</v>
          </cell>
          <cell r="E16">
            <v>1293826</v>
          </cell>
          <cell r="F16" t="str">
            <v>Retired</v>
          </cell>
          <cell r="G16">
            <v>295873</v>
          </cell>
          <cell r="H16">
            <v>650145</v>
          </cell>
          <cell r="I16" t="str">
            <v>Retired</v>
          </cell>
          <cell r="J16">
            <v>4320</v>
          </cell>
          <cell r="K16">
            <v>4320</v>
          </cell>
          <cell r="L16" t="str">
            <v>842 Operating Leases</v>
          </cell>
          <cell r="M16" t="str">
            <v>AEP Service Corp.</v>
          </cell>
          <cell r="N16">
            <v>-14931.19</v>
          </cell>
          <cell r="O16">
            <v>14931.19</v>
          </cell>
          <cell r="P16">
            <v>14931.19</v>
          </cell>
          <cell r="Q16">
            <v>4465</v>
          </cell>
          <cell r="R16">
            <v>3576.95</v>
          </cell>
          <cell r="S16">
            <v>0</v>
          </cell>
          <cell r="T16">
            <v>0</v>
          </cell>
          <cell r="U16">
            <v>14033.22</v>
          </cell>
          <cell r="V16">
            <v>0</v>
          </cell>
          <cell r="W16">
            <v>-3567.03</v>
          </cell>
        </row>
        <row r="17">
          <cell r="A17">
            <v>1293829</v>
          </cell>
          <cell r="B17">
            <v>202001</v>
          </cell>
          <cell r="C17">
            <v>1</v>
          </cell>
          <cell r="D17">
            <v>103</v>
          </cell>
          <cell r="E17">
            <v>1293829</v>
          </cell>
          <cell r="F17" t="str">
            <v>Retired</v>
          </cell>
          <cell r="G17">
            <v>295874</v>
          </cell>
          <cell r="H17">
            <v>660184</v>
          </cell>
          <cell r="I17" t="str">
            <v>Retired</v>
          </cell>
          <cell r="J17">
            <v>4320</v>
          </cell>
          <cell r="K17">
            <v>4320</v>
          </cell>
          <cell r="L17" t="str">
            <v>842 Operating Leases</v>
          </cell>
          <cell r="M17" t="str">
            <v>AEP Service Corp.</v>
          </cell>
          <cell r="N17">
            <v>-16453.02</v>
          </cell>
          <cell r="O17">
            <v>16453.02</v>
          </cell>
          <cell r="P17">
            <v>16453.02</v>
          </cell>
          <cell r="Q17">
            <v>3345.71</v>
          </cell>
          <cell r="R17">
            <v>2233.5700000000002</v>
          </cell>
          <cell r="S17">
            <v>0</v>
          </cell>
          <cell r="T17">
            <v>0</v>
          </cell>
          <cell r="U17">
            <v>15334.68</v>
          </cell>
          <cell r="V17">
            <v>0</v>
          </cell>
          <cell r="W17">
            <v>-2227.37</v>
          </cell>
        </row>
        <row r="18">
          <cell r="A18">
            <v>1294153</v>
          </cell>
          <cell r="B18">
            <v>202001</v>
          </cell>
          <cell r="C18">
            <v>1</v>
          </cell>
          <cell r="D18">
            <v>103</v>
          </cell>
          <cell r="E18">
            <v>341441</v>
          </cell>
          <cell r="F18" t="str">
            <v>Retired</v>
          </cell>
          <cell r="G18">
            <v>303672</v>
          </cell>
          <cell r="H18">
            <v>341441</v>
          </cell>
          <cell r="I18" t="str">
            <v>Retired</v>
          </cell>
          <cell r="J18">
            <v>4320</v>
          </cell>
          <cell r="K18">
            <v>4320</v>
          </cell>
          <cell r="L18" t="str">
            <v>842 Operating Leases</v>
          </cell>
          <cell r="M18" t="str">
            <v>AEP Service Corp.</v>
          </cell>
          <cell r="N18">
            <v>-7159.6</v>
          </cell>
          <cell r="O18">
            <v>7159.6</v>
          </cell>
          <cell r="P18">
            <v>7159.6</v>
          </cell>
          <cell r="Q18">
            <v>1039.93</v>
          </cell>
          <cell r="R18">
            <v>520.69000000000005</v>
          </cell>
          <cell r="S18">
            <v>0</v>
          </cell>
          <cell r="T18">
            <v>0</v>
          </cell>
          <cell r="U18">
            <v>6638.91</v>
          </cell>
          <cell r="V18">
            <v>0</v>
          </cell>
          <cell r="W18">
            <v>-519.24</v>
          </cell>
        </row>
        <row r="19">
          <cell r="A19">
            <v>1300727</v>
          </cell>
          <cell r="B19">
            <v>202001</v>
          </cell>
          <cell r="C19">
            <v>1</v>
          </cell>
          <cell r="D19">
            <v>103</v>
          </cell>
          <cell r="E19">
            <v>1300727</v>
          </cell>
          <cell r="F19" t="str">
            <v>Retired</v>
          </cell>
          <cell r="G19">
            <v>306236</v>
          </cell>
          <cell r="H19">
            <v>441496</v>
          </cell>
          <cell r="I19" t="str">
            <v>Retired</v>
          </cell>
          <cell r="J19">
            <v>4320</v>
          </cell>
          <cell r="K19">
            <v>4320</v>
          </cell>
          <cell r="L19" t="str">
            <v>842 Operating Leases</v>
          </cell>
          <cell r="M19" t="str">
            <v>AEP Service Corp.</v>
          </cell>
          <cell r="N19">
            <v>-7648.97</v>
          </cell>
          <cell r="O19">
            <v>7648.97</v>
          </cell>
          <cell r="P19">
            <v>0</v>
          </cell>
          <cell r="Q19">
            <v>598.24</v>
          </cell>
          <cell r="R19">
            <v>0</v>
          </cell>
          <cell r="S19">
            <v>0</v>
          </cell>
          <cell r="T19">
            <v>0</v>
          </cell>
          <cell r="U19">
            <v>7050.73</v>
          </cell>
          <cell r="V19">
            <v>0</v>
          </cell>
          <cell r="W19">
            <v>0</v>
          </cell>
        </row>
        <row r="20">
          <cell r="A20">
            <v>1300730</v>
          </cell>
          <cell r="B20">
            <v>202001</v>
          </cell>
          <cell r="C20">
            <v>1</v>
          </cell>
          <cell r="D20">
            <v>103</v>
          </cell>
          <cell r="E20">
            <v>1300730</v>
          </cell>
          <cell r="F20" t="str">
            <v>Retired</v>
          </cell>
          <cell r="G20">
            <v>306365</v>
          </cell>
          <cell r="H20">
            <v>441503</v>
          </cell>
          <cell r="I20" t="str">
            <v>Retired</v>
          </cell>
          <cell r="J20">
            <v>4320</v>
          </cell>
          <cell r="K20">
            <v>4320</v>
          </cell>
          <cell r="L20" t="str">
            <v>842 Operating Leases</v>
          </cell>
          <cell r="M20" t="str">
            <v>AEP Service Corp.</v>
          </cell>
          <cell r="N20">
            <v>-7697.17</v>
          </cell>
          <cell r="O20">
            <v>7697.17</v>
          </cell>
          <cell r="P20">
            <v>0</v>
          </cell>
          <cell r="Q20">
            <v>602.01</v>
          </cell>
          <cell r="R20">
            <v>0</v>
          </cell>
          <cell r="S20">
            <v>0</v>
          </cell>
          <cell r="T20">
            <v>0</v>
          </cell>
          <cell r="U20">
            <v>7095.16</v>
          </cell>
          <cell r="V20">
            <v>0</v>
          </cell>
          <cell r="W20">
            <v>0</v>
          </cell>
        </row>
        <row r="21">
          <cell r="A21">
            <v>1300732</v>
          </cell>
          <cell r="B21">
            <v>202001</v>
          </cell>
          <cell r="C21">
            <v>1</v>
          </cell>
          <cell r="D21">
            <v>103</v>
          </cell>
          <cell r="E21">
            <v>1300732</v>
          </cell>
          <cell r="F21" t="str">
            <v>Retired</v>
          </cell>
          <cell r="G21">
            <v>306362</v>
          </cell>
          <cell r="H21">
            <v>441497</v>
          </cell>
          <cell r="I21" t="str">
            <v>Retired</v>
          </cell>
          <cell r="J21">
            <v>4320</v>
          </cell>
          <cell r="K21">
            <v>4320</v>
          </cell>
          <cell r="L21" t="str">
            <v>842 Operating Leases</v>
          </cell>
          <cell r="M21" t="str">
            <v>AEP Service Corp.</v>
          </cell>
          <cell r="N21">
            <v>-6724.97</v>
          </cell>
          <cell r="O21">
            <v>6724.97</v>
          </cell>
          <cell r="P21">
            <v>0</v>
          </cell>
          <cell r="Q21">
            <v>525.98</v>
          </cell>
          <cell r="R21">
            <v>0</v>
          </cell>
          <cell r="S21">
            <v>0</v>
          </cell>
          <cell r="T21">
            <v>0</v>
          </cell>
          <cell r="U21">
            <v>6198.99</v>
          </cell>
          <cell r="V21">
            <v>0</v>
          </cell>
          <cell r="W21">
            <v>0</v>
          </cell>
        </row>
        <row r="22">
          <cell r="A22">
            <v>1300819</v>
          </cell>
          <cell r="B22">
            <v>202001</v>
          </cell>
          <cell r="C22">
            <v>1</v>
          </cell>
          <cell r="D22">
            <v>103</v>
          </cell>
          <cell r="E22">
            <v>1300819</v>
          </cell>
          <cell r="F22" t="str">
            <v>Retired</v>
          </cell>
          <cell r="G22">
            <v>303075</v>
          </cell>
          <cell r="H22">
            <v>660200</v>
          </cell>
          <cell r="I22" t="str">
            <v>Retired</v>
          </cell>
          <cell r="J22">
            <v>4320</v>
          </cell>
          <cell r="K22">
            <v>4320</v>
          </cell>
          <cell r="L22" t="str">
            <v>842 Operating Leases</v>
          </cell>
          <cell r="M22" t="str">
            <v>AEP Service Corp.</v>
          </cell>
          <cell r="N22">
            <v>-15516.26</v>
          </cell>
          <cell r="O22">
            <v>15516.26</v>
          </cell>
          <cell r="P22">
            <v>15516.26</v>
          </cell>
          <cell r="Q22">
            <v>3155.22</v>
          </cell>
          <cell r="R22">
            <v>2106.4</v>
          </cell>
          <cell r="S22">
            <v>0</v>
          </cell>
          <cell r="T22">
            <v>0</v>
          </cell>
          <cell r="U22">
            <v>14461.6</v>
          </cell>
          <cell r="V22">
            <v>0</v>
          </cell>
          <cell r="W22">
            <v>-2100.56</v>
          </cell>
        </row>
        <row r="23">
          <cell r="A23">
            <v>1300963</v>
          </cell>
          <cell r="B23">
            <v>202001</v>
          </cell>
          <cell r="C23">
            <v>1</v>
          </cell>
          <cell r="D23">
            <v>103</v>
          </cell>
          <cell r="E23">
            <v>1300963</v>
          </cell>
          <cell r="F23" t="str">
            <v>Retired</v>
          </cell>
          <cell r="G23">
            <v>307163</v>
          </cell>
          <cell r="H23">
            <v>400467</v>
          </cell>
          <cell r="I23" t="str">
            <v>Retired</v>
          </cell>
          <cell r="J23">
            <v>4320</v>
          </cell>
          <cell r="K23">
            <v>4320</v>
          </cell>
          <cell r="L23" t="str">
            <v>842 Operating Leases</v>
          </cell>
          <cell r="M23" t="str">
            <v>AEP Service Corp.</v>
          </cell>
          <cell r="N23">
            <v>-8364.48</v>
          </cell>
          <cell r="O23">
            <v>8364.48</v>
          </cell>
          <cell r="P23">
            <v>8364.48</v>
          </cell>
          <cell r="Q23">
            <v>1214.95</v>
          </cell>
          <cell r="R23">
            <v>608.32000000000005</v>
          </cell>
          <cell r="S23">
            <v>0</v>
          </cell>
          <cell r="T23">
            <v>0</v>
          </cell>
          <cell r="U23">
            <v>7756.16</v>
          </cell>
          <cell r="V23">
            <v>0</v>
          </cell>
          <cell r="W23">
            <v>-606.63</v>
          </cell>
        </row>
        <row r="24">
          <cell r="A24">
            <v>1301658</v>
          </cell>
          <cell r="B24">
            <v>202001</v>
          </cell>
          <cell r="C24">
            <v>1</v>
          </cell>
          <cell r="D24">
            <v>103</v>
          </cell>
          <cell r="E24">
            <v>1301658</v>
          </cell>
          <cell r="F24" t="str">
            <v>Retired</v>
          </cell>
          <cell r="G24">
            <v>307173</v>
          </cell>
          <cell r="H24">
            <v>441563</v>
          </cell>
          <cell r="I24" t="str">
            <v>Retired</v>
          </cell>
          <cell r="J24">
            <v>4320</v>
          </cell>
          <cell r="K24">
            <v>4320</v>
          </cell>
          <cell r="L24" t="str">
            <v>842 Operating Leases</v>
          </cell>
          <cell r="M24" t="str">
            <v>AEP Service Corp.</v>
          </cell>
          <cell r="N24">
            <v>-10651.53</v>
          </cell>
          <cell r="O24">
            <v>10651.53</v>
          </cell>
          <cell r="P24">
            <v>10651.53</v>
          </cell>
          <cell r="Q24">
            <v>2707.45</v>
          </cell>
          <cell r="R24">
            <v>2033.41</v>
          </cell>
          <cell r="S24">
            <v>0</v>
          </cell>
          <cell r="T24">
            <v>0</v>
          </cell>
          <cell r="U24">
            <v>9971.84</v>
          </cell>
          <cell r="V24">
            <v>0</v>
          </cell>
          <cell r="W24">
            <v>-2027.76</v>
          </cell>
        </row>
        <row r="25">
          <cell r="A25">
            <v>1301659</v>
          </cell>
          <cell r="B25">
            <v>202001</v>
          </cell>
          <cell r="C25">
            <v>1</v>
          </cell>
          <cell r="D25">
            <v>103</v>
          </cell>
          <cell r="E25">
            <v>1301659</v>
          </cell>
          <cell r="F25" t="str">
            <v>Retired</v>
          </cell>
          <cell r="G25">
            <v>307449</v>
          </cell>
          <cell r="H25">
            <v>441565</v>
          </cell>
          <cell r="I25" t="str">
            <v>Retired</v>
          </cell>
          <cell r="J25">
            <v>4320</v>
          </cell>
          <cell r="K25">
            <v>4320</v>
          </cell>
          <cell r="L25" t="str">
            <v>842 Operating Leases</v>
          </cell>
          <cell r="M25" t="str">
            <v>AEP Service Corp.</v>
          </cell>
          <cell r="N25">
            <v>-9479.14</v>
          </cell>
          <cell r="O25">
            <v>9479.14</v>
          </cell>
          <cell r="P25">
            <v>9479.14</v>
          </cell>
          <cell r="Q25">
            <v>2409.4499999999998</v>
          </cell>
          <cell r="R25">
            <v>1809.6</v>
          </cell>
          <cell r="S25">
            <v>0</v>
          </cell>
          <cell r="T25">
            <v>0</v>
          </cell>
          <cell r="U25">
            <v>8874.26</v>
          </cell>
          <cell r="V25">
            <v>0</v>
          </cell>
          <cell r="W25">
            <v>-1804.57</v>
          </cell>
        </row>
        <row r="26">
          <cell r="A26">
            <v>1301951</v>
          </cell>
          <cell r="B26">
            <v>202001</v>
          </cell>
          <cell r="C26">
            <v>1</v>
          </cell>
          <cell r="D26">
            <v>103</v>
          </cell>
          <cell r="E26">
            <v>1301951</v>
          </cell>
          <cell r="F26" t="str">
            <v>Retired</v>
          </cell>
          <cell r="G26">
            <v>307030</v>
          </cell>
          <cell r="H26">
            <v>400459</v>
          </cell>
          <cell r="I26" t="str">
            <v>Retired</v>
          </cell>
          <cell r="J26">
            <v>4320</v>
          </cell>
          <cell r="K26">
            <v>4320</v>
          </cell>
          <cell r="L26" t="str">
            <v>842 Operating Leases</v>
          </cell>
          <cell r="M26" t="str">
            <v>AEP Service Corp.</v>
          </cell>
          <cell r="N26">
            <v>-6848.52</v>
          </cell>
          <cell r="O26">
            <v>6848.52</v>
          </cell>
          <cell r="P26">
            <v>0</v>
          </cell>
          <cell r="Q26">
            <v>535.64</v>
          </cell>
          <cell r="R26">
            <v>0</v>
          </cell>
          <cell r="S26">
            <v>0</v>
          </cell>
          <cell r="T26">
            <v>0</v>
          </cell>
          <cell r="U26">
            <v>6312.88</v>
          </cell>
          <cell r="V26">
            <v>0</v>
          </cell>
          <cell r="W26">
            <v>0</v>
          </cell>
        </row>
        <row r="27">
          <cell r="A27">
            <v>1301971</v>
          </cell>
          <cell r="B27">
            <v>202001</v>
          </cell>
          <cell r="C27">
            <v>1</v>
          </cell>
          <cell r="D27">
            <v>103</v>
          </cell>
          <cell r="E27">
            <v>1301971</v>
          </cell>
          <cell r="F27" t="str">
            <v>Retired</v>
          </cell>
          <cell r="G27">
            <v>307028</v>
          </cell>
          <cell r="H27">
            <v>400455</v>
          </cell>
          <cell r="I27" t="str">
            <v>Retired</v>
          </cell>
          <cell r="J27">
            <v>4320</v>
          </cell>
          <cell r="K27">
            <v>4320</v>
          </cell>
          <cell r="L27" t="str">
            <v>842 Operating Leases</v>
          </cell>
          <cell r="M27" t="str">
            <v>AEP Service Corp.</v>
          </cell>
          <cell r="N27">
            <v>-6556.03</v>
          </cell>
          <cell r="O27">
            <v>6556.03</v>
          </cell>
          <cell r="P27">
            <v>0</v>
          </cell>
          <cell r="Q27">
            <v>512.77</v>
          </cell>
          <cell r="R27">
            <v>0</v>
          </cell>
          <cell r="S27">
            <v>0</v>
          </cell>
          <cell r="T27">
            <v>0</v>
          </cell>
          <cell r="U27">
            <v>6043.26</v>
          </cell>
          <cell r="V27">
            <v>0</v>
          </cell>
          <cell r="W27">
            <v>0</v>
          </cell>
        </row>
        <row r="28">
          <cell r="A28">
            <v>1301983</v>
          </cell>
          <cell r="B28">
            <v>202001</v>
          </cell>
          <cell r="C28">
            <v>1</v>
          </cell>
          <cell r="D28">
            <v>103</v>
          </cell>
          <cell r="E28">
            <v>1301983</v>
          </cell>
          <cell r="F28" t="str">
            <v>Retired</v>
          </cell>
          <cell r="G28">
            <v>304451</v>
          </cell>
          <cell r="H28">
            <v>660227</v>
          </cell>
          <cell r="I28" t="str">
            <v>Retired</v>
          </cell>
          <cell r="J28">
            <v>4224</v>
          </cell>
          <cell r="K28">
            <v>4224</v>
          </cell>
          <cell r="L28" t="str">
            <v>Capital Leases</v>
          </cell>
          <cell r="M28" t="str">
            <v>AEP Service Corp.</v>
          </cell>
          <cell r="N28">
            <v>-79156.94</v>
          </cell>
          <cell r="O28">
            <v>79156.94</v>
          </cell>
          <cell r="P28">
            <v>79156.94</v>
          </cell>
          <cell r="Q28">
            <v>9857.2099999999991</v>
          </cell>
          <cell r="R28">
            <v>8640.73</v>
          </cell>
          <cell r="S28">
            <v>0</v>
          </cell>
          <cell r="T28">
            <v>0</v>
          </cell>
          <cell r="U28">
            <v>77909.119999999995</v>
          </cell>
          <cell r="V28">
            <v>0</v>
          </cell>
          <cell r="W28">
            <v>-8609.39</v>
          </cell>
        </row>
        <row r="29">
          <cell r="A29">
            <v>1302372</v>
          </cell>
          <cell r="B29">
            <v>202001</v>
          </cell>
          <cell r="C29">
            <v>1</v>
          </cell>
          <cell r="D29">
            <v>103</v>
          </cell>
          <cell r="E29">
            <v>1302372</v>
          </cell>
          <cell r="F29" t="str">
            <v>Retired</v>
          </cell>
          <cell r="G29">
            <v>307224</v>
          </cell>
          <cell r="H29">
            <v>430558</v>
          </cell>
          <cell r="I29" t="str">
            <v>Retired</v>
          </cell>
          <cell r="J29">
            <v>4320</v>
          </cell>
          <cell r="K29">
            <v>4320</v>
          </cell>
          <cell r="L29" t="str">
            <v>842 Operating Leases</v>
          </cell>
          <cell r="M29" t="str">
            <v>AEP Service Corp.</v>
          </cell>
          <cell r="N29">
            <v>-5591.63</v>
          </cell>
          <cell r="O29">
            <v>5591.63</v>
          </cell>
          <cell r="P29">
            <v>5591.63</v>
          </cell>
          <cell r="Q29">
            <v>812.19</v>
          </cell>
          <cell r="R29">
            <v>406.66</v>
          </cell>
          <cell r="S29">
            <v>0</v>
          </cell>
          <cell r="T29">
            <v>0</v>
          </cell>
          <cell r="U29">
            <v>5184.97</v>
          </cell>
          <cell r="V29">
            <v>0</v>
          </cell>
          <cell r="W29">
            <v>-405.53</v>
          </cell>
        </row>
        <row r="30">
          <cell r="A30">
            <v>1303159</v>
          </cell>
          <cell r="B30">
            <v>202001</v>
          </cell>
          <cell r="C30">
            <v>1</v>
          </cell>
          <cell r="D30">
            <v>103</v>
          </cell>
          <cell r="E30">
            <v>1303159</v>
          </cell>
          <cell r="F30" t="str">
            <v>Retired</v>
          </cell>
          <cell r="G30">
            <v>304490</v>
          </cell>
          <cell r="H30">
            <v>441433</v>
          </cell>
          <cell r="I30" t="str">
            <v>Retired</v>
          </cell>
          <cell r="J30">
            <v>4320</v>
          </cell>
          <cell r="K30">
            <v>4320</v>
          </cell>
          <cell r="L30" t="str">
            <v>842 Operating Leases</v>
          </cell>
          <cell r="M30" t="str">
            <v>AEP Service Corp.</v>
          </cell>
          <cell r="N30">
            <v>-8799.42</v>
          </cell>
          <cell r="O30">
            <v>8799.42</v>
          </cell>
          <cell r="P30">
            <v>0</v>
          </cell>
          <cell r="Q30">
            <v>688.22</v>
          </cell>
          <cell r="R30">
            <v>0</v>
          </cell>
          <cell r="S30">
            <v>0</v>
          </cell>
          <cell r="T30">
            <v>0</v>
          </cell>
          <cell r="U30">
            <v>8111.2</v>
          </cell>
          <cell r="V30">
            <v>0</v>
          </cell>
          <cell r="W30">
            <v>0</v>
          </cell>
        </row>
        <row r="31">
          <cell r="A31">
            <v>1305148</v>
          </cell>
          <cell r="B31">
            <v>202001</v>
          </cell>
          <cell r="C31">
            <v>1</v>
          </cell>
          <cell r="D31">
            <v>103</v>
          </cell>
          <cell r="E31">
            <v>1305148</v>
          </cell>
          <cell r="F31" t="str">
            <v>Retired</v>
          </cell>
          <cell r="G31">
            <v>306402</v>
          </cell>
          <cell r="H31">
            <v>400481</v>
          </cell>
          <cell r="I31" t="str">
            <v>Retired</v>
          </cell>
          <cell r="J31">
            <v>4320</v>
          </cell>
          <cell r="K31">
            <v>4320</v>
          </cell>
          <cell r="L31" t="str">
            <v>842 Operating Leases</v>
          </cell>
          <cell r="M31" t="str">
            <v>AEP Service Corp.</v>
          </cell>
          <cell r="N31">
            <v>-7673.94</v>
          </cell>
          <cell r="O31">
            <v>7673.94</v>
          </cell>
          <cell r="P31">
            <v>7673.94</v>
          </cell>
          <cell r="Q31">
            <v>2294.8000000000002</v>
          </cell>
          <cell r="R31">
            <v>1838.39</v>
          </cell>
          <cell r="S31">
            <v>0</v>
          </cell>
          <cell r="T31">
            <v>0</v>
          </cell>
          <cell r="U31">
            <v>5835.55</v>
          </cell>
          <cell r="V31">
            <v>0</v>
          </cell>
          <cell r="W31">
            <v>-456.41</v>
          </cell>
        </row>
        <row r="32">
          <cell r="A32">
            <v>1305211</v>
          </cell>
          <cell r="B32">
            <v>202001</v>
          </cell>
          <cell r="C32">
            <v>1</v>
          </cell>
          <cell r="D32">
            <v>103</v>
          </cell>
          <cell r="E32">
            <v>1305211</v>
          </cell>
          <cell r="F32" t="str">
            <v>Retired</v>
          </cell>
          <cell r="G32">
            <v>307174</v>
          </cell>
          <cell r="H32">
            <v>441564</v>
          </cell>
          <cell r="I32" t="str">
            <v>Retired</v>
          </cell>
          <cell r="J32">
            <v>4320</v>
          </cell>
          <cell r="K32">
            <v>4320</v>
          </cell>
          <cell r="L32" t="str">
            <v>842 Operating Leases</v>
          </cell>
          <cell r="M32" t="str">
            <v>AEP Service Corp.</v>
          </cell>
          <cell r="N32">
            <v>-9479.14</v>
          </cell>
          <cell r="O32">
            <v>9479.14</v>
          </cell>
          <cell r="P32">
            <v>9479.14</v>
          </cell>
          <cell r="Q32">
            <v>2409.4499999999998</v>
          </cell>
          <cell r="R32">
            <v>1809.6</v>
          </cell>
          <cell r="S32">
            <v>0</v>
          </cell>
          <cell r="T32">
            <v>0</v>
          </cell>
          <cell r="U32">
            <v>8874.26</v>
          </cell>
          <cell r="V32">
            <v>0</v>
          </cell>
          <cell r="W32">
            <v>-1804.57</v>
          </cell>
        </row>
        <row r="33">
          <cell r="A33">
            <v>1305212</v>
          </cell>
          <cell r="B33">
            <v>202001</v>
          </cell>
          <cell r="C33">
            <v>1</v>
          </cell>
          <cell r="D33">
            <v>103</v>
          </cell>
          <cell r="E33">
            <v>1305212</v>
          </cell>
          <cell r="F33" t="str">
            <v>Retired</v>
          </cell>
          <cell r="G33">
            <v>307175</v>
          </cell>
          <cell r="H33">
            <v>441566</v>
          </cell>
          <cell r="I33" t="str">
            <v>Retired</v>
          </cell>
          <cell r="J33">
            <v>4320</v>
          </cell>
          <cell r="K33">
            <v>4320</v>
          </cell>
          <cell r="L33" t="str">
            <v>842 Operating Leases</v>
          </cell>
          <cell r="M33" t="str">
            <v>AEP Service Corp.</v>
          </cell>
          <cell r="N33">
            <v>-10807.34</v>
          </cell>
          <cell r="O33">
            <v>10807.34</v>
          </cell>
          <cell r="P33">
            <v>10807.34</v>
          </cell>
          <cell r="Q33">
            <v>2747.06</v>
          </cell>
          <cell r="R33">
            <v>2063.15</v>
          </cell>
          <cell r="S33">
            <v>0</v>
          </cell>
          <cell r="T33">
            <v>0</v>
          </cell>
          <cell r="U33">
            <v>10117.709999999999</v>
          </cell>
          <cell r="V33">
            <v>0</v>
          </cell>
          <cell r="W33">
            <v>-2057.4299999999998</v>
          </cell>
        </row>
        <row r="34">
          <cell r="A34">
            <v>1305213</v>
          </cell>
          <cell r="B34">
            <v>202001</v>
          </cell>
          <cell r="C34">
            <v>1</v>
          </cell>
          <cell r="D34">
            <v>103</v>
          </cell>
          <cell r="E34">
            <v>1305213</v>
          </cell>
          <cell r="F34" t="str">
            <v>Retired</v>
          </cell>
          <cell r="G34">
            <v>307300</v>
          </cell>
          <cell r="H34">
            <v>441571</v>
          </cell>
          <cell r="I34" t="str">
            <v>Retired</v>
          </cell>
          <cell r="J34">
            <v>4320</v>
          </cell>
          <cell r="K34">
            <v>4320</v>
          </cell>
          <cell r="L34" t="str">
            <v>842 Operating Leases</v>
          </cell>
          <cell r="M34" t="str">
            <v>AEP Service Corp.</v>
          </cell>
          <cell r="N34">
            <v>-8560.8700000000008</v>
          </cell>
          <cell r="O34">
            <v>8560.8700000000008</v>
          </cell>
          <cell r="P34">
            <v>0</v>
          </cell>
          <cell r="Q34">
            <v>669.57</v>
          </cell>
          <cell r="R34">
            <v>0</v>
          </cell>
          <cell r="S34">
            <v>0</v>
          </cell>
          <cell r="T34">
            <v>0</v>
          </cell>
          <cell r="U34">
            <v>7891.3</v>
          </cell>
          <cell r="V34">
            <v>0</v>
          </cell>
          <cell r="W34">
            <v>0</v>
          </cell>
        </row>
        <row r="35">
          <cell r="A35">
            <v>1305214</v>
          </cell>
          <cell r="B35">
            <v>202001</v>
          </cell>
          <cell r="C35">
            <v>1</v>
          </cell>
          <cell r="D35">
            <v>103</v>
          </cell>
          <cell r="E35">
            <v>1305214</v>
          </cell>
          <cell r="F35" t="str">
            <v>Retired</v>
          </cell>
          <cell r="G35">
            <v>307245</v>
          </cell>
          <cell r="H35">
            <v>441572</v>
          </cell>
          <cell r="I35" t="str">
            <v>Retired</v>
          </cell>
          <cell r="J35">
            <v>4320</v>
          </cell>
          <cell r="K35">
            <v>4320</v>
          </cell>
          <cell r="L35" t="str">
            <v>842 Operating Leases</v>
          </cell>
          <cell r="M35" t="str">
            <v>AEP Service Corp.</v>
          </cell>
          <cell r="N35">
            <v>-9465.56</v>
          </cell>
          <cell r="O35">
            <v>9465.56</v>
          </cell>
          <cell r="P35">
            <v>9465.56</v>
          </cell>
          <cell r="Q35">
            <v>1374.88</v>
          </cell>
          <cell r="R35">
            <v>688.4</v>
          </cell>
          <cell r="S35">
            <v>0</v>
          </cell>
          <cell r="T35">
            <v>0</v>
          </cell>
          <cell r="U35">
            <v>8777.16</v>
          </cell>
          <cell r="V35">
            <v>0</v>
          </cell>
          <cell r="W35">
            <v>-686.48</v>
          </cell>
        </row>
        <row r="36">
          <cell r="A36">
            <v>1305215</v>
          </cell>
          <cell r="B36">
            <v>202001</v>
          </cell>
          <cell r="C36">
            <v>1</v>
          </cell>
          <cell r="D36">
            <v>103</v>
          </cell>
          <cell r="E36">
            <v>1305215</v>
          </cell>
          <cell r="F36" t="str">
            <v>Retired</v>
          </cell>
          <cell r="G36">
            <v>307156</v>
          </cell>
          <cell r="H36">
            <v>441573</v>
          </cell>
          <cell r="I36" t="str">
            <v>Retired</v>
          </cell>
          <cell r="J36">
            <v>4320</v>
          </cell>
          <cell r="K36">
            <v>4320</v>
          </cell>
          <cell r="L36" t="str">
            <v>842 Operating Leases</v>
          </cell>
          <cell r="M36" t="str">
            <v>AEP Service Corp.</v>
          </cell>
          <cell r="N36">
            <v>-7831.68</v>
          </cell>
          <cell r="O36">
            <v>7831.68</v>
          </cell>
          <cell r="P36">
            <v>0</v>
          </cell>
          <cell r="Q36">
            <v>612.53</v>
          </cell>
          <cell r="R36">
            <v>0</v>
          </cell>
          <cell r="S36">
            <v>0</v>
          </cell>
          <cell r="T36">
            <v>0</v>
          </cell>
          <cell r="U36">
            <v>7219.15</v>
          </cell>
          <cell r="V36">
            <v>0</v>
          </cell>
          <cell r="W36">
            <v>0</v>
          </cell>
        </row>
        <row r="37">
          <cell r="A37">
            <v>1305287</v>
          </cell>
          <cell r="B37">
            <v>202001</v>
          </cell>
          <cell r="C37">
            <v>1</v>
          </cell>
          <cell r="D37">
            <v>103</v>
          </cell>
          <cell r="E37">
            <v>1305287</v>
          </cell>
          <cell r="F37" t="str">
            <v>Retired</v>
          </cell>
          <cell r="G37">
            <v>307244</v>
          </cell>
          <cell r="H37">
            <v>441570</v>
          </cell>
          <cell r="I37" t="str">
            <v>Retired</v>
          </cell>
          <cell r="J37">
            <v>4320</v>
          </cell>
          <cell r="K37">
            <v>4320</v>
          </cell>
          <cell r="L37" t="str">
            <v>842 Operating Leases</v>
          </cell>
          <cell r="M37" t="str">
            <v>AEP Service Corp.</v>
          </cell>
          <cell r="N37">
            <v>-9535.09</v>
          </cell>
          <cell r="O37">
            <v>9535.09</v>
          </cell>
          <cell r="P37">
            <v>9535.09</v>
          </cell>
          <cell r="Q37">
            <v>2423.67</v>
          </cell>
          <cell r="R37">
            <v>1820.28</v>
          </cell>
          <cell r="S37">
            <v>0</v>
          </cell>
          <cell r="T37">
            <v>0</v>
          </cell>
          <cell r="U37">
            <v>8926.64</v>
          </cell>
          <cell r="V37">
            <v>0</v>
          </cell>
          <cell r="W37">
            <v>-1815.22</v>
          </cell>
        </row>
        <row r="38">
          <cell r="A38">
            <v>1305524</v>
          </cell>
          <cell r="B38">
            <v>202001</v>
          </cell>
          <cell r="C38">
            <v>1</v>
          </cell>
          <cell r="D38">
            <v>103</v>
          </cell>
          <cell r="E38">
            <v>1305524</v>
          </cell>
          <cell r="F38" t="str">
            <v>Retired</v>
          </cell>
          <cell r="G38">
            <v>307041</v>
          </cell>
          <cell r="H38">
            <v>660201</v>
          </cell>
          <cell r="I38" t="str">
            <v>Retired</v>
          </cell>
          <cell r="J38">
            <v>4320</v>
          </cell>
          <cell r="K38">
            <v>4320</v>
          </cell>
          <cell r="L38" t="str">
            <v>842 Operating Leases</v>
          </cell>
          <cell r="M38" t="str">
            <v>AEP Service Corp.</v>
          </cell>
          <cell r="N38">
            <v>-22732.11</v>
          </cell>
          <cell r="O38">
            <v>22732.11</v>
          </cell>
          <cell r="P38">
            <v>22732.11</v>
          </cell>
          <cell r="Q38">
            <v>11053.26</v>
          </cell>
          <cell r="R38">
            <v>10062.32</v>
          </cell>
          <cell r="S38">
            <v>0</v>
          </cell>
          <cell r="T38">
            <v>0</v>
          </cell>
          <cell r="U38">
            <v>21713.25</v>
          </cell>
          <cell r="V38">
            <v>0</v>
          </cell>
          <cell r="W38">
            <v>-10034.4</v>
          </cell>
        </row>
        <row r="39">
          <cell r="A39">
            <v>1305816</v>
          </cell>
          <cell r="B39">
            <v>202001</v>
          </cell>
          <cell r="C39">
            <v>1</v>
          </cell>
          <cell r="D39">
            <v>103</v>
          </cell>
          <cell r="E39">
            <v>1305816</v>
          </cell>
          <cell r="F39" t="str">
            <v>Retired</v>
          </cell>
          <cell r="G39">
            <v>307217</v>
          </cell>
          <cell r="H39">
            <v>930584</v>
          </cell>
          <cell r="I39" t="str">
            <v>Retired</v>
          </cell>
          <cell r="J39">
            <v>4224</v>
          </cell>
          <cell r="K39">
            <v>4224</v>
          </cell>
          <cell r="L39" t="str">
            <v>Capital Leases</v>
          </cell>
          <cell r="M39" t="str">
            <v>AEP Service Corp.</v>
          </cell>
          <cell r="N39">
            <v>-28766.61</v>
          </cell>
          <cell r="O39">
            <v>28766.61</v>
          </cell>
          <cell r="P39">
            <v>28766.61</v>
          </cell>
          <cell r="Q39">
            <v>4027.71</v>
          </cell>
          <cell r="R39">
            <v>3586.76</v>
          </cell>
          <cell r="S39">
            <v>0</v>
          </cell>
          <cell r="T39">
            <v>0</v>
          </cell>
          <cell r="U39">
            <v>28312.52</v>
          </cell>
          <cell r="V39">
            <v>0</v>
          </cell>
          <cell r="W39">
            <v>-3573.62</v>
          </cell>
        </row>
        <row r="40">
          <cell r="A40">
            <v>1305818</v>
          </cell>
          <cell r="B40">
            <v>202001</v>
          </cell>
          <cell r="C40">
            <v>1</v>
          </cell>
          <cell r="D40">
            <v>103</v>
          </cell>
          <cell r="E40">
            <v>1305818</v>
          </cell>
          <cell r="F40" t="str">
            <v>Retired</v>
          </cell>
          <cell r="G40">
            <v>307219</v>
          </cell>
          <cell r="H40">
            <v>930587</v>
          </cell>
          <cell r="I40" t="str">
            <v>Retired</v>
          </cell>
          <cell r="J40">
            <v>4224</v>
          </cell>
          <cell r="K40">
            <v>4224</v>
          </cell>
          <cell r="L40" t="str">
            <v>Capital Leases</v>
          </cell>
          <cell r="M40" t="str">
            <v>AEP Service Corp.</v>
          </cell>
          <cell r="N40">
            <v>-28814.23</v>
          </cell>
          <cell r="O40">
            <v>28814.23</v>
          </cell>
          <cell r="P40">
            <v>28814.23</v>
          </cell>
          <cell r="Q40">
            <v>4034.63</v>
          </cell>
          <cell r="R40">
            <v>3592.96</v>
          </cell>
          <cell r="S40">
            <v>0</v>
          </cell>
          <cell r="T40">
            <v>0</v>
          </cell>
          <cell r="U40">
            <v>28359.08</v>
          </cell>
          <cell r="V40">
            <v>0</v>
          </cell>
          <cell r="W40">
            <v>-3579.48</v>
          </cell>
        </row>
        <row r="41">
          <cell r="A41">
            <v>1305819</v>
          </cell>
          <cell r="B41">
            <v>202001</v>
          </cell>
          <cell r="C41">
            <v>1</v>
          </cell>
          <cell r="D41">
            <v>103</v>
          </cell>
          <cell r="E41">
            <v>1305819</v>
          </cell>
          <cell r="F41" t="str">
            <v>Retired</v>
          </cell>
          <cell r="G41">
            <v>307220</v>
          </cell>
          <cell r="H41">
            <v>930588</v>
          </cell>
          <cell r="I41" t="str">
            <v>Retired</v>
          </cell>
          <cell r="J41">
            <v>4224</v>
          </cell>
          <cell r="K41">
            <v>4224</v>
          </cell>
          <cell r="L41" t="str">
            <v>Capital Leases</v>
          </cell>
          <cell r="M41" t="str">
            <v>AEP Service Corp.</v>
          </cell>
          <cell r="N41">
            <v>-28766.61</v>
          </cell>
          <cell r="O41">
            <v>28766.61</v>
          </cell>
          <cell r="P41">
            <v>28766.61</v>
          </cell>
          <cell r="Q41">
            <v>4027.71</v>
          </cell>
          <cell r="R41">
            <v>3586.76</v>
          </cell>
          <cell r="S41">
            <v>0</v>
          </cell>
          <cell r="T41">
            <v>0</v>
          </cell>
          <cell r="U41">
            <v>28312.52</v>
          </cell>
          <cell r="V41">
            <v>0</v>
          </cell>
          <cell r="W41">
            <v>-3573.62</v>
          </cell>
        </row>
        <row r="42">
          <cell r="A42">
            <v>1305821</v>
          </cell>
          <cell r="B42">
            <v>202001</v>
          </cell>
          <cell r="C42">
            <v>1</v>
          </cell>
          <cell r="D42">
            <v>103</v>
          </cell>
          <cell r="E42">
            <v>1305821</v>
          </cell>
          <cell r="F42" t="str">
            <v>Retired</v>
          </cell>
          <cell r="G42">
            <v>307222</v>
          </cell>
          <cell r="H42">
            <v>980497</v>
          </cell>
          <cell r="I42" t="str">
            <v>Retired</v>
          </cell>
          <cell r="J42">
            <v>4224</v>
          </cell>
          <cell r="K42">
            <v>4224</v>
          </cell>
          <cell r="L42" t="str">
            <v>Capital Leases</v>
          </cell>
          <cell r="M42" t="str">
            <v>AEP Service Corp.</v>
          </cell>
          <cell r="N42">
            <v>-18117.330000000002</v>
          </cell>
          <cell r="O42">
            <v>18117.330000000002</v>
          </cell>
          <cell r="P42">
            <v>18117.330000000002</v>
          </cell>
          <cell r="Q42">
            <v>2536.38</v>
          </cell>
          <cell r="R42">
            <v>2258.66</v>
          </cell>
          <cell r="S42">
            <v>0</v>
          </cell>
          <cell r="T42">
            <v>0</v>
          </cell>
          <cell r="U42">
            <v>17831.66</v>
          </cell>
          <cell r="V42">
            <v>0</v>
          </cell>
          <cell r="W42">
            <v>-2250.71</v>
          </cell>
        </row>
        <row r="43">
          <cell r="A43">
            <v>1306144</v>
          </cell>
          <cell r="B43">
            <v>202001</v>
          </cell>
          <cell r="C43">
            <v>1</v>
          </cell>
          <cell r="D43">
            <v>103</v>
          </cell>
          <cell r="E43">
            <v>1306144</v>
          </cell>
          <cell r="F43" t="str">
            <v>Retired</v>
          </cell>
          <cell r="G43">
            <v>308277</v>
          </cell>
          <cell r="H43">
            <v>911822</v>
          </cell>
          <cell r="I43" t="str">
            <v>Retired</v>
          </cell>
          <cell r="J43">
            <v>4224</v>
          </cell>
          <cell r="K43">
            <v>4224</v>
          </cell>
          <cell r="L43" t="str">
            <v>Capital Leases</v>
          </cell>
          <cell r="M43" t="str">
            <v>AEP Service Corp.</v>
          </cell>
          <cell r="N43">
            <v>-3110.07</v>
          </cell>
          <cell r="O43">
            <v>3110.07</v>
          </cell>
          <cell r="P43">
            <v>0</v>
          </cell>
          <cell r="Q43">
            <v>56.59</v>
          </cell>
          <cell r="R43">
            <v>0</v>
          </cell>
          <cell r="S43">
            <v>0</v>
          </cell>
          <cell r="T43">
            <v>0</v>
          </cell>
          <cell r="U43">
            <v>3053.48</v>
          </cell>
          <cell r="V43">
            <v>0</v>
          </cell>
          <cell r="W43">
            <v>0</v>
          </cell>
        </row>
        <row r="44">
          <cell r="A44">
            <v>1306176</v>
          </cell>
          <cell r="B44">
            <v>202001</v>
          </cell>
          <cell r="C44">
            <v>1</v>
          </cell>
          <cell r="D44">
            <v>103</v>
          </cell>
          <cell r="E44">
            <v>1306176</v>
          </cell>
          <cell r="F44" t="str">
            <v>Retired</v>
          </cell>
          <cell r="G44">
            <v>304052</v>
          </cell>
          <cell r="H44">
            <v>660195</v>
          </cell>
          <cell r="I44" t="str">
            <v>Retired</v>
          </cell>
          <cell r="J44">
            <v>4320</v>
          </cell>
          <cell r="K44">
            <v>4320</v>
          </cell>
          <cell r="L44" t="str">
            <v>842 Operating Leases</v>
          </cell>
          <cell r="M44" t="str">
            <v>AEP Service Corp.</v>
          </cell>
          <cell r="N44">
            <v>-14536.22</v>
          </cell>
          <cell r="O44">
            <v>14536.22</v>
          </cell>
          <cell r="P44">
            <v>14536.22</v>
          </cell>
          <cell r="Q44">
            <v>4346.8900000000003</v>
          </cell>
          <cell r="R44">
            <v>3482.34</v>
          </cell>
          <cell r="S44">
            <v>0</v>
          </cell>
          <cell r="T44">
            <v>0</v>
          </cell>
          <cell r="U44">
            <v>13662</v>
          </cell>
          <cell r="V44">
            <v>0</v>
          </cell>
          <cell r="W44">
            <v>-3472.67</v>
          </cell>
        </row>
        <row r="45">
          <cell r="A45">
            <v>1306908</v>
          </cell>
          <cell r="B45">
            <v>202001</v>
          </cell>
          <cell r="C45">
            <v>1</v>
          </cell>
          <cell r="D45">
            <v>103</v>
          </cell>
          <cell r="E45">
            <v>1306908</v>
          </cell>
          <cell r="F45" t="str">
            <v>Retired</v>
          </cell>
          <cell r="G45">
            <v>307887</v>
          </cell>
          <cell r="H45">
            <v>700681</v>
          </cell>
          <cell r="I45" t="str">
            <v>Retired</v>
          </cell>
          <cell r="J45">
            <v>4224</v>
          </cell>
          <cell r="K45">
            <v>4224</v>
          </cell>
          <cell r="L45" t="str">
            <v>Capital Leases</v>
          </cell>
          <cell r="M45" t="str">
            <v>AEP Service Corp.</v>
          </cell>
          <cell r="N45">
            <v>-181289.07</v>
          </cell>
          <cell r="O45">
            <v>181289.07</v>
          </cell>
          <cell r="P45">
            <v>181289.07</v>
          </cell>
          <cell r="Q45">
            <v>25383.23</v>
          </cell>
          <cell r="R45">
            <v>22604.36</v>
          </cell>
          <cell r="S45">
            <v>0</v>
          </cell>
          <cell r="T45">
            <v>0</v>
          </cell>
          <cell r="U45">
            <v>178426.84</v>
          </cell>
          <cell r="V45">
            <v>0</v>
          </cell>
          <cell r="W45">
            <v>-22521</v>
          </cell>
        </row>
        <row r="46">
          <cell r="A46">
            <v>1306909</v>
          </cell>
          <cell r="B46">
            <v>202001</v>
          </cell>
          <cell r="C46">
            <v>1</v>
          </cell>
          <cell r="D46">
            <v>103</v>
          </cell>
          <cell r="E46">
            <v>1306909</v>
          </cell>
          <cell r="F46" t="str">
            <v>Retired</v>
          </cell>
          <cell r="G46">
            <v>307888</v>
          </cell>
          <cell r="H46">
            <v>700682</v>
          </cell>
          <cell r="I46" t="str">
            <v>Retired</v>
          </cell>
          <cell r="J46">
            <v>4224</v>
          </cell>
          <cell r="K46">
            <v>4224</v>
          </cell>
          <cell r="L46" t="str">
            <v>Capital Leases</v>
          </cell>
          <cell r="M46" t="str">
            <v>AEP Service Corp.</v>
          </cell>
          <cell r="N46">
            <v>-202404.2</v>
          </cell>
          <cell r="O46">
            <v>202404.2</v>
          </cell>
          <cell r="P46">
            <v>202404.2</v>
          </cell>
          <cell r="Q46">
            <v>28339.66</v>
          </cell>
          <cell r="R46">
            <v>25237.13</v>
          </cell>
          <cell r="S46">
            <v>0</v>
          </cell>
          <cell r="T46">
            <v>0</v>
          </cell>
          <cell r="U46">
            <v>199208.62</v>
          </cell>
          <cell r="V46">
            <v>0</v>
          </cell>
          <cell r="W46">
            <v>-25144.080000000002</v>
          </cell>
        </row>
        <row r="47">
          <cell r="A47">
            <v>1306910</v>
          </cell>
          <cell r="B47">
            <v>202001</v>
          </cell>
          <cell r="C47">
            <v>1</v>
          </cell>
          <cell r="D47">
            <v>103</v>
          </cell>
          <cell r="E47">
            <v>1306910</v>
          </cell>
          <cell r="F47" t="str">
            <v>Retired</v>
          </cell>
          <cell r="G47">
            <v>307889</v>
          </cell>
          <cell r="H47">
            <v>770640</v>
          </cell>
          <cell r="I47" t="str">
            <v>Retired</v>
          </cell>
          <cell r="J47">
            <v>4224</v>
          </cell>
          <cell r="K47">
            <v>4224</v>
          </cell>
          <cell r="L47" t="str">
            <v>Capital Leases</v>
          </cell>
          <cell r="M47" t="str">
            <v>AEP Service Corp.</v>
          </cell>
          <cell r="N47">
            <v>-119554.65</v>
          </cell>
          <cell r="O47">
            <v>119554.65</v>
          </cell>
          <cell r="P47">
            <v>119554.65</v>
          </cell>
          <cell r="Q47">
            <v>16739.310000000001</v>
          </cell>
          <cell r="R47">
            <v>14906.73</v>
          </cell>
          <cell r="S47">
            <v>0</v>
          </cell>
          <cell r="T47">
            <v>0</v>
          </cell>
          <cell r="U47">
            <v>117667.29</v>
          </cell>
          <cell r="V47">
            <v>0</v>
          </cell>
          <cell r="W47">
            <v>-14851.95</v>
          </cell>
        </row>
        <row r="48">
          <cell r="A48">
            <v>1307162</v>
          </cell>
          <cell r="B48">
            <v>202001</v>
          </cell>
          <cell r="C48">
            <v>1</v>
          </cell>
          <cell r="D48">
            <v>103</v>
          </cell>
          <cell r="E48">
            <v>1307162</v>
          </cell>
          <cell r="F48" t="str">
            <v>Retired</v>
          </cell>
          <cell r="G48">
            <v>308152</v>
          </cell>
          <cell r="H48">
            <v>441502</v>
          </cell>
          <cell r="I48" t="str">
            <v>Retired</v>
          </cell>
          <cell r="J48">
            <v>4224</v>
          </cell>
          <cell r="K48">
            <v>4224</v>
          </cell>
          <cell r="L48" t="str">
            <v>Capital Leases</v>
          </cell>
          <cell r="M48" t="str">
            <v>AEP Service Corp.</v>
          </cell>
          <cell r="N48">
            <v>-37071</v>
          </cell>
          <cell r="O48">
            <v>37071</v>
          </cell>
          <cell r="P48">
            <v>0</v>
          </cell>
          <cell r="Q48">
            <v>675.21</v>
          </cell>
          <cell r="R48">
            <v>0</v>
          </cell>
          <cell r="S48">
            <v>0</v>
          </cell>
          <cell r="T48">
            <v>0</v>
          </cell>
          <cell r="U48">
            <v>36395.79</v>
          </cell>
          <cell r="V48">
            <v>0</v>
          </cell>
          <cell r="W48">
            <v>0</v>
          </cell>
        </row>
        <row r="49">
          <cell r="A49">
            <v>1307630</v>
          </cell>
          <cell r="B49">
            <v>202001</v>
          </cell>
          <cell r="C49">
            <v>1</v>
          </cell>
          <cell r="D49">
            <v>103</v>
          </cell>
          <cell r="E49">
            <v>1307630</v>
          </cell>
          <cell r="F49" t="str">
            <v>Retired</v>
          </cell>
          <cell r="G49">
            <v>308532</v>
          </cell>
          <cell r="H49">
            <v>308532</v>
          </cell>
          <cell r="I49" t="str">
            <v>Retired</v>
          </cell>
          <cell r="J49">
            <v>4228</v>
          </cell>
          <cell r="K49">
            <v>4228</v>
          </cell>
          <cell r="L49" t="str">
            <v>Capital Leases</v>
          </cell>
          <cell r="M49" t="str">
            <v>AEP Service Corp.</v>
          </cell>
          <cell r="N49">
            <v>-17207.400000000001</v>
          </cell>
          <cell r="O49">
            <v>17207.400000000001</v>
          </cell>
          <cell r="P49">
            <v>0</v>
          </cell>
          <cell r="Q49">
            <v>312.06</v>
          </cell>
          <cell r="R49">
            <v>0</v>
          </cell>
          <cell r="S49">
            <v>0</v>
          </cell>
          <cell r="T49">
            <v>0</v>
          </cell>
          <cell r="U49">
            <v>16895.34</v>
          </cell>
          <cell r="V49">
            <v>0</v>
          </cell>
          <cell r="W49">
            <v>0</v>
          </cell>
        </row>
        <row r="50">
          <cell r="A50">
            <v>1307633</v>
          </cell>
          <cell r="B50">
            <v>202001</v>
          </cell>
          <cell r="C50">
            <v>1</v>
          </cell>
          <cell r="D50">
            <v>103</v>
          </cell>
          <cell r="E50">
            <v>1307633</v>
          </cell>
          <cell r="F50" t="str">
            <v>Retired</v>
          </cell>
          <cell r="G50">
            <v>308530</v>
          </cell>
          <cell r="H50">
            <v>308530</v>
          </cell>
          <cell r="I50" t="str">
            <v>Retired</v>
          </cell>
          <cell r="J50">
            <v>4228</v>
          </cell>
          <cell r="K50">
            <v>4228</v>
          </cell>
          <cell r="L50" t="str">
            <v>Capital Leases</v>
          </cell>
          <cell r="M50" t="str">
            <v>AEP Service Corp.</v>
          </cell>
          <cell r="N50">
            <v>-30850.36</v>
          </cell>
          <cell r="O50">
            <v>30850.36</v>
          </cell>
          <cell r="P50">
            <v>0</v>
          </cell>
          <cell r="Q50">
            <v>559.46</v>
          </cell>
          <cell r="R50">
            <v>0</v>
          </cell>
          <cell r="S50">
            <v>0</v>
          </cell>
          <cell r="T50">
            <v>0</v>
          </cell>
          <cell r="U50">
            <v>30290.9</v>
          </cell>
          <cell r="V50">
            <v>0</v>
          </cell>
          <cell r="W50">
            <v>0</v>
          </cell>
        </row>
        <row r="51">
          <cell r="A51">
            <v>1307637</v>
          </cell>
          <cell r="B51">
            <v>202001</v>
          </cell>
          <cell r="C51">
            <v>1</v>
          </cell>
          <cell r="D51">
            <v>103</v>
          </cell>
          <cell r="E51">
            <v>1307637</v>
          </cell>
          <cell r="F51" t="str">
            <v>Retired</v>
          </cell>
          <cell r="G51">
            <v>308529</v>
          </cell>
          <cell r="H51">
            <v>308529</v>
          </cell>
          <cell r="I51" t="str">
            <v>Retired</v>
          </cell>
          <cell r="J51">
            <v>4228</v>
          </cell>
          <cell r="K51">
            <v>4228</v>
          </cell>
          <cell r="L51" t="str">
            <v>Capital Leases</v>
          </cell>
          <cell r="M51" t="str">
            <v>AEP Service Corp.</v>
          </cell>
          <cell r="N51">
            <v>-16550.7</v>
          </cell>
          <cell r="O51">
            <v>16550.7</v>
          </cell>
          <cell r="P51">
            <v>0</v>
          </cell>
          <cell r="Q51">
            <v>300.14999999999998</v>
          </cell>
          <cell r="R51">
            <v>0</v>
          </cell>
          <cell r="S51">
            <v>0</v>
          </cell>
          <cell r="T51">
            <v>0</v>
          </cell>
          <cell r="U51">
            <v>16250.55</v>
          </cell>
          <cell r="V51">
            <v>0</v>
          </cell>
          <cell r="W51">
            <v>0</v>
          </cell>
        </row>
        <row r="52">
          <cell r="A52">
            <v>1307670</v>
          </cell>
          <cell r="B52">
            <v>202001</v>
          </cell>
          <cell r="C52">
            <v>1</v>
          </cell>
          <cell r="D52">
            <v>103</v>
          </cell>
          <cell r="E52">
            <v>1307670</v>
          </cell>
          <cell r="F52" t="str">
            <v>Retired</v>
          </cell>
          <cell r="G52">
            <v>308876</v>
          </cell>
          <cell r="H52">
            <v>308876</v>
          </cell>
          <cell r="I52" t="str">
            <v>Retired</v>
          </cell>
          <cell r="J52">
            <v>4228</v>
          </cell>
          <cell r="K52">
            <v>4228</v>
          </cell>
          <cell r="L52" t="str">
            <v>Capital Leases</v>
          </cell>
          <cell r="M52" t="str">
            <v>AEP Service Corp.</v>
          </cell>
          <cell r="N52">
            <v>-1192.48</v>
          </cell>
          <cell r="O52">
            <v>1192.48</v>
          </cell>
          <cell r="P52">
            <v>0</v>
          </cell>
          <cell r="Q52">
            <v>21.66</v>
          </cell>
          <cell r="R52">
            <v>0</v>
          </cell>
          <cell r="S52">
            <v>0</v>
          </cell>
          <cell r="T52">
            <v>0</v>
          </cell>
          <cell r="U52">
            <v>1170.82</v>
          </cell>
          <cell r="V52">
            <v>0</v>
          </cell>
          <cell r="W52">
            <v>0</v>
          </cell>
        </row>
        <row r="53">
          <cell r="A53">
            <v>1307671</v>
          </cell>
          <cell r="B53">
            <v>202001</v>
          </cell>
          <cell r="C53">
            <v>1</v>
          </cell>
          <cell r="D53">
            <v>103</v>
          </cell>
          <cell r="E53">
            <v>1307671</v>
          </cell>
          <cell r="F53" t="str">
            <v>Retired</v>
          </cell>
          <cell r="G53">
            <v>308877</v>
          </cell>
          <cell r="H53">
            <v>308877</v>
          </cell>
          <cell r="I53" t="str">
            <v>Retired</v>
          </cell>
          <cell r="J53">
            <v>4228</v>
          </cell>
          <cell r="K53">
            <v>4228</v>
          </cell>
          <cell r="L53" t="str">
            <v>Capital Leases</v>
          </cell>
          <cell r="M53" t="str">
            <v>AEP Service Corp.</v>
          </cell>
          <cell r="N53">
            <v>-1192.48</v>
          </cell>
          <cell r="O53">
            <v>1192.48</v>
          </cell>
          <cell r="P53">
            <v>0</v>
          </cell>
          <cell r="Q53">
            <v>21.66</v>
          </cell>
          <cell r="R53">
            <v>0</v>
          </cell>
          <cell r="S53">
            <v>0</v>
          </cell>
          <cell r="T53">
            <v>0</v>
          </cell>
          <cell r="U53">
            <v>1170.82</v>
          </cell>
          <cell r="V53">
            <v>0</v>
          </cell>
          <cell r="W53">
            <v>0</v>
          </cell>
        </row>
        <row r="54">
          <cell r="A54">
            <v>1307990</v>
          </cell>
          <cell r="B54">
            <v>202001</v>
          </cell>
          <cell r="C54">
            <v>1</v>
          </cell>
          <cell r="D54">
            <v>103</v>
          </cell>
          <cell r="E54">
            <v>1307990</v>
          </cell>
          <cell r="F54" t="str">
            <v>Retired</v>
          </cell>
          <cell r="G54">
            <v>308875</v>
          </cell>
          <cell r="H54">
            <v>308875</v>
          </cell>
          <cell r="I54" t="str">
            <v>Retired</v>
          </cell>
          <cell r="J54">
            <v>4228</v>
          </cell>
          <cell r="K54">
            <v>4228</v>
          </cell>
          <cell r="L54" t="str">
            <v>Capital Leases</v>
          </cell>
          <cell r="M54" t="str">
            <v>AEP Service Corp.</v>
          </cell>
          <cell r="N54">
            <v>-1408.92</v>
          </cell>
          <cell r="O54">
            <v>1408.92</v>
          </cell>
          <cell r="P54">
            <v>0</v>
          </cell>
          <cell r="Q54">
            <v>25.54</v>
          </cell>
          <cell r="R54">
            <v>0</v>
          </cell>
          <cell r="S54">
            <v>0</v>
          </cell>
          <cell r="T54">
            <v>0</v>
          </cell>
          <cell r="U54">
            <v>1383.38</v>
          </cell>
          <cell r="V54">
            <v>0</v>
          </cell>
          <cell r="W54">
            <v>0</v>
          </cell>
        </row>
        <row r="55">
          <cell r="A55">
            <v>1308016</v>
          </cell>
          <cell r="B55">
            <v>202001</v>
          </cell>
          <cell r="C55">
            <v>1</v>
          </cell>
          <cell r="D55">
            <v>103</v>
          </cell>
          <cell r="E55">
            <v>1308016</v>
          </cell>
          <cell r="F55" t="str">
            <v>Retired</v>
          </cell>
          <cell r="G55">
            <v>308883</v>
          </cell>
          <cell r="H55">
            <v>308883</v>
          </cell>
          <cell r="I55" t="str">
            <v>Retired</v>
          </cell>
          <cell r="J55">
            <v>4228</v>
          </cell>
          <cell r="K55">
            <v>4228</v>
          </cell>
          <cell r="L55" t="str">
            <v>Capital Leases</v>
          </cell>
          <cell r="M55" t="str">
            <v>AEP Service Corp.</v>
          </cell>
          <cell r="N55">
            <v>-9346.86</v>
          </cell>
          <cell r="O55">
            <v>9346.86</v>
          </cell>
          <cell r="P55">
            <v>0</v>
          </cell>
          <cell r="Q55">
            <v>169.48</v>
          </cell>
          <cell r="R55">
            <v>0</v>
          </cell>
          <cell r="S55">
            <v>0</v>
          </cell>
          <cell r="T55">
            <v>0</v>
          </cell>
          <cell r="U55">
            <v>9177.3799999999992</v>
          </cell>
          <cell r="V55">
            <v>0</v>
          </cell>
          <cell r="W55">
            <v>0</v>
          </cell>
        </row>
        <row r="56">
          <cell r="A56">
            <v>1308017</v>
          </cell>
          <cell r="B56">
            <v>202001</v>
          </cell>
          <cell r="C56">
            <v>1</v>
          </cell>
          <cell r="D56">
            <v>103</v>
          </cell>
          <cell r="E56">
            <v>1308017</v>
          </cell>
          <cell r="F56" t="str">
            <v>Retired</v>
          </cell>
          <cell r="G56">
            <v>308908</v>
          </cell>
          <cell r="H56">
            <v>308908</v>
          </cell>
          <cell r="I56" t="str">
            <v>Retired</v>
          </cell>
          <cell r="J56">
            <v>4228</v>
          </cell>
          <cell r="K56">
            <v>4228</v>
          </cell>
          <cell r="L56" t="str">
            <v>Capital Leases</v>
          </cell>
          <cell r="M56" t="str">
            <v>AEP Service Corp.</v>
          </cell>
          <cell r="N56">
            <v>-13878.84</v>
          </cell>
          <cell r="O56">
            <v>13878.84</v>
          </cell>
          <cell r="P56">
            <v>0</v>
          </cell>
          <cell r="Q56">
            <v>251.71</v>
          </cell>
          <cell r="R56">
            <v>0</v>
          </cell>
          <cell r="S56">
            <v>0</v>
          </cell>
          <cell r="T56">
            <v>0</v>
          </cell>
          <cell r="U56">
            <v>13627.13</v>
          </cell>
          <cell r="V56">
            <v>0</v>
          </cell>
          <cell r="W56">
            <v>0</v>
          </cell>
        </row>
        <row r="57">
          <cell r="A57">
            <v>1308020</v>
          </cell>
          <cell r="B57">
            <v>202001</v>
          </cell>
          <cell r="C57">
            <v>1</v>
          </cell>
          <cell r="D57">
            <v>103</v>
          </cell>
          <cell r="E57">
            <v>1308020</v>
          </cell>
          <cell r="F57" t="str">
            <v>Retired</v>
          </cell>
          <cell r="G57">
            <v>308880</v>
          </cell>
          <cell r="H57">
            <v>308880</v>
          </cell>
          <cell r="I57" t="str">
            <v>Retired</v>
          </cell>
          <cell r="J57">
            <v>4228</v>
          </cell>
          <cell r="K57">
            <v>4228</v>
          </cell>
          <cell r="L57" t="str">
            <v>Capital Leases</v>
          </cell>
          <cell r="M57" t="str">
            <v>AEP Service Corp.</v>
          </cell>
          <cell r="N57">
            <v>-1231.6099999999999</v>
          </cell>
          <cell r="O57">
            <v>1231.6099999999999</v>
          </cell>
          <cell r="P57">
            <v>0</v>
          </cell>
          <cell r="Q57">
            <v>22.34</v>
          </cell>
          <cell r="R57">
            <v>0</v>
          </cell>
          <cell r="S57">
            <v>0</v>
          </cell>
          <cell r="T57">
            <v>0</v>
          </cell>
          <cell r="U57">
            <v>1209.27</v>
          </cell>
          <cell r="V57">
            <v>0</v>
          </cell>
          <cell r="W57">
            <v>0</v>
          </cell>
        </row>
        <row r="58">
          <cell r="A58">
            <v>1308021</v>
          </cell>
          <cell r="B58">
            <v>202001</v>
          </cell>
          <cell r="C58">
            <v>1</v>
          </cell>
          <cell r="D58">
            <v>103</v>
          </cell>
          <cell r="E58">
            <v>1308021</v>
          </cell>
          <cell r="F58" t="str">
            <v>Retired</v>
          </cell>
          <cell r="G58">
            <v>308881</v>
          </cell>
          <cell r="H58">
            <v>308881</v>
          </cell>
          <cell r="I58" t="str">
            <v>Retired</v>
          </cell>
          <cell r="J58">
            <v>4228</v>
          </cell>
          <cell r="K58">
            <v>4228</v>
          </cell>
          <cell r="L58" t="str">
            <v>Capital Leases</v>
          </cell>
          <cell r="M58" t="str">
            <v>AEP Service Corp.</v>
          </cell>
          <cell r="N58">
            <v>-1231.6099999999999</v>
          </cell>
          <cell r="O58">
            <v>1231.6099999999999</v>
          </cell>
          <cell r="P58">
            <v>0</v>
          </cell>
          <cell r="Q58">
            <v>22.34</v>
          </cell>
          <cell r="R58">
            <v>0</v>
          </cell>
          <cell r="S58">
            <v>0</v>
          </cell>
          <cell r="T58">
            <v>0</v>
          </cell>
          <cell r="U58">
            <v>1209.27</v>
          </cell>
          <cell r="V58">
            <v>0</v>
          </cell>
          <cell r="W58">
            <v>0</v>
          </cell>
        </row>
        <row r="59">
          <cell r="A59">
            <v>1308022</v>
          </cell>
          <cell r="B59">
            <v>202001</v>
          </cell>
          <cell r="C59">
            <v>1</v>
          </cell>
          <cell r="D59">
            <v>103</v>
          </cell>
          <cell r="E59">
            <v>1308022</v>
          </cell>
          <cell r="F59" t="str">
            <v>Retired</v>
          </cell>
          <cell r="G59">
            <v>308882</v>
          </cell>
          <cell r="H59">
            <v>308882</v>
          </cell>
          <cell r="I59" t="str">
            <v>Retired</v>
          </cell>
          <cell r="J59">
            <v>4228</v>
          </cell>
          <cell r="K59">
            <v>4228</v>
          </cell>
          <cell r="L59" t="str">
            <v>Capital Leases</v>
          </cell>
          <cell r="M59" t="str">
            <v>AEP Service Corp.</v>
          </cell>
          <cell r="N59">
            <v>-4443.9799999999996</v>
          </cell>
          <cell r="O59">
            <v>4443.9799999999996</v>
          </cell>
          <cell r="P59">
            <v>0</v>
          </cell>
          <cell r="Q59">
            <v>80.56</v>
          </cell>
          <cell r="R59">
            <v>0</v>
          </cell>
          <cell r="S59">
            <v>0</v>
          </cell>
          <cell r="T59">
            <v>0</v>
          </cell>
          <cell r="U59">
            <v>4363.42</v>
          </cell>
          <cell r="V59">
            <v>0</v>
          </cell>
          <cell r="W59">
            <v>0</v>
          </cell>
        </row>
        <row r="60">
          <cell r="A60">
            <v>1308052</v>
          </cell>
          <cell r="B60">
            <v>202001</v>
          </cell>
          <cell r="C60">
            <v>1</v>
          </cell>
          <cell r="D60">
            <v>103</v>
          </cell>
          <cell r="E60">
            <v>1308052</v>
          </cell>
          <cell r="F60" t="str">
            <v>Retired</v>
          </cell>
          <cell r="G60">
            <v>314912</v>
          </cell>
          <cell r="H60">
            <v>314912</v>
          </cell>
          <cell r="I60" t="str">
            <v>Retired</v>
          </cell>
          <cell r="J60">
            <v>4228</v>
          </cell>
          <cell r="K60">
            <v>4228</v>
          </cell>
          <cell r="L60" t="str">
            <v>Capital Leases</v>
          </cell>
          <cell r="M60" t="str">
            <v>AEP Service Corp.</v>
          </cell>
          <cell r="N60">
            <v>-58721.05</v>
          </cell>
          <cell r="O60">
            <v>58721.05</v>
          </cell>
          <cell r="P60">
            <v>58721.05</v>
          </cell>
          <cell r="Q60">
            <v>3189.62</v>
          </cell>
          <cell r="R60">
            <v>2129.5500000000002</v>
          </cell>
          <cell r="S60">
            <v>0</v>
          </cell>
          <cell r="T60">
            <v>0</v>
          </cell>
          <cell r="U60">
            <v>57654.7</v>
          </cell>
          <cell r="V60">
            <v>0</v>
          </cell>
          <cell r="W60">
            <v>-2123.27</v>
          </cell>
        </row>
        <row r="61">
          <cell r="A61">
            <v>1308062</v>
          </cell>
          <cell r="B61">
            <v>202001</v>
          </cell>
          <cell r="C61">
            <v>1</v>
          </cell>
          <cell r="D61">
            <v>103</v>
          </cell>
          <cell r="E61">
            <v>1308062</v>
          </cell>
          <cell r="F61" t="str">
            <v>Retired</v>
          </cell>
          <cell r="G61">
            <v>309956</v>
          </cell>
          <cell r="H61">
            <v>309956</v>
          </cell>
          <cell r="I61" t="str">
            <v>Retired</v>
          </cell>
          <cell r="J61">
            <v>4228</v>
          </cell>
          <cell r="K61">
            <v>4228</v>
          </cell>
          <cell r="L61" t="str">
            <v>Capital Leases</v>
          </cell>
          <cell r="M61" t="str">
            <v>AEP Service Corp.</v>
          </cell>
          <cell r="N61">
            <v>-58294.22</v>
          </cell>
          <cell r="O61">
            <v>58294.22</v>
          </cell>
          <cell r="P61">
            <v>58294.22</v>
          </cell>
          <cell r="Q61">
            <v>33491.49</v>
          </cell>
          <cell r="R61">
            <v>33012.93</v>
          </cell>
          <cell r="S61">
            <v>27642.16</v>
          </cell>
          <cell r="T61">
            <v>27144.080000000002</v>
          </cell>
          <cell r="U61">
            <v>29660.85</v>
          </cell>
          <cell r="V61">
            <v>0</v>
          </cell>
          <cell r="W61">
            <v>-4858.12</v>
          </cell>
        </row>
        <row r="62">
          <cell r="A62">
            <v>1308063</v>
          </cell>
          <cell r="B62">
            <v>202001</v>
          </cell>
          <cell r="C62">
            <v>1</v>
          </cell>
          <cell r="D62">
            <v>103</v>
          </cell>
          <cell r="E62">
            <v>1308063</v>
          </cell>
          <cell r="F62" t="str">
            <v>Retired</v>
          </cell>
          <cell r="G62">
            <v>308983</v>
          </cell>
          <cell r="H62">
            <v>308983</v>
          </cell>
          <cell r="I62" t="str">
            <v>Retired</v>
          </cell>
          <cell r="J62">
            <v>4228</v>
          </cell>
          <cell r="K62">
            <v>4228</v>
          </cell>
          <cell r="L62" t="str">
            <v>Capital Leases</v>
          </cell>
          <cell r="M62" t="str">
            <v>AEP Service Corp.</v>
          </cell>
          <cell r="N62">
            <v>-2996.02</v>
          </cell>
          <cell r="O62">
            <v>2996.02</v>
          </cell>
          <cell r="P62">
            <v>0</v>
          </cell>
          <cell r="Q62">
            <v>54.35</v>
          </cell>
          <cell r="R62">
            <v>0</v>
          </cell>
          <cell r="S62">
            <v>0</v>
          </cell>
          <cell r="T62">
            <v>0</v>
          </cell>
          <cell r="U62">
            <v>2941.67</v>
          </cell>
          <cell r="V62">
            <v>0</v>
          </cell>
          <cell r="W62">
            <v>0</v>
          </cell>
        </row>
        <row r="63">
          <cell r="A63">
            <v>1308066</v>
          </cell>
          <cell r="B63">
            <v>202001</v>
          </cell>
          <cell r="C63">
            <v>1</v>
          </cell>
          <cell r="D63">
            <v>103</v>
          </cell>
          <cell r="E63">
            <v>1308066</v>
          </cell>
          <cell r="F63" t="str">
            <v>Retired</v>
          </cell>
          <cell r="G63">
            <v>308916</v>
          </cell>
          <cell r="H63">
            <v>308916</v>
          </cell>
          <cell r="I63" t="str">
            <v>Retired</v>
          </cell>
          <cell r="J63">
            <v>4228</v>
          </cell>
          <cell r="K63">
            <v>4228</v>
          </cell>
          <cell r="L63" t="str">
            <v>Capital Leases</v>
          </cell>
          <cell r="M63" t="str">
            <v>AEP Service Corp.</v>
          </cell>
          <cell r="N63">
            <v>-7133.7</v>
          </cell>
          <cell r="O63">
            <v>7133.7</v>
          </cell>
          <cell r="P63">
            <v>0</v>
          </cell>
          <cell r="Q63">
            <v>129.38999999999999</v>
          </cell>
          <cell r="R63">
            <v>0</v>
          </cell>
          <cell r="S63">
            <v>0</v>
          </cell>
          <cell r="T63">
            <v>0</v>
          </cell>
          <cell r="U63">
            <v>7004.31</v>
          </cell>
          <cell r="V63">
            <v>0</v>
          </cell>
          <cell r="W63">
            <v>0</v>
          </cell>
        </row>
        <row r="64">
          <cell r="A64">
            <v>1308067</v>
          </cell>
          <cell r="B64">
            <v>202001</v>
          </cell>
          <cell r="C64">
            <v>1</v>
          </cell>
          <cell r="D64">
            <v>103</v>
          </cell>
          <cell r="E64">
            <v>1308067</v>
          </cell>
          <cell r="F64" t="str">
            <v>Retired</v>
          </cell>
          <cell r="G64">
            <v>308917</v>
          </cell>
          <cell r="H64">
            <v>308917</v>
          </cell>
          <cell r="I64" t="str">
            <v>Retired</v>
          </cell>
          <cell r="J64">
            <v>4228</v>
          </cell>
          <cell r="K64">
            <v>4228</v>
          </cell>
          <cell r="L64" t="str">
            <v>Capital Leases</v>
          </cell>
          <cell r="M64" t="str">
            <v>AEP Service Corp.</v>
          </cell>
          <cell r="N64">
            <v>-7133.7</v>
          </cell>
          <cell r="O64">
            <v>7133.7</v>
          </cell>
          <cell r="P64">
            <v>0</v>
          </cell>
          <cell r="Q64">
            <v>129.38999999999999</v>
          </cell>
          <cell r="R64">
            <v>0</v>
          </cell>
          <cell r="S64">
            <v>0</v>
          </cell>
          <cell r="T64">
            <v>0</v>
          </cell>
          <cell r="U64">
            <v>7004.31</v>
          </cell>
          <cell r="V64">
            <v>0</v>
          </cell>
          <cell r="W64">
            <v>0</v>
          </cell>
        </row>
        <row r="65">
          <cell r="A65">
            <v>1308068</v>
          </cell>
          <cell r="B65">
            <v>202001</v>
          </cell>
          <cell r="C65">
            <v>1</v>
          </cell>
          <cell r="D65">
            <v>103</v>
          </cell>
          <cell r="E65">
            <v>1308068</v>
          </cell>
          <cell r="F65" t="str">
            <v>Retired</v>
          </cell>
          <cell r="G65">
            <v>308918</v>
          </cell>
          <cell r="H65">
            <v>308918</v>
          </cell>
          <cell r="I65" t="str">
            <v>Retired</v>
          </cell>
          <cell r="J65">
            <v>4228</v>
          </cell>
          <cell r="K65">
            <v>4228</v>
          </cell>
          <cell r="L65" t="str">
            <v>Capital Leases</v>
          </cell>
          <cell r="M65" t="str">
            <v>AEP Service Corp.</v>
          </cell>
          <cell r="N65">
            <v>-7133.7</v>
          </cell>
          <cell r="O65">
            <v>7133.7</v>
          </cell>
          <cell r="P65">
            <v>0</v>
          </cell>
          <cell r="Q65">
            <v>129.38999999999999</v>
          </cell>
          <cell r="R65">
            <v>0</v>
          </cell>
          <cell r="S65">
            <v>0</v>
          </cell>
          <cell r="T65">
            <v>0</v>
          </cell>
          <cell r="U65">
            <v>7004.31</v>
          </cell>
          <cell r="V65">
            <v>0</v>
          </cell>
          <cell r="W65">
            <v>0</v>
          </cell>
        </row>
        <row r="66">
          <cell r="A66">
            <v>1308069</v>
          </cell>
          <cell r="B66">
            <v>202001</v>
          </cell>
          <cell r="C66">
            <v>1</v>
          </cell>
          <cell r="D66">
            <v>103</v>
          </cell>
          <cell r="E66">
            <v>1308069</v>
          </cell>
          <cell r="F66" t="str">
            <v>Retired</v>
          </cell>
          <cell r="G66">
            <v>308919</v>
          </cell>
          <cell r="H66">
            <v>308919</v>
          </cell>
          <cell r="I66" t="str">
            <v>Retired</v>
          </cell>
          <cell r="J66">
            <v>4228</v>
          </cell>
          <cell r="K66">
            <v>4228</v>
          </cell>
          <cell r="L66" t="str">
            <v>Capital Leases</v>
          </cell>
          <cell r="M66" t="str">
            <v>AEP Service Corp.</v>
          </cell>
          <cell r="N66">
            <v>-7133.7</v>
          </cell>
          <cell r="O66">
            <v>7133.7</v>
          </cell>
          <cell r="P66">
            <v>0</v>
          </cell>
          <cell r="Q66">
            <v>129.38999999999999</v>
          </cell>
          <cell r="R66">
            <v>0</v>
          </cell>
          <cell r="S66">
            <v>0</v>
          </cell>
          <cell r="T66">
            <v>0</v>
          </cell>
          <cell r="U66">
            <v>7004.31</v>
          </cell>
          <cell r="V66">
            <v>0</v>
          </cell>
          <cell r="W66">
            <v>0</v>
          </cell>
        </row>
        <row r="67">
          <cell r="A67">
            <v>1308070</v>
          </cell>
          <cell r="B67">
            <v>202001</v>
          </cell>
          <cell r="C67">
            <v>1</v>
          </cell>
          <cell r="D67">
            <v>103</v>
          </cell>
          <cell r="E67">
            <v>1308070</v>
          </cell>
          <cell r="F67" t="str">
            <v>Retired</v>
          </cell>
          <cell r="G67">
            <v>308920</v>
          </cell>
          <cell r="H67">
            <v>308920</v>
          </cell>
          <cell r="I67" t="str">
            <v>Retired</v>
          </cell>
          <cell r="J67">
            <v>4228</v>
          </cell>
          <cell r="K67">
            <v>4228</v>
          </cell>
          <cell r="L67" t="str">
            <v>Capital Leases</v>
          </cell>
          <cell r="M67" t="str">
            <v>AEP Service Corp.</v>
          </cell>
          <cell r="N67">
            <v>-7133.7</v>
          </cell>
          <cell r="O67">
            <v>7133.7</v>
          </cell>
          <cell r="P67">
            <v>0</v>
          </cell>
          <cell r="Q67">
            <v>129.38999999999999</v>
          </cell>
          <cell r="R67">
            <v>0</v>
          </cell>
          <cell r="S67">
            <v>0</v>
          </cell>
          <cell r="T67">
            <v>0</v>
          </cell>
          <cell r="U67">
            <v>7004.31</v>
          </cell>
          <cell r="V67">
            <v>0</v>
          </cell>
          <cell r="W67">
            <v>0</v>
          </cell>
        </row>
        <row r="68">
          <cell r="A68">
            <v>1308071</v>
          </cell>
          <cell r="B68">
            <v>202001</v>
          </cell>
          <cell r="C68">
            <v>1</v>
          </cell>
          <cell r="D68">
            <v>103</v>
          </cell>
          <cell r="E68">
            <v>1308071</v>
          </cell>
          <cell r="F68" t="str">
            <v>Retired</v>
          </cell>
          <cell r="G68">
            <v>308921</v>
          </cell>
          <cell r="H68">
            <v>308921</v>
          </cell>
          <cell r="I68" t="str">
            <v>Retired</v>
          </cell>
          <cell r="J68">
            <v>4228</v>
          </cell>
          <cell r="K68">
            <v>4228</v>
          </cell>
          <cell r="L68" t="str">
            <v>Capital Leases</v>
          </cell>
          <cell r="M68" t="str">
            <v>AEP Service Corp.</v>
          </cell>
          <cell r="N68">
            <v>-7133.7</v>
          </cell>
          <cell r="O68">
            <v>7133.7</v>
          </cell>
          <cell r="P68">
            <v>0</v>
          </cell>
          <cell r="Q68">
            <v>129.38999999999999</v>
          </cell>
          <cell r="R68">
            <v>0</v>
          </cell>
          <cell r="S68">
            <v>0</v>
          </cell>
          <cell r="T68">
            <v>0</v>
          </cell>
          <cell r="U68">
            <v>7004.31</v>
          </cell>
          <cell r="V68">
            <v>0</v>
          </cell>
          <cell r="W68">
            <v>0</v>
          </cell>
        </row>
        <row r="69">
          <cell r="A69">
            <v>1308072</v>
          </cell>
          <cell r="B69">
            <v>202001</v>
          </cell>
          <cell r="C69">
            <v>1</v>
          </cell>
          <cell r="D69">
            <v>103</v>
          </cell>
          <cell r="E69">
            <v>1308072</v>
          </cell>
          <cell r="F69" t="str">
            <v>Retired</v>
          </cell>
          <cell r="G69">
            <v>308922</v>
          </cell>
          <cell r="H69">
            <v>308922</v>
          </cell>
          <cell r="I69" t="str">
            <v>Retired</v>
          </cell>
          <cell r="J69">
            <v>4228</v>
          </cell>
          <cell r="K69">
            <v>4228</v>
          </cell>
          <cell r="L69" t="str">
            <v>Capital Leases</v>
          </cell>
          <cell r="M69" t="str">
            <v>AEP Service Corp.</v>
          </cell>
          <cell r="N69">
            <v>-7133.7</v>
          </cell>
          <cell r="O69">
            <v>7133.7</v>
          </cell>
          <cell r="P69">
            <v>0</v>
          </cell>
          <cell r="Q69">
            <v>129.38999999999999</v>
          </cell>
          <cell r="R69">
            <v>0</v>
          </cell>
          <cell r="S69">
            <v>0</v>
          </cell>
          <cell r="T69">
            <v>0</v>
          </cell>
          <cell r="U69">
            <v>7004.31</v>
          </cell>
          <cell r="V69">
            <v>0</v>
          </cell>
          <cell r="W69">
            <v>0</v>
          </cell>
        </row>
        <row r="70">
          <cell r="A70">
            <v>1308073</v>
          </cell>
          <cell r="B70">
            <v>202001</v>
          </cell>
          <cell r="C70">
            <v>1</v>
          </cell>
          <cell r="D70">
            <v>103</v>
          </cell>
          <cell r="E70">
            <v>1308073</v>
          </cell>
          <cell r="F70" t="str">
            <v>Retired</v>
          </cell>
          <cell r="G70">
            <v>308923</v>
          </cell>
          <cell r="H70">
            <v>308923</v>
          </cell>
          <cell r="I70" t="str">
            <v>Retired</v>
          </cell>
          <cell r="J70">
            <v>4228</v>
          </cell>
          <cell r="K70">
            <v>4228</v>
          </cell>
          <cell r="L70" t="str">
            <v>Capital Leases</v>
          </cell>
          <cell r="M70" t="str">
            <v>AEP Service Corp.</v>
          </cell>
          <cell r="N70">
            <v>-7133.7</v>
          </cell>
          <cell r="O70">
            <v>7133.7</v>
          </cell>
          <cell r="P70">
            <v>0</v>
          </cell>
          <cell r="Q70">
            <v>129.38999999999999</v>
          </cell>
          <cell r="R70">
            <v>0</v>
          </cell>
          <cell r="S70">
            <v>0</v>
          </cell>
          <cell r="T70">
            <v>0</v>
          </cell>
          <cell r="U70">
            <v>7004.31</v>
          </cell>
          <cell r="V70">
            <v>0</v>
          </cell>
          <cell r="W70">
            <v>0</v>
          </cell>
        </row>
        <row r="71">
          <cell r="A71">
            <v>1308074</v>
          </cell>
          <cell r="B71">
            <v>202001</v>
          </cell>
          <cell r="C71">
            <v>1</v>
          </cell>
          <cell r="D71">
            <v>103</v>
          </cell>
          <cell r="E71">
            <v>1308074</v>
          </cell>
          <cell r="F71" t="str">
            <v>Retired</v>
          </cell>
          <cell r="G71">
            <v>308924</v>
          </cell>
          <cell r="H71">
            <v>308924</v>
          </cell>
          <cell r="I71" t="str">
            <v>Retired</v>
          </cell>
          <cell r="J71">
            <v>4228</v>
          </cell>
          <cell r="K71">
            <v>4228</v>
          </cell>
          <cell r="L71" t="str">
            <v>Capital Leases</v>
          </cell>
          <cell r="M71" t="str">
            <v>AEP Service Corp.</v>
          </cell>
          <cell r="N71">
            <v>-7133.7</v>
          </cell>
          <cell r="O71">
            <v>7133.7</v>
          </cell>
          <cell r="P71">
            <v>0</v>
          </cell>
          <cell r="Q71">
            <v>129.38999999999999</v>
          </cell>
          <cell r="R71">
            <v>0</v>
          </cell>
          <cell r="S71">
            <v>0</v>
          </cell>
          <cell r="T71">
            <v>0</v>
          </cell>
          <cell r="U71">
            <v>7004.31</v>
          </cell>
          <cell r="V71">
            <v>0</v>
          </cell>
          <cell r="W71">
            <v>0</v>
          </cell>
        </row>
        <row r="72">
          <cell r="A72">
            <v>1308075</v>
          </cell>
          <cell r="B72">
            <v>202001</v>
          </cell>
          <cell r="C72">
            <v>1</v>
          </cell>
          <cell r="D72">
            <v>103</v>
          </cell>
          <cell r="E72">
            <v>1308075</v>
          </cell>
          <cell r="F72" t="str">
            <v>Retired</v>
          </cell>
          <cell r="G72">
            <v>308925</v>
          </cell>
          <cell r="H72">
            <v>308925</v>
          </cell>
          <cell r="I72" t="str">
            <v>Retired</v>
          </cell>
          <cell r="J72">
            <v>4228</v>
          </cell>
          <cell r="K72">
            <v>4228</v>
          </cell>
          <cell r="L72" t="str">
            <v>Capital Leases</v>
          </cell>
          <cell r="M72" t="str">
            <v>AEP Service Corp.</v>
          </cell>
          <cell r="N72">
            <v>-7133.7</v>
          </cell>
          <cell r="O72">
            <v>7133.7</v>
          </cell>
          <cell r="P72">
            <v>0</v>
          </cell>
          <cell r="Q72">
            <v>129.38999999999999</v>
          </cell>
          <cell r="R72">
            <v>0</v>
          </cell>
          <cell r="S72">
            <v>0</v>
          </cell>
          <cell r="T72">
            <v>0</v>
          </cell>
          <cell r="U72">
            <v>7004.31</v>
          </cell>
          <cell r="V72">
            <v>0</v>
          </cell>
          <cell r="W72">
            <v>0</v>
          </cell>
        </row>
        <row r="73">
          <cell r="A73">
            <v>1308076</v>
          </cell>
          <cell r="B73">
            <v>202001</v>
          </cell>
          <cell r="C73">
            <v>1</v>
          </cell>
          <cell r="D73">
            <v>103</v>
          </cell>
          <cell r="E73">
            <v>1308076</v>
          </cell>
          <cell r="F73" t="str">
            <v>Retired</v>
          </cell>
          <cell r="G73">
            <v>308926</v>
          </cell>
          <cell r="H73">
            <v>308926</v>
          </cell>
          <cell r="I73" t="str">
            <v>Retired</v>
          </cell>
          <cell r="J73">
            <v>4228</v>
          </cell>
          <cell r="K73">
            <v>4228</v>
          </cell>
          <cell r="L73" t="str">
            <v>Capital Leases</v>
          </cell>
          <cell r="M73" t="str">
            <v>AEP Service Corp.</v>
          </cell>
          <cell r="N73">
            <v>-7133.7</v>
          </cell>
          <cell r="O73">
            <v>7133.7</v>
          </cell>
          <cell r="P73">
            <v>0</v>
          </cell>
          <cell r="Q73">
            <v>129.38999999999999</v>
          </cell>
          <cell r="R73">
            <v>0</v>
          </cell>
          <cell r="S73">
            <v>0</v>
          </cell>
          <cell r="T73">
            <v>0</v>
          </cell>
          <cell r="U73">
            <v>7004.31</v>
          </cell>
          <cell r="V73">
            <v>0</v>
          </cell>
          <cell r="W73">
            <v>0</v>
          </cell>
        </row>
        <row r="74">
          <cell r="A74">
            <v>1308077</v>
          </cell>
          <cell r="B74">
            <v>202001</v>
          </cell>
          <cell r="C74">
            <v>1</v>
          </cell>
          <cell r="D74">
            <v>103</v>
          </cell>
          <cell r="E74">
            <v>1308077</v>
          </cell>
          <cell r="F74" t="str">
            <v>Retired</v>
          </cell>
          <cell r="G74">
            <v>308927</v>
          </cell>
          <cell r="H74">
            <v>308927</v>
          </cell>
          <cell r="I74" t="str">
            <v>Retired</v>
          </cell>
          <cell r="J74">
            <v>4228</v>
          </cell>
          <cell r="K74">
            <v>4228</v>
          </cell>
          <cell r="L74" t="str">
            <v>Capital Leases</v>
          </cell>
          <cell r="M74" t="str">
            <v>AEP Service Corp.</v>
          </cell>
          <cell r="N74">
            <v>-8595.7000000000007</v>
          </cell>
          <cell r="O74">
            <v>8595.7000000000007</v>
          </cell>
          <cell r="P74">
            <v>0</v>
          </cell>
          <cell r="Q74">
            <v>155.9</v>
          </cell>
          <cell r="R74">
            <v>0</v>
          </cell>
          <cell r="S74">
            <v>0</v>
          </cell>
          <cell r="T74">
            <v>0</v>
          </cell>
          <cell r="U74">
            <v>8439.7999999999993</v>
          </cell>
          <cell r="V74">
            <v>0</v>
          </cell>
          <cell r="W74">
            <v>0</v>
          </cell>
        </row>
        <row r="75">
          <cell r="A75">
            <v>1308078</v>
          </cell>
          <cell r="B75">
            <v>202001</v>
          </cell>
          <cell r="C75">
            <v>1</v>
          </cell>
          <cell r="D75">
            <v>103</v>
          </cell>
          <cell r="E75">
            <v>1308078</v>
          </cell>
          <cell r="F75" t="str">
            <v>Retired</v>
          </cell>
          <cell r="G75">
            <v>308928</v>
          </cell>
          <cell r="H75">
            <v>308928</v>
          </cell>
          <cell r="I75" t="str">
            <v>Retired</v>
          </cell>
          <cell r="J75">
            <v>4228</v>
          </cell>
          <cell r="K75">
            <v>4228</v>
          </cell>
          <cell r="L75" t="str">
            <v>Capital Leases</v>
          </cell>
          <cell r="M75" t="str">
            <v>AEP Service Corp.</v>
          </cell>
          <cell r="N75">
            <v>-8595.7000000000007</v>
          </cell>
          <cell r="O75">
            <v>8595.7000000000007</v>
          </cell>
          <cell r="P75">
            <v>0</v>
          </cell>
          <cell r="Q75">
            <v>155.9</v>
          </cell>
          <cell r="R75">
            <v>0</v>
          </cell>
          <cell r="S75">
            <v>0</v>
          </cell>
          <cell r="T75">
            <v>0</v>
          </cell>
          <cell r="U75">
            <v>8439.7999999999993</v>
          </cell>
          <cell r="V75">
            <v>0</v>
          </cell>
          <cell r="W75">
            <v>0</v>
          </cell>
        </row>
        <row r="76">
          <cell r="A76">
            <v>1308079</v>
          </cell>
          <cell r="B76">
            <v>202001</v>
          </cell>
          <cell r="C76">
            <v>1</v>
          </cell>
          <cell r="D76">
            <v>103</v>
          </cell>
          <cell r="E76">
            <v>1308079</v>
          </cell>
          <cell r="F76" t="str">
            <v>Retired</v>
          </cell>
          <cell r="G76">
            <v>308929</v>
          </cell>
          <cell r="H76">
            <v>308929</v>
          </cell>
          <cell r="I76" t="str">
            <v>Retired</v>
          </cell>
          <cell r="J76">
            <v>4228</v>
          </cell>
          <cell r="K76">
            <v>4228</v>
          </cell>
          <cell r="L76" t="str">
            <v>Capital Leases</v>
          </cell>
          <cell r="M76" t="str">
            <v>AEP Service Corp.</v>
          </cell>
          <cell r="N76">
            <v>-8595.7000000000007</v>
          </cell>
          <cell r="O76">
            <v>8595.7000000000007</v>
          </cell>
          <cell r="P76">
            <v>0</v>
          </cell>
          <cell r="Q76">
            <v>155.9</v>
          </cell>
          <cell r="R76">
            <v>0</v>
          </cell>
          <cell r="S76">
            <v>0</v>
          </cell>
          <cell r="T76">
            <v>0</v>
          </cell>
          <cell r="U76">
            <v>8439.7999999999993</v>
          </cell>
          <cell r="V76">
            <v>0</v>
          </cell>
          <cell r="W76">
            <v>0</v>
          </cell>
        </row>
        <row r="77">
          <cell r="A77">
            <v>1308080</v>
          </cell>
          <cell r="B77">
            <v>202001</v>
          </cell>
          <cell r="C77">
            <v>1</v>
          </cell>
          <cell r="D77">
            <v>103</v>
          </cell>
          <cell r="E77">
            <v>1308080</v>
          </cell>
          <cell r="F77" t="str">
            <v>Retired</v>
          </cell>
          <cell r="G77">
            <v>308930</v>
          </cell>
          <cell r="H77">
            <v>308930</v>
          </cell>
          <cell r="I77" t="str">
            <v>Retired</v>
          </cell>
          <cell r="J77">
            <v>4228</v>
          </cell>
          <cell r="K77">
            <v>4228</v>
          </cell>
          <cell r="L77" t="str">
            <v>Capital Leases</v>
          </cell>
          <cell r="M77" t="str">
            <v>AEP Service Corp.</v>
          </cell>
          <cell r="N77">
            <v>-8595.7000000000007</v>
          </cell>
          <cell r="O77">
            <v>8595.7000000000007</v>
          </cell>
          <cell r="P77">
            <v>0</v>
          </cell>
          <cell r="Q77">
            <v>155.9</v>
          </cell>
          <cell r="R77">
            <v>0</v>
          </cell>
          <cell r="S77">
            <v>0</v>
          </cell>
          <cell r="T77">
            <v>0</v>
          </cell>
          <cell r="U77">
            <v>8439.7999999999993</v>
          </cell>
          <cell r="V77">
            <v>0</v>
          </cell>
          <cell r="W77">
            <v>0</v>
          </cell>
        </row>
        <row r="78">
          <cell r="A78">
            <v>1308083</v>
          </cell>
          <cell r="B78">
            <v>202001</v>
          </cell>
          <cell r="C78">
            <v>1</v>
          </cell>
          <cell r="D78">
            <v>103</v>
          </cell>
          <cell r="E78">
            <v>1308083</v>
          </cell>
          <cell r="F78" t="str">
            <v>Retired</v>
          </cell>
          <cell r="G78">
            <v>308931</v>
          </cell>
          <cell r="H78">
            <v>308931</v>
          </cell>
          <cell r="I78" t="str">
            <v>Retired</v>
          </cell>
          <cell r="J78">
            <v>4228</v>
          </cell>
          <cell r="K78">
            <v>4228</v>
          </cell>
          <cell r="L78" t="str">
            <v>Capital Leases</v>
          </cell>
          <cell r="M78" t="str">
            <v>AEP Service Corp.</v>
          </cell>
          <cell r="N78">
            <v>-8595.7000000000007</v>
          </cell>
          <cell r="O78">
            <v>8595.7000000000007</v>
          </cell>
          <cell r="P78">
            <v>0</v>
          </cell>
          <cell r="Q78">
            <v>155.9</v>
          </cell>
          <cell r="R78">
            <v>0</v>
          </cell>
          <cell r="S78">
            <v>0</v>
          </cell>
          <cell r="T78">
            <v>0</v>
          </cell>
          <cell r="U78">
            <v>8439.7999999999993</v>
          </cell>
          <cell r="V78">
            <v>0</v>
          </cell>
          <cell r="W78">
            <v>0</v>
          </cell>
        </row>
        <row r="79">
          <cell r="A79">
            <v>1308084</v>
          </cell>
          <cell r="B79">
            <v>202001</v>
          </cell>
          <cell r="C79">
            <v>1</v>
          </cell>
          <cell r="D79">
            <v>103</v>
          </cell>
          <cell r="E79">
            <v>1308084</v>
          </cell>
          <cell r="F79" t="str">
            <v>Retired</v>
          </cell>
          <cell r="G79">
            <v>308932</v>
          </cell>
          <cell r="H79">
            <v>308932</v>
          </cell>
          <cell r="I79" t="str">
            <v>Retired</v>
          </cell>
          <cell r="J79">
            <v>4228</v>
          </cell>
          <cell r="K79">
            <v>4228</v>
          </cell>
          <cell r="L79" t="str">
            <v>Capital Leases</v>
          </cell>
          <cell r="M79" t="str">
            <v>AEP Service Corp.</v>
          </cell>
          <cell r="N79">
            <v>-2080.12</v>
          </cell>
          <cell r="O79">
            <v>2080.12</v>
          </cell>
          <cell r="P79">
            <v>0</v>
          </cell>
          <cell r="Q79">
            <v>37.75</v>
          </cell>
          <cell r="R79">
            <v>0</v>
          </cell>
          <cell r="S79">
            <v>0</v>
          </cell>
          <cell r="T79">
            <v>0</v>
          </cell>
          <cell r="U79">
            <v>2042.37</v>
          </cell>
          <cell r="V79">
            <v>0</v>
          </cell>
          <cell r="W79">
            <v>0</v>
          </cell>
        </row>
        <row r="80">
          <cell r="A80">
            <v>1308106</v>
          </cell>
          <cell r="B80">
            <v>202001</v>
          </cell>
          <cell r="C80">
            <v>1</v>
          </cell>
          <cell r="D80">
            <v>103</v>
          </cell>
          <cell r="E80">
            <v>1308106</v>
          </cell>
          <cell r="F80" t="str">
            <v>Retired</v>
          </cell>
          <cell r="G80">
            <v>308976</v>
          </cell>
          <cell r="H80">
            <v>308976</v>
          </cell>
          <cell r="I80" t="str">
            <v>Retired</v>
          </cell>
          <cell r="J80">
            <v>4228</v>
          </cell>
          <cell r="K80">
            <v>4228</v>
          </cell>
          <cell r="L80" t="str">
            <v>Capital Leases</v>
          </cell>
          <cell r="M80" t="str">
            <v>AEP Service Corp.</v>
          </cell>
          <cell r="N80">
            <v>-92843.9</v>
          </cell>
          <cell r="O80">
            <v>92843.9</v>
          </cell>
          <cell r="P80">
            <v>0</v>
          </cell>
          <cell r="Q80">
            <v>1683.72</v>
          </cell>
          <cell r="R80">
            <v>0</v>
          </cell>
          <cell r="S80">
            <v>0</v>
          </cell>
          <cell r="T80">
            <v>0</v>
          </cell>
          <cell r="U80">
            <v>91160.18</v>
          </cell>
          <cell r="V80">
            <v>0</v>
          </cell>
          <cell r="W80">
            <v>0</v>
          </cell>
        </row>
        <row r="81">
          <cell r="A81">
            <v>1308117</v>
          </cell>
          <cell r="B81">
            <v>202001</v>
          </cell>
          <cell r="C81">
            <v>1</v>
          </cell>
          <cell r="D81">
            <v>103</v>
          </cell>
          <cell r="E81">
            <v>1308117</v>
          </cell>
          <cell r="F81" t="str">
            <v>Retired</v>
          </cell>
          <cell r="G81">
            <v>308971</v>
          </cell>
          <cell r="H81">
            <v>308971</v>
          </cell>
          <cell r="I81" t="str">
            <v>Retired</v>
          </cell>
          <cell r="J81">
            <v>4228</v>
          </cell>
          <cell r="K81">
            <v>4228</v>
          </cell>
          <cell r="L81" t="str">
            <v>Capital Leases</v>
          </cell>
          <cell r="M81" t="str">
            <v>AEP Service Corp.</v>
          </cell>
          <cell r="N81">
            <v>-2619.92</v>
          </cell>
          <cell r="O81">
            <v>2619.92</v>
          </cell>
          <cell r="P81">
            <v>0</v>
          </cell>
          <cell r="Q81">
            <v>47.52</v>
          </cell>
          <cell r="R81">
            <v>0</v>
          </cell>
          <cell r="S81">
            <v>0</v>
          </cell>
          <cell r="T81">
            <v>0</v>
          </cell>
          <cell r="U81">
            <v>2572.4</v>
          </cell>
          <cell r="V81">
            <v>0</v>
          </cell>
          <cell r="W81">
            <v>0</v>
          </cell>
        </row>
        <row r="82">
          <cell r="A82">
            <v>1308118</v>
          </cell>
          <cell r="B82">
            <v>202001</v>
          </cell>
          <cell r="C82">
            <v>1</v>
          </cell>
          <cell r="D82">
            <v>103</v>
          </cell>
          <cell r="E82">
            <v>1308118</v>
          </cell>
          <cell r="F82" t="str">
            <v>Retired</v>
          </cell>
          <cell r="G82">
            <v>308972</v>
          </cell>
          <cell r="H82">
            <v>308972</v>
          </cell>
          <cell r="I82" t="str">
            <v>Retired</v>
          </cell>
          <cell r="J82">
            <v>4228</v>
          </cell>
          <cell r="K82">
            <v>4228</v>
          </cell>
          <cell r="L82" t="str">
            <v>Capital Leases</v>
          </cell>
          <cell r="M82" t="str">
            <v>AEP Service Corp.</v>
          </cell>
          <cell r="N82">
            <v>-4135.5200000000004</v>
          </cell>
          <cell r="O82">
            <v>4135.5200000000004</v>
          </cell>
          <cell r="P82">
            <v>0</v>
          </cell>
          <cell r="Q82">
            <v>74.97</v>
          </cell>
          <cell r="R82">
            <v>0</v>
          </cell>
          <cell r="S82">
            <v>0</v>
          </cell>
          <cell r="T82">
            <v>0</v>
          </cell>
          <cell r="U82">
            <v>4060.55</v>
          </cell>
          <cell r="V82">
            <v>0</v>
          </cell>
          <cell r="W82">
            <v>0</v>
          </cell>
        </row>
        <row r="83">
          <cell r="A83">
            <v>1308119</v>
          </cell>
          <cell r="B83">
            <v>202001</v>
          </cell>
          <cell r="C83">
            <v>1</v>
          </cell>
          <cell r="D83">
            <v>103</v>
          </cell>
          <cell r="E83">
            <v>1308119</v>
          </cell>
          <cell r="F83" t="str">
            <v>Retired</v>
          </cell>
          <cell r="G83">
            <v>308973</v>
          </cell>
          <cell r="H83">
            <v>308973</v>
          </cell>
          <cell r="I83" t="str">
            <v>Retired</v>
          </cell>
          <cell r="J83">
            <v>4228</v>
          </cell>
          <cell r="K83">
            <v>4228</v>
          </cell>
          <cell r="L83" t="str">
            <v>Capital Leases</v>
          </cell>
          <cell r="M83" t="str">
            <v>AEP Service Corp.</v>
          </cell>
          <cell r="N83">
            <v>-4145.22</v>
          </cell>
          <cell r="O83">
            <v>4145.22</v>
          </cell>
          <cell r="P83">
            <v>0</v>
          </cell>
          <cell r="Q83">
            <v>75.19</v>
          </cell>
          <cell r="R83">
            <v>0</v>
          </cell>
          <cell r="S83">
            <v>0</v>
          </cell>
          <cell r="T83">
            <v>0</v>
          </cell>
          <cell r="U83">
            <v>4070.03</v>
          </cell>
          <cell r="V83">
            <v>0</v>
          </cell>
          <cell r="W83">
            <v>0</v>
          </cell>
        </row>
        <row r="84">
          <cell r="A84">
            <v>1308120</v>
          </cell>
          <cell r="B84">
            <v>202001</v>
          </cell>
          <cell r="C84">
            <v>1</v>
          </cell>
          <cell r="D84">
            <v>103</v>
          </cell>
          <cell r="E84">
            <v>1308120</v>
          </cell>
          <cell r="F84" t="str">
            <v>Retired</v>
          </cell>
          <cell r="G84">
            <v>308974</v>
          </cell>
          <cell r="H84">
            <v>308974</v>
          </cell>
          <cell r="I84" t="str">
            <v>Retired</v>
          </cell>
          <cell r="J84">
            <v>4228</v>
          </cell>
          <cell r="K84">
            <v>4228</v>
          </cell>
          <cell r="L84" t="str">
            <v>Capital Leases</v>
          </cell>
          <cell r="M84" t="str">
            <v>AEP Service Corp.</v>
          </cell>
          <cell r="N84">
            <v>-4135.55</v>
          </cell>
          <cell r="O84">
            <v>4135.55</v>
          </cell>
          <cell r="P84">
            <v>0</v>
          </cell>
          <cell r="Q84">
            <v>74.989999999999995</v>
          </cell>
          <cell r="R84">
            <v>0</v>
          </cell>
          <cell r="S84">
            <v>0</v>
          </cell>
          <cell r="T84">
            <v>0</v>
          </cell>
          <cell r="U84">
            <v>4060.56</v>
          </cell>
          <cell r="V84">
            <v>0</v>
          </cell>
          <cell r="W84">
            <v>0</v>
          </cell>
        </row>
        <row r="85">
          <cell r="A85">
            <v>1308121</v>
          </cell>
          <cell r="B85">
            <v>202001</v>
          </cell>
          <cell r="C85">
            <v>1</v>
          </cell>
          <cell r="D85">
            <v>103</v>
          </cell>
          <cell r="E85">
            <v>1308121</v>
          </cell>
          <cell r="F85" t="str">
            <v>Retired</v>
          </cell>
          <cell r="G85">
            <v>308975</v>
          </cell>
          <cell r="H85">
            <v>308975</v>
          </cell>
          <cell r="I85" t="str">
            <v>Retired</v>
          </cell>
          <cell r="J85">
            <v>4228</v>
          </cell>
          <cell r="K85">
            <v>4228</v>
          </cell>
          <cell r="L85" t="str">
            <v>Capital Leases</v>
          </cell>
          <cell r="M85" t="str">
            <v>AEP Service Corp.</v>
          </cell>
          <cell r="N85">
            <v>-4135.55</v>
          </cell>
          <cell r="O85">
            <v>4135.55</v>
          </cell>
          <cell r="P85">
            <v>0</v>
          </cell>
          <cell r="Q85">
            <v>74.989999999999995</v>
          </cell>
          <cell r="R85">
            <v>0</v>
          </cell>
          <cell r="S85">
            <v>0</v>
          </cell>
          <cell r="T85">
            <v>0</v>
          </cell>
          <cell r="U85">
            <v>4060.56</v>
          </cell>
          <cell r="V85">
            <v>0</v>
          </cell>
          <cell r="W85">
            <v>0</v>
          </cell>
        </row>
        <row r="86">
          <cell r="A86">
            <v>1308130</v>
          </cell>
          <cell r="B86">
            <v>202001</v>
          </cell>
          <cell r="C86">
            <v>1</v>
          </cell>
          <cell r="D86">
            <v>103</v>
          </cell>
          <cell r="E86">
            <v>1308130</v>
          </cell>
          <cell r="F86" t="str">
            <v>Retired</v>
          </cell>
          <cell r="G86">
            <v>308992</v>
          </cell>
          <cell r="H86">
            <v>308992</v>
          </cell>
          <cell r="I86" t="str">
            <v>Retired</v>
          </cell>
          <cell r="J86">
            <v>4228</v>
          </cell>
          <cell r="K86">
            <v>4228</v>
          </cell>
          <cell r="L86" t="str">
            <v>Capital Leases</v>
          </cell>
          <cell r="M86" t="str">
            <v>AEP Service Corp.</v>
          </cell>
          <cell r="N86">
            <v>-8185.32</v>
          </cell>
          <cell r="O86">
            <v>8185.32</v>
          </cell>
          <cell r="P86">
            <v>0</v>
          </cell>
          <cell r="Q86">
            <v>148.46</v>
          </cell>
          <cell r="R86">
            <v>0</v>
          </cell>
          <cell r="S86">
            <v>0</v>
          </cell>
          <cell r="T86">
            <v>0</v>
          </cell>
          <cell r="U86">
            <v>8036.86</v>
          </cell>
          <cell r="V86">
            <v>0</v>
          </cell>
          <cell r="W86">
            <v>0</v>
          </cell>
        </row>
        <row r="87">
          <cell r="A87">
            <v>1308131</v>
          </cell>
          <cell r="B87">
            <v>202001</v>
          </cell>
          <cell r="C87">
            <v>1</v>
          </cell>
          <cell r="D87">
            <v>103</v>
          </cell>
          <cell r="E87">
            <v>1308131</v>
          </cell>
          <cell r="F87" t="str">
            <v>Retired</v>
          </cell>
          <cell r="G87">
            <v>308993</v>
          </cell>
          <cell r="H87">
            <v>308993</v>
          </cell>
          <cell r="I87" t="str">
            <v>Retired</v>
          </cell>
          <cell r="J87">
            <v>4228</v>
          </cell>
          <cell r="K87">
            <v>4228</v>
          </cell>
          <cell r="L87" t="str">
            <v>Capital Leases</v>
          </cell>
          <cell r="M87" t="str">
            <v>AEP Service Corp.</v>
          </cell>
          <cell r="N87">
            <v>-1730.41</v>
          </cell>
          <cell r="O87">
            <v>1730.41</v>
          </cell>
          <cell r="P87">
            <v>0</v>
          </cell>
          <cell r="Q87">
            <v>31.34</v>
          </cell>
          <cell r="R87">
            <v>0</v>
          </cell>
          <cell r="S87">
            <v>0</v>
          </cell>
          <cell r="T87">
            <v>0</v>
          </cell>
          <cell r="U87">
            <v>1699.07</v>
          </cell>
          <cell r="V87">
            <v>0</v>
          </cell>
          <cell r="W87">
            <v>0</v>
          </cell>
        </row>
        <row r="88">
          <cell r="A88">
            <v>1308132</v>
          </cell>
          <cell r="B88">
            <v>202001</v>
          </cell>
          <cell r="C88">
            <v>1</v>
          </cell>
          <cell r="D88">
            <v>103</v>
          </cell>
          <cell r="E88">
            <v>1308132</v>
          </cell>
          <cell r="F88" t="str">
            <v>Retired</v>
          </cell>
          <cell r="G88">
            <v>308994</v>
          </cell>
          <cell r="H88">
            <v>308994</v>
          </cell>
          <cell r="I88" t="str">
            <v>Retired</v>
          </cell>
          <cell r="J88">
            <v>4228</v>
          </cell>
          <cell r="K88">
            <v>4228</v>
          </cell>
          <cell r="L88" t="str">
            <v>Capital Leases</v>
          </cell>
          <cell r="M88" t="str">
            <v>AEP Service Corp.</v>
          </cell>
          <cell r="N88">
            <v>-1730.41</v>
          </cell>
          <cell r="O88">
            <v>1730.41</v>
          </cell>
          <cell r="P88">
            <v>0</v>
          </cell>
          <cell r="Q88">
            <v>31.34</v>
          </cell>
          <cell r="R88">
            <v>0</v>
          </cell>
          <cell r="S88">
            <v>0</v>
          </cell>
          <cell r="T88">
            <v>0</v>
          </cell>
          <cell r="U88">
            <v>1699.07</v>
          </cell>
          <cell r="V88">
            <v>0</v>
          </cell>
          <cell r="W88">
            <v>0</v>
          </cell>
        </row>
        <row r="89">
          <cell r="A89">
            <v>1308133</v>
          </cell>
          <cell r="B89">
            <v>202001</v>
          </cell>
          <cell r="C89">
            <v>1</v>
          </cell>
          <cell r="D89">
            <v>103</v>
          </cell>
          <cell r="E89">
            <v>1308133</v>
          </cell>
          <cell r="F89" t="str">
            <v>Retired</v>
          </cell>
          <cell r="G89">
            <v>308995</v>
          </cell>
          <cell r="H89">
            <v>308995</v>
          </cell>
          <cell r="I89" t="str">
            <v>Retired</v>
          </cell>
          <cell r="J89">
            <v>4228</v>
          </cell>
          <cell r="K89">
            <v>4228</v>
          </cell>
          <cell r="L89" t="str">
            <v>Capital Leases</v>
          </cell>
          <cell r="M89" t="str">
            <v>AEP Service Corp.</v>
          </cell>
          <cell r="N89">
            <v>-5998.94</v>
          </cell>
          <cell r="O89">
            <v>5998.94</v>
          </cell>
          <cell r="P89">
            <v>0</v>
          </cell>
          <cell r="Q89">
            <v>108.76</v>
          </cell>
          <cell r="R89">
            <v>0</v>
          </cell>
          <cell r="S89">
            <v>0</v>
          </cell>
          <cell r="T89">
            <v>0</v>
          </cell>
          <cell r="U89">
            <v>5890.18</v>
          </cell>
          <cell r="V89">
            <v>0</v>
          </cell>
          <cell r="W89">
            <v>0</v>
          </cell>
        </row>
        <row r="90">
          <cell r="A90">
            <v>1308134</v>
          </cell>
          <cell r="B90">
            <v>202001</v>
          </cell>
          <cell r="C90">
            <v>1</v>
          </cell>
          <cell r="D90">
            <v>103</v>
          </cell>
          <cell r="E90">
            <v>1308134</v>
          </cell>
          <cell r="F90" t="str">
            <v>Retired</v>
          </cell>
          <cell r="G90">
            <v>309677</v>
          </cell>
          <cell r="H90">
            <v>309677</v>
          </cell>
          <cell r="I90" t="str">
            <v>Retired</v>
          </cell>
          <cell r="J90">
            <v>4228</v>
          </cell>
          <cell r="K90">
            <v>4228</v>
          </cell>
          <cell r="L90" t="str">
            <v>Capital Leases</v>
          </cell>
          <cell r="M90" t="str">
            <v>AEP Service Corp.</v>
          </cell>
          <cell r="N90">
            <v>-4662.07</v>
          </cell>
          <cell r="O90">
            <v>4662.07</v>
          </cell>
          <cell r="P90">
            <v>0</v>
          </cell>
          <cell r="Q90">
            <v>84.56</v>
          </cell>
          <cell r="R90">
            <v>0</v>
          </cell>
          <cell r="S90">
            <v>0</v>
          </cell>
          <cell r="T90">
            <v>0</v>
          </cell>
          <cell r="U90">
            <v>4577.51</v>
          </cell>
          <cell r="V90">
            <v>0</v>
          </cell>
          <cell r="W90">
            <v>0</v>
          </cell>
        </row>
        <row r="91">
          <cell r="A91">
            <v>1308146</v>
          </cell>
          <cell r="B91">
            <v>202001</v>
          </cell>
          <cell r="C91">
            <v>1</v>
          </cell>
          <cell r="D91">
            <v>103</v>
          </cell>
          <cell r="E91">
            <v>1308146</v>
          </cell>
          <cell r="F91" t="str">
            <v>Retired</v>
          </cell>
          <cell r="G91">
            <v>309679</v>
          </cell>
          <cell r="H91">
            <v>309679</v>
          </cell>
          <cell r="I91" t="str">
            <v>Retired</v>
          </cell>
          <cell r="J91">
            <v>4228</v>
          </cell>
          <cell r="K91">
            <v>4228</v>
          </cell>
          <cell r="L91" t="str">
            <v>Capital Leases</v>
          </cell>
          <cell r="M91" t="str">
            <v>AEP Service Corp.</v>
          </cell>
          <cell r="N91">
            <v>-47359.12</v>
          </cell>
          <cell r="O91">
            <v>47359.12</v>
          </cell>
          <cell r="P91">
            <v>0</v>
          </cell>
          <cell r="Q91">
            <v>858.86</v>
          </cell>
          <cell r="R91">
            <v>0</v>
          </cell>
          <cell r="S91">
            <v>0</v>
          </cell>
          <cell r="T91">
            <v>0</v>
          </cell>
          <cell r="U91">
            <v>46500.26</v>
          </cell>
          <cell r="V91">
            <v>0</v>
          </cell>
          <cell r="W91">
            <v>0</v>
          </cell>
        </row>
        <row r="92">
          <cell r="A92">
            <v>1308148</v>
          </cell>
          <cell r="B92">
            <v>202001</v>
          </cell>
          <cell r="C92">
            <v>1</v>
          </cell>
          <cell r="D92">
            <v>103</v>
          </cell>
          <cell r="E92">
            <v>1308148</v>
          </cell>
          <cell r="F92" t="str">
            <v>Retired</v>
          </cell>
          <cell r="G92">
            <v>309675</v>
          </cell>
          <cell r="H92">
            <v>309675</v>
          </cell>
          <cell r="I92" t="str">
            <v>Retired</v>
          </cell>
          <cell r="J92">
            <v>4228</v>
          </cell>
          <cell r="K92">
            <v>4228</v>
          </cell>
          <cell r="L92" t="str">
            <v>Capital Leases</v>
          </cell>
          <cell r="M92" t="str">
            <v>AEP Service Corp.</v>
          </cell>
          <cell r="N92">
            <v>-11485.21</v>
          </cell>
          <cell r="O92">
            <v>11485.21</v>
          </cell>
          <cell r="P92">
            <v>0</v>
          </cell>
          <cell r="Q92">
            <v>208.23</v>
          </cell>
          <cell r="R92">
            <v>0</v>
          </cell>
          <cell r="S92">
            <v>0</v>
          </cell>
          <cell r="T92">
            <v>0</v>
          </cell>
          <cell r="U92">
            <v>11276.98</v>
          </cell>
          <cell r="V92">
            <v>0</v>
          </cell>
          <cell r="W92">
            <v>0</v>
          </cell>
        </row>
        <row r="93">
          <cell r="A93">
            <v>1308840</v>
          </cell>
          <cell r="B93">
            <v>202001</v>
          </cell>
          <cell r="C93">
            <v>1</v>
          </cell>
          <cell r="D93">
            <v>103</v>
          </cell>
          <cell r="E93">
            <v>1308840</v>
          </cell>
          <cell r="F93" t="str">
            <v>Retired</v>
          </cell>
          <cell r="G93">
            <v>309762</v>
          </cell>
          <cell r="H93">
            <v>441567</v>
          </cell>
          <cell r="I93" t="str">
            <v>Retired</v>
          </cell>
          <cell r="J93">
            <v>4320</v>
          </cell>
          <cell r="K93">
            <v>4320</v>
          </cell>
          <cell r="L93" t="str">
            <v>842 Operating Leases</v>
          </cell>
          <cell r="M93" t="str">
            <v>AEP Service Corp.</v>
          </cell>
          <cell r="N93">
            <v>-8493.3700000000008</v>
          </cell>
          <cell r="O93">
            <v>8493.3700000000008</v>
          </cell>
          <cell r="P93">
            <v>8493.3700000000008</v>
          </cell>
          <cell r="Q93">
            <v>1233.6600000000001</v>
          </cell>
          <cell r="R93">
            <v>617.69000000000005</v>
          </cell>
          <cell r="S93">
            <v>0</v>
          </cell>
          <cell r="T93">
            <v>0</v>
          </cell>
          <cell r="U93">
            <v>7875.68</v>
          </cell>
          <cell r="V93">
            <v>0</v>
          </cell>
          <cell r="W93">
            <v>-615.97</v>
          </cell>
        </row>
        <row r="94">
          <cell r="A94">
            <v>1308841</v>
          </cell>
          <cell r="B94">
            <v>202001</v>
          </cell>
          <cell r="C94">
            <v>1</v>
          </cell>
          <cell r="D94">
            <v>103</v>
          </cell>
          <cell r="E94">
            <v>1308841</v>
          </cell>
          <cell r="F94" t="str">
            <v>Retired</v>
          </cell>
          <cell r="G94">
            <v>309763</v>
          </cell>
          <cell r="H94">
            <v>540202</v>
          </cell>
          <cell r="I94" t="str">
            <v>Retired</v>
          </cell>
          <cell r="J94">
            <v>4320</v>
          </cell>
          <cell r="K94">
            <v>4320</v>
          </cell>
          <cell r="L94" t="str">
            <v>842 Operating Leases</v>
          </cell>
          <cell r="M94" t="str">
            <v>AEP Service Corp.</v>
          </cell>
          <cell r="N94">
            <v>-11652.02</v>
          </cell>
          <cell r="O94">
            <v>11652.02</v>
          </cell>
          <cell r="P94">
            <v>11652.02</v>
          </cell>
          <cell r="Q94">
            <v>2961.77</v>
          </cell>
          <cell r="R94">
            <v>2224.41</v>
          </cell>
          <cell r="S94">
            <v>0</v>
          </cell>
          <cell r="T94">
            <v>0</v>
          </cell>
          <cell r="U94">
            <v>10908.49</v>
          </cell>
          <cell r="V94">
            <v>0</v>
          </cell>
          <cell r="W94">
            <v>-2218.2399999999998</v>
          </cell>
        </row>
        <row r="95">
          <cell r="A95">
            <v>1308842</v>
          </cell>
          <cell r="B95">
            <v>202001</v>
          </cell>
          <cell r="C95">
            <v>1</v>
          </cell>
          <cell r="D95">
            <v>103</v>
          </cell>
          <cell r="E95">
            <v>1308842</v>
          </cell>
          <cell r="F95" t="str">
            <v>Retired</v>
          </cell>
          <cell r="G95">
            <v>309753</v>
          </cell>
          <cell r="H95">
            <v>540203</v>
          </cell>
          <cell r="I95" t="str">
            <v>Retired</v>
          </cell>
          <cell r="J95">
            <v>4320</v>
          </cell>
          <cell r="K95">
            <v>4320</v>
          </cell>
          <cell r="L95" t="str">
            <v>842 Operating Leases</v>
          </cell>
          <cell r="M95" t="str">
            <v>AEP Service Corp.</v>
          </cell>
          <cell r="N95">
            <v>-14010.24</v>
          </cell>
          <cell r="O95">
            <v>14010.24</v>
          </cell>
          <cell r="P95">
            <v>14010.24</v>
          </cell>
          <cell r="Q95">
            <v>3561.19</v>
          </cell>
          <cell r="R95">
            <v>2674.6</v>
          </cell>
          <cell r="S95">
            <v>0</v>
          </cell>
          <cell r="T95">
            <v>0</v>
          </cell>
          <cell r="U95">
            <v>13116.23</v>
          </cell>
          <cell r="V95">
            <v>0</v>
          </cell>
          <cell r="W95">
            <v>-2667.18</v>
          </cell>
        </row>
        <row r="96">
          <cell r="A96">
            <v>1308843</v>
          </cell>
          <cell r="B96">
            <v>202001</v>
          </cell>
          <cell r="C96">
            <v>1</v>
          </cell>
          <cell r="D96">
            <v>103</v>
          </cell>
          <cell r="E96">
            <v>1308843</v>
          </cell>
          <cell r="F96" t="str">
            <v>Retired</v>
          </cell>
          <cell r="G96">
            <v>309764</v>
          </cell>
          <cell r="H96">
            <v>560350</v>
          </cell>
          <cell r="I96" t="str">
            <v>Retired</v>
          </cell>
          <cell r="J96">
            <v>4320</v>
          </cell>
          <cell r="K96">
            <v>4320</v>
          </cell>
          <cell r="L96" t="str">
            <v>842 Operating Leases</v>
          </cell>
          <cell r="M96" t="str">
            <v>AEP Service Corp.</v>
          </cell>
          <cell r="N96">
            <v>-17061.14</v>
          </cell>
          <cell r="O96">
            <v>17061.14</v>
          </cell>
          <cell r="P96">
            <v>17061.14</v>
          </cell>
          <cell r="Q96">
            <v>9339.81</v>
          </cell>
          <cell r="R96">
            <v>8684.67</v>
          </cell>
          <cell r="S96">
            <v>1356.61</v>
          </cell>
          <cell r="T96">
            <v>679.25</v>
          </cell>
          <cell r="U96">
            <v>11679.65</v>
          </cell>
          <cell r="V96">
            <v>0</v>
          </cell>
          <cell r="W96">
            <v>-3958.32</v>
          </cell>
        </row>
        <row r="97">
          <cell r="A97">
            <v>1308852</v>
          </cell>
          <cell r="B97">
            <v>202001</v>
          </cell>
          <cell r="C97">
            <v>1</v>
          </cell>
          <cell r="D97">
            <v>103</v>
          </cell>
          <cell r="E97">
            <v>1308852</v>
          </cell>
          <cell r="F97" t="str">
            <v>Retired</v>
          </cell>
          <cell r="G97">
            <v>309760</v>
          </cell>
          <cell r="H97">
            <v>540201</v>
          </cell>
          <cell r="I97" t="str">
            <v>Retired</v>
          </cell>
          <cell r="J97">
            <v>4320</v>
          </cell>
          <cell r="K97">
            <v>4320</v>
          </cell>
          <cell r="L97" t="str">
            <v>842 Operating Leases</v>
          </cell>
          <cell r="M97" t="str">
            <v>AEP Service Corp.</v>
          </cell>
          <cell r="N97">
            <v>-14081.03</v>
          </cell>
          <cell r="O97">
            <v>14081.03</v>
          </cell>
          <cell r="P97">
            <v>14081.03</v>
          </cell>
          <cell r="Q97">
            <v>3579.18</v>
          </cell>
          <cell r="R97">
            <v>2688.11</v>
          </cell>
          <cell r="S97">
            <v>0</v>
          </cell>
          <cell r="T97">
            <v>0</v>
          </cell>
          <cell r="U97">
            <v>13182.5</v>
          </cell>
          <cell r="V97">
            <v>0</v>
          </cell>
          <cell r="W97">
            <v>-2680.65</v>
          </cell>
        </row>
        <row r="98">
          <cell r="A98">
            <v>1308853</v>
          </cell>
          <cell r="B98">
            <v>202001</v>
          </cell>
          <cell r="C98">
            <v>1</v>
          </cell>
          <cell r="D98">
            <v>103</v>
          </cell>
          <cell r="E98">
            <v>1308853</v>
          </cell>
          <cell r="F98" t="str">
            <v>Retired</v>
          </cell>
          <cell r="G98">
            <v>309761</v>
          </cell>
          <cell r="H98">
            <v>540204</v>
          </cell>
          <cell r="I98" t="str">
            <v>Retired</v>
          </cell>
          <cell r="J98">
            <v>4320</v>
          </cell>
          <cell r="K98">
            <v>4320</v>
          </cell>
          <cell r="L98" t="str">
            <v>842 Operating Leases</v>
          </cell>
          <cell r="M98" t="str">
            <v>AEP Service Corp.</v>
          </cell>
          <cell r="N98">
            <v>-14626.59</v>
          </cell>
          <cell r="O98">
            <v>14626.59</v>
          </cell>
          <cell r="P98">
            <v>14626.59</v>
          </cell>
          <cell r="Q98">
            <v>3717.85</v>
          </cell>
          <cell r="R98">
            <v>2792.26</v>
          </cell>
          <cell r="S98">
            <v>0</v>
          </cell>
          <cell r="T98">
            <v>0</v>
          </cell>
          <cell r="U98">
            <v>13693.25</v>
          </cell>
          <cell r="V98">
            <v>0</v>
          </cell>
          <cell r="W98">
            <v>-2784.51</v>
          </cell>
        </row>
        <row r="99">
          <cell r="A99">
            <v>1308859</v>
          </cell>
          <cell r="B99">
            <v>202001</v>
          </cell>
          <cell r="C99">
            <v>1</v>
          </cell>
          <cell r="D99">
            <v>103</v>
          </cell>
          <cell r="E99">
            <v>1308859</v>
          </cell>
          <cell r="F99" t="str">
            <v>Retired</v>
          </cell>
          <cell r="G99">
            <v>309757</v>
          </cell>
          <cell r="H99">
            <v>441574</v>
          </cell>
          <cell r="I99" t="str">
            <v>Retired</v>
          </cell>
          <cell r="J99">
            <v>4320</v>
          </cell>
          <cell r="K99">
            <v>4320</v>
          </cell>
          <cell r="L99" t="str">
            <v>842 Operating Leases</v>
          </cell>
          <cell r="M99" t="str">
            <v>AEP Service Corp.</v>
          </cell>
          <cell r="N99">
            <v>-7900.27</v>
          </cell>
          <cell r="O99">
            <v>7900.27</v>
          </cell>
          <cell r="P99">
            <v>7900.27</v>
          </cell>
          <cell r="Q99">
            <v>2008.12</v>
          </cell>
          <cell r="R99">
            <v>1508.18</v>
          </cell>
          <cell r="S99">
            <v>0</v>
          </cell>
          <cell r="T99">
            <v>0</v>
          </cell>
          <cell r="U99">
            <v>7396.15</v>
          </cell>
          <cell r="V99">
            <v>0</v>
          </cell>
          <cell r="W99">
            <v>-1504</v>
          </cell>
        </row>
        <row r="100">
          <cell r="A100">
            <v>1308871</v>
          </cell>
          <cell r="B100">
            <v>202001</v>
          </cell>
          <cell r="C100">
            <v>1</v>
          </cell>
          <cell r="D100">
            <v>103</v>
          </cell>
          <cell r="E100">
            <v>1308871</v>
          </cell>
          <cell r="F100" t="str">
            <v>Retired</v>
          </cell>
          <cell r="G100">
            <v>315424</v>
          </cell>
          <cell r="H100">
            <v>315424</v>
          </cell>
          <cell r="I100" t="str">
            <v>Retired</v>
          </cell>
          <cell r="J100">
            <v>4228</v>
          </cell>
          <cell r="K100">
            <v>4228</v>
          </cell>
          <cell r="L100" t="str">
            <v>Capital Leases</v>
          </cell>
          <cell r="M100" t="str">
            <v>AEP Service Corp.</v>
          </cell>
          <cell r="N100">
            <v>-21491.360000000001</v>
          </cell>
          <cell r="O100">
            <v>21491.360000000001</v>
          </cell>
          <cell r="P100">
            <v>21491.360000000001</v>
          </cell>
          <cell r="Q100">
            <v>1945.89</v>
          </cell>
          <cell r="R100">
            <v>1559.09</v>
          </cell>
          <cell r="S100">
            <v>0</v>
          </cell>
          <cell r="T100">
            <v>0</v>
          </cell>
          <cell r="U100">
            <v>21099.82</v>
          </cell>
          <cell r="V100">
            <v>0</v>
          </cell>
          <cell r="W100">
            <v>-1554.35</v>
          </cell>
        </row>
        <row r="101">
          <cell r="A101">
            <v>1308874</v>
          </cell>
          <cell r="B101">
            <v>202001</v>
          </cell>
          <cell r="C101">
            <v>1</v>
          </cell>
          <cell r="D101">
            <v>103</v>
          </cell>
          <cell r="E101">
            <v>1308874</v>
          </cell>
          <cell r="F101" t="str">
            <v>Retired</v>
          </cell>
          <cell r="G101">
            <v>309718</v>
          </cell>
          <cell r="H101">
            <v>309718</v>
          </cell>
          <cell r="I101" t="str">
            <v>Retired</v>
          </cell>
          <cell r="J101">
            <v>4228</v>
          </cell>
          <cell r="K101">
            <v>4228</v>
          </cell>
          <cell r="L101" t="str">
            <v>Capital Leases</v>
          </cell>
          <cell r="M101" t="str">
            <v>AEP Service Corp.</v>
          </cell>
          <cell r="N101">
            <v>-12012</v>
          </cell>
          <cell r="O101">
            <v>12012</v>
          </cell>
          <cell r="P101">
            <v>0</v>
          </cell>
          <cell r="Q101">
            <v>217.81</v>
          </cell>
          <cell r="R101">
            <v>0</v>
          </cell>
          <cell r="S101">
            <v>0</v>
          </cell>
          <cell r="T101">
            <v>0</v>
          </cell>
          <cell r="U101">
            <v>11794.19</v>
          </cell>
          <cell r="V101">
            <v>0</v>
          </cell>
          <cell r="W101">
            <v>0</v>
          </cell>
        </row>
        <row r="102">
          <cell r="A102">
            <v>1308908</v>
          </cell>
          <cell r="B102">
            <v>202001</v>
          </cell>
          <cell r="C102">
            <v>1</v>
          </cell>
          <cell r="D102">
            <v>103</v>
          </cell>
          <cell r="E102">
            <v>1308908</v>
          </cell>
          <cell r="F102" t="str">
            <v>Retired</v>
          </cell>
          <cell r="G102">
            <v>309737</v>
          </cell>
          <cell r="H102">
            <v>309737</v>
          </cell>
          <cell r="I102" t="str">
            <v>Retired</v>
          </cell>
          <cell r="J102">
            <v>4228</v>
          </cell>
          <cell r="K102">
            <v>4228</v>
          </cell>
          <cell r="L102" t="str">
            <v>Capital Leases</v>
          </cell>
          <cell r="M102" t="str">
            <v>AEP Service Corp.</v>
          </cell>
          <cell r="N102">
            <v>-3036.84</v>
          </cell>
          <cell r="O102">
            <v>3036.84</v>
          </cell>
          <cell r="P102">
            <v>0</v>
          </cell>
          <cell r="Q102">
            <v>55.07</v>
          </cell>
          <cell r="R102">
            <v>0</v>
          </cell>
          <cell r="S102">
            <v>0</v>
          </cell>
          <cell r="T102">
            <v>0</v>
          </cell>
          <cell r="U102">
            <v>2981.77</v>
          </cell>
          <cell r="V102">
            <v>0</v>
          </cell>
          <cell r="W102">
            <v>0</v>
          </cell>
        </row>
        <row r="103">
          <cell r="A103">
            <v>1308909</v>
          </cell>
          <cell r="B103">
            <v>202001</v>
          </cell>
          <cell r="C103">
            <v>1</v>
          </cell>
          <cell r="D103">
            <v>103</v>
          </cell>
          <cell r="E103">
            <v>1308909</v>
          </cell>
          <cell r="F103" t="str">
            <v>Retired</v>
          </cell>
          <cell r="G103">
            <v>309738</v>
          </cell>
          <cell r="H103">
            <v>309738</v>
          </cell>
          <cell r="I103" t="str">
            <v>Retired</v>
          </cell>
          <cell r="J103">
            <v>4228</v>
          </cell>
          <cell r="K103">
            <v>4228</v>
          </cell>
          <cell r="L103" t="str">
            <v>Capital Leases</v>
          </cell>
          <cell r="M103" t="str">
            <v>AEP Service Corp.</v>
          </cell>
          <cell r="N103">
            <v>-3036.84</v>
          </cell>
          <cell r="O103">
            <v>3036.84</v>
          </cell>
          <cell r="P103">
            <v>0</v>
          </cell>
          <cell r="Q103">
            <v>55.07</v>
          </cell>
          <cell r="R103">
            <v>0</v>
          </cell>
          <cell r="S103">
            <v>0</v>
          </cell>
          <cell r="T103">
            <v>0</v>
          </cell>
          <cell r="U103">
            <v>2981.77</v>
          </cell>
          <cell r="V103">
            <v>0</v>
          </cell>
          <cell r="W103">
            <v>0</v>
          </cell>
        </row>
        <row r="104">
          <cell r="A104">
            <v>1308935</v>
          </cell>
          <cell r="B104">
            <v>202001</v>
          </cell>
          <cell r="C104">
            <v>1</v>
          </cell>
          <cell r="D104">
            <v>103</v>
          </cell>
          <cell r="E104">
            <v>1308935</v>
          </cell>
          <cell r="F104" t="str">
            <v>Retired</v>
          </cell>
          <cell r="G104">
            <v>292015</v>
          </cell>
          <cell r="H104">
            <v>660206</v>
          </cell>
          <cell r="I104" t="str">
            <v>Retired</v>
          </cell>
          <cell r="J104">
            <v>4320</v>
          </cell>
          <cell r="K104">
            <v>4320</v>
          </cell>
          <cell r="L104" t="str">
            <v>842 Operating Leases</v>
          </cell>
          <cell r="M104" t="str">
            <v>AEP Service Corp.</v>
          </cell>
          <cell r="N104">
            <v>-23101.23</v>
          </cell>
          <cell r="O104">
            <v>23101.23</v>
          </cell>
          <cell r="P104">
            <v>23101.23</v>
          </cell>
          <cell r="Q104">
            <v>11232.74</v>
          </cell>
          <cell r="R104">
            <v>10225.709999999999</v>
          </cell>
          <cell r="S104">
            <v>0</v>
          </cell>
          <cell r="T104">
            <v>0</v>
          </cell>
          <cell r="U104">
            <v>22065.82</v>
          </cell>
          <cell r="V104">
            <v>0</v>
          </cell>
          <cell r="W104">
            <v>-10197.33</v>
          </cell>
        </row>
        <row r="105">
          <cell r="A105">
            <v>1308958</v>
          </cell>
          <cell r="B105">
            <v>202001</v>
          </cell>
          <cell r="C105">
            <v>1</v>
          </cell>
          <cell r="D105">
            <v>103</v>
          </cell>
          <cell r="E105">
            <v>1308958</v>
          </cell>
          <cell r="F105" t="str">
            <v>Retired</v>
          </cell>
          <cell r="G105">
            <v>309824</v>
          </cell>
          <cell r="H105">
            <v>309824</v>
          </cell>
          <cell r="I105" t="str">
            <v>Retired</v>
          </cell>
          <cell r="J105">
            <v>4228</v>
          </cell>
          <cell r="K105">
            <v>4228</v>
          </cell>
          <cell r="L105" t="str">
            <v>Capital Leases</v>
          </cell>
          <cell r="M105" t="str">
            <v>AEP Service Corp.</v>
          </cell>
          <cell r="N105">
            <v>-15993.28</v>
          </cell>
          <cell r="O105">
            <v>15993.28</v>
          </cell>
          <cell r="P105">
            <v>15993.28</v>
          </cell>
          <cell r="Q105">
            <v>868.75</v>
          </cell>
          <cell r="R105">
            <v>580.03</v>
          </cell>
          <cell r="S105">
            <v>0</v>
          </cell>
          <cell r="T105">
            <v>0</v>
          </cell>
          <cell r="U105">
            <v>15702.83</v>
          </cell>
          <cell r="V105">
            <v>0</v>
          </cell>
          <cell r="W105">
            <v>-578.29999999999995</v>
          </cell>
        </row>
        <row r="106">
          <cell r="A106">
            <v>1308960</v>
          </cell>
          <cell r="B106">
            <v>202001</v>
          </cell>
          <cell r="C106">
            <v>1</v>
          </cell>
          <cell r="D106">
            <v>103</v>
          </cell>
          <cell r="E106">
            <v>1308960</v>
          </cell>
          <cell r="F106" t="str">
            <v>Retired</v>
          </cell>
          <cell r="G106">
            <v>313530</v>
          </cell>
          <cell r="H106">
            <v>313530</v>
          </cell>
          <cell r="I106" t="str">
            <v>Retired</v>
          </cell>
          <cell r="J106">
            <v>4228</v>
          </cell>
          <cell r="K106">
            <v>4228</v>
          </cell>
          <cell r="L106" t="str">
            <v>Capital Leases</v>
          </cell>
          <cell r="M106" t="str">
            <v>AEP Service Corp.</v>
          </cell>
          <cell r="N106">
            <v>-93748.53</v>
          </cell>
          <cell r="O106">
            <v>93748.53</v>
          </cell>
          <cell r="P106">
            <v>93748.53</v>
          </cell>
          <cell r="Q106">
            <v>5092.28</v>
          </cell>
          <cell r="R106">
            <v>3399.87</v>
          </cell>
          <cell r="S106">
            <v>0</v>
          </cell>
          <cell r="T106">
            <v>0</v>
          </cell>
          <cell r="U106">
            <v>92046.080000000002</v>
          </cell>
          <cell r="V106">
            <v>0</v>
          </cell>
          <cell r="W106">
            <v>-3389.83</v>
          </cell>
        </row>
        <row r="107">
          <cell r="A107">
            <v>1308996</v>
          </cell>
          <cell r="B107">
            <v>202001</v>
          </cell>
          <cell r="C107">
            <v>1</v>
          </cell>
          <cell r="D107">
            <v>103</v>
          </cell>
          <cell r="E107">
            <v>1308996</v>
          </cell>
          <cell r="F107" t="str">
            <v>Retired</v>
          </cell>
          <cell r="G107">
            <v>315608</v>
          </cell>
          <cell r="H107">
            <v>315608</v>
          </cell>
          <cell r="I107" t="str">
            <v>Retired</v>
          </cell>
          <cell r="J107">
            <v>4228</v>
          </cell>
          <cell r="K107">
            <v>4228</v>
          </cell>
          <cell r="L107" t="str">
            <v>Capital Leases</v>
          </cell>
          <cell r="M107" t="str">
            <v>AEP Service Corp.</v>
          </cell>
          <cell r="N107">
            <v>-1497.56</v>
          </cell>
          <cell r="O107">
            <v>1497.56</v>
          </cell>
          <cell r="P107">
            <v>1497.56</v>
          </cell>
          <cell r="Q107">
            <v>135.58000000000001</v>
          </cell>
          <cell r="R107">
            <v>108.63</v>
          </cell>
          <cell r="S107">
            <v>0</v>
          </cell>
          <cell r="T107">
            <v>0</v>
          </cell>
          <cell r="U107">
            <v>1470.29</v>
          </cell>
          <cell r="V107">
            <v>0</v>
          </cell>
          <cell r="W107">
            <v>-108.31</v>
          </cell>
        </row>
        <row r="108">
          <cell r="A108">
            <v>1309010</v>
          </cell>
          <cell r="B108">
            <v>202001</v>
          </cell>
          <cell r="C108">
            <v>1</v>
          </cell>
          <cell r="D108">
            <v>103</v>
          </cell>
          <cell r="E108">
            <v>1309010</v>
          </cell>
          <cell r="F108" t="str">
            <v>Retired</v>
          </cell>
          <cell r="G108">
            <v>307162</v>
          </cell>
          <cell r="H108">
            <v>660254</v>
          </cell>
          <cell r="I108" t="str">
            <v>Retired</v>
          </cell>
          <cell r="J108">
            <v>4320</v>
          </cell>
          <cell r="K108">
            <v>4320</v>
          </cell>
          <cell r="L108" t="str">
            <v>842 Operating Leases</v>
          </cell>
          <cell r="M108" t="str">
            <v>AEP Service Corp.</v>
          </cell>
          <cell r="N108">
            <v>-18341.7</v>
          </cell>
          <cell r="O108">
            <v>18341.7</v>
          </cell>
          <cell r="P108">
            <v>18341.7</v>
          </cell>
          <cell r="Q108">
            <v>9323.77</v>
          </cell>
          <cell r="R108">
            <v>8558.6200000000008</v>
          </cell>
          <cell r="S108">
            <v>0</v>
          </cell>
          <cell r="T108">
            <v>0</v>
          </cell>
          <cell r="U108">
            <v>17552.79</v>
          </cell>
          <cell r="V108">
            <v>0</v>
          </cell>
          <cell r="W108">
            <v>-8534.86</v>
          </cell>
        </row>
        <row r="109">
          <cell r="A109">
            <v>1309135</v>
          </cell>
          <cell r="B109">
            <v>202001</v>
          </cell>
          <cell r="C109">
            <v>1</v>
          </cell>
          <cell r="D109">
            <v>103</v>
          </cell>
          <cell r="E109">
            <v>1309135</v>
          </cell>
          <cell r="F109" t="str">
            <v>Retired</v>
          </cell>
          <cell r="G109">
            <v>316232</v>
          </cell>
          <cell r="H109" t="str">
            <v>v980654</v>
          </cell>
          <cell r="I109" t="str">
            <v>Retired</v>
          </cell>
          <cell r="J109">
            <v>4774</v>
          </cell>
          <cell r="K109">
            <v>4774</v>
          </cell>
          <cell r="L109" t="str">
            <v>Capital Leases</v>
          </cell>
          <cell r="M109" t="str">
            <v>AEP Service Corp.</v>
          </cell>
          <cell r="N109">
            <v>-26878.58</v>
          </cell>
          <cell r="O109">
            <v>26878.58</v>
          </cell>
          <cell r="P109">
            <v>26878.58</v>
          </cell>
          <cell r="Q109">
            <v>3382.36</v>
          </cell>
          <cell r="R109">
            <v>2903.35</v>
          </cell>
          <cell r="S109">
            <v>0</v>
          </cell>
          <cell r="T109">
            <v>0</v>
          </cell>
          <cell r="U109">
            <v>26391.27</v>
          </cell>
          <cell r="V109">
            <v>0</v>
          </cell>
          <cell r="W109">
            <v>-2895.05</v>
          </cell>
        </row>
        <row r="110">
          <cell r="A110">
            <v>1311981</v>
          </cell>
          <cell r="B110">
            <v>202001</v>
          </cell>
          <cell r="C110">
            <v>1</v>
          </cell>
          <cell r="D110">
            <v>103</v>
          </cell>
          <cell r="E110">
            <v>1311981</v>
          </cell>
          <cell r="F110" t="str">
            <v>Retired</v>
          </cell>
          <cell r="G110">
            <v>312759</v>
          </cell>
          <cell r="H110">
            <v>660209</v>
          </cell>
          <cell r="I110" t="str">
            <v>Retired</v>
          </cell>
          <cell r="J110">
            <v>4320</v>
          </cell>
          <cell r="K110">
            <v>4320</v>
          </cell>
          <cell r="L110" t="str">
            <v>842 Operating Leases</v>
          </cell>
          <cell r="M110" t="str">
            <v>AEP Service Corp.</v>
          </cell>
          <cell r="N110">
            <v>-24004.97</v>
          </cell>
          <cell r="O110">
            <v>24004.97</v>
          </cell>
          <cell r="P110">
            <v>24004.97</v>
          </cell>
          <cell r="Q110">
            <v>8135.46</v>
          </cell>
          <cell r="R110">
            <v>6788.96</v>
          </cell>
          <cell r="S110">
            <v>0</v>
          </cell>
          <cell r="T110">
            <v>0</v>
          </cell>
          <cell r="U110">
            <v>22639.62</v>
          </cell>
          <cell r="V110">
            <v>0</v>
          </cell>
          <cell r="W110">
            <v>-6770.11</v>
          </cell>
        </row>
        <row r="111">
          <cell r="A111">
            <v>1312626</v>
          </cell>
          <cell r="B111">
            <v>202001</v>
          </cell>
          <cell r="C111">
            <v>1</v>
          </cell>
          <cell r="D111">
            <v>103</v>
          </cell>
          <cell r="E111" t="str">
            <v>p2021565</v>
          </cell>
          <cell r="F111" t="str">
            <v>Retired</v>
          </cell>
          <cell r="G111">
            <v>313424</v>
          </cell>
          <cell r="H111" t="str">
            <v>p2021565</v>
          </cell>
          <cell r="I111" t="str">
            <v>Retired</v>
          </cell>
          <cell r="J111">
            <v>4228</v>
          </cell>
          <cell r="K111">
            <v>4228</v>
          </cell>
          <cell r="L111" t="str">
            <v>Capital Leases</v>
          </cell>
          <cell r="M111" t="str">
            <v>AEP Service Corp.</v>
          </cell>
          <cell r="N111">
            <v>-1501.06</v>
          </cell>
          <cell r="O111">
            <v>1501.06</v>
          </cell>
          <cell r="P111">
            <v>0</v>
          </cell>
          <cell r="Q111">
            <v>27.17</v>
          </cell>
          <cell r="R111">
            <v>0</v>
          </cell>
          <cell r="S111">
            <v>0</v>
          </cell>
          <cell r="T111">
            <v>0</v>
          </cell>
          <cell r="U111">
            <v>1473.89</v>
          </cell>
          <cell r="V111">
            <v>0</v>
          </cell>
          <cell r="W111">
            <v>0</v>
          </cell>
        </row>
        <row r="112">
          <cell r="A112">
            <v>1312627</v>
          </cell>
          <cell r="B112">
            <v>202001</v>
          </cell>
          <cell r="C112">
            <v>1</v>
          </cell>
          <cell r="D112">
            <v>103</v>
          </cell>
          <cell r="E112" t="str">
            <v>p2021570</v>
          </cell>
          <cell r="F112" t="str">
            <v>Retired</v>
          </cell>
          <cell r="G112">
            <v>313425</v>
          </cell>
          <cell r="H112" t="str">
            <v>p2021570</v>
          </cell>
          <cell r="I112" t="str">
            <v>Retired</v>
          </cell>
          <cell r="J112">
            <v>4228</v>
          </cell>
          <cell r="K112">
            <v>4228</v>
          </cell>
          <cell r="L112" t="str">
            <v>Capital Leases</v>
          </cell>
          <cell r="M112" t="str">
            <v>AEP Service Corp.</v>
          </cell>
          <cell r="N112">
            <v>-795.93</v>
          </cell>
          <cell r="O112">
            <v>795.93</v>
          </cell>
          <cell r="P112">
            <v>0</v>
          </cell>
          <cell r="Q112">
            <v>14.46</v>
          </cell>
          <cell r="R112">
            <v>0</v>
          </cell>
          <cell r="S112">
            <v>0</v>
          </cell>
          <cell r="T112">
            <v>0</v>
          </cell>
          <cell r="U112">
            <v>781.47</v>
          </cell>
          <cell r="V112">
            <v>0</v>
          </cell>
          <cell r="W112">
            <v>0</v>
          </cell>
        </row>
        <row r="113">
          <cell r="A113">
            <v>1312641</v>
          </cell>
          <cell r="B113">
            <v>202001</v>
          </cell>
          <cell r="C113">
            <v>1</v>
          </cell>
          <cell r="D113">
            <v>103</v>
          </cell>
          <cell r="E113" t="str">
            <v>p2021571</v>
          </cell>
          <cell r="F113" t="str">
            <v>Retired</v>
          </cell>
          <cell r="G113">
            <v>313426</v>
          </cell>
          <cell r="H113" t="str">
            <v>p2021571</v>
          </cell>
          <cell r="I113" t="str">
            <v>Retired</v>
          </cell>
          <cell r="J113">
            <v>4228</v>
          </cell>
          <cell r="K113">
            <v>4228</v>
          </cell>
          <cell r="L113" t="str">
            <v>Capital Leases</v>
          </cell>
          <cell r="M113" t="str">
            <v>AEP Service Corp.</v>
          </cell>
          <cell r="N113">
            <v>-776.78</v>
          </cell>
          <cell r="O113">
            <v>776.78</v>
          </cell>
          <cell r="P113">
            <v>0</v>
          </cell>
          <cell r="Q113">
            <v>14.05</v>
          </cell>
          <cell r="R113">
            <v>0</v>
          </cell>
          <cell r="S113">
            <v>0</v>
          </cell>
          <cell r="T113">
            <v>0</v>
          </cell>
          <cell r="U113">
            <v>762.73</v>
          </cell>
          <cell r="V113">
            <v>0</v>
          </cell>
          <cell r="W113">
            <v>0</v>
          </cell>
        </row>
        <row r="114">
          <cell r="A114">
            <v>1312643</v>
          </cell>
          <cell r="B114">
            <v>202001</v>
          </cell>
          <cell r="C114">
            <v>1</v>
          </cell>
          <cell r="D114">
            <v>103</v>
          </cell>
          <cell r="E114" t="str">
            <v>p2021582</v>
          </cell>
          <cell r="F114" t="str">
            <v>Retired</v>
          </cell>
          <cell r="G114">
            <v>313430</v>
          </cell>
          <cell r="H114" t="str">
            <v>p2021582</v>
          </cell>
          <cell r="I114" t="str">
            <v>Retired</v>
          </cell>
          <cell r="J114">
            <v>4228</v>
          </cell>
          <cell r="K114">
            <v>4228</v>
          </cell>
          <cell r="L114" t="str">
            <v>Capital Leases</v>
          </cell>
          <cell r="M114" t="str">
            <v>AEP Service Corp.</v>
          </cell>
          <cell r="N114">
            <v>-1501.06</v>
          </cell>
          <cell r="O114">
            <v>1501.06</v>
          </cell>
          <cell r="P114">
            <v>0</v>
          </cell>
          <cell r="Q114">
            <v>27.17</v>
          </cell>
          <cell r="R114">
            <v>0</v>
          </cell>
          <cell r="S114">
            <v>0</v>
          </cell>
          <cell r="T114">
            <v>0</v>
          </cell>
          <cell r="U114">
            <v>1473.89</v>
          </cell>
          <cell r="V114">
            <v>0</v>
          </cell>
          <cell r="W114">
            <v>0</v>
          </cell>
        </row>
        <row r="115">
          <cell r="A115">
            <v>1312650</v>
          </cell>
          <cell r="B115">
            <v>202001</v>
          </cell>
          <cell r="C115">
            <v>1</v>
          </cell>
          <cell r="D115">
            <v>103</v>
          </cell>
          <cell r="E115" t="str">
            <v>p2021523</v>
          </cell>
          <cell r="F115" t="str">
            <v>Retired</v>
          </cell>
          <cell r="G115">
            <v>313403</v>
          </cell>
          <cell r="H115" t="str">
            <v>p2021523</v>
          </cell>
          <cell r="I115" t="str">
            <v>Retired</v>
          </cell>
          <cell r="J115">
            <v>4228</v>
          </cell>
          <cell r="K115">
            <v>4228</v>
          </cell>
          <cell r="L115" t="str">
            <v>Capital Leases</v>
          </cell>
          <cell r="M115" t="str">
            <v>AEP Service Corp.</v>
          </cell>
          <cell r="N115">
            <v>-1077.22</v>
          </cell>
          <cell r="O115">
            <v>1077.22</v>
          </cell>
          <cell r="P115">
            <v>0</v>
          </cell>
          <cell r="Q115">
            <v>19.559999999999999</v>
          </cell>
          <cell r="R115">
            <v>0</v>
          </cell>
          <cell r="S115">
            <v>0</v>
          </cell>
          <cell r="T115">
            <v>0</v>
          </cell>
          <cell r="U115">
            <v>1057.6600000000001</v>
          </cell>
          <cell r="V115">
            <v>0</v>
          </cell>
          <cell r="W115">
            <v>0</v>
          </cell>
        </row>
        <row r="116">
          <cell r="A116">
            <v>1312651</v>
          </cell>
          <cell r="B116">
            <v>202001</v>
          </cell>
          <cell r="C116">
            <v>1</v>
          </cell>
          <cell r="D116">
            <v>103</v>
          </cell>
          <cell r="E116" t="str">
            <v>p2021525</v>
          </cell>
          <cell r="F116" t="str">
            <v>Retired</v>
          </cell>
          <cell r="G116">
            <v>313404</v>
          </cell>
          <cell r="H116" t="str">
            <v>p2021525</v>
          </cell>
          <cell r="I116" t="str">
            <v>Retired</v>
          </cell>
          <cell r="J116">
            <v>4228</v>
          </cell>
          <cell r="K116">
            <v>4228</v>
          </cell>
          <cell r="L116" t="str">
            <v>Capital Leases</v>
          </cell>
          <cell r="M116" t="str">
            <v>AEP Service Corp.</v>
          </cell>
          <cell r="N116">
            <v>-1515.25</v>
          </cell>
          <cell r="O116">
            <v>1515.25</v>
          </cell>
          <cell r="P116">
            <v>0</v>
          </cell>
          <cell r="Q116">
            <v>27.51</v>
          </cell>
          <cell r="R116">
            <v>0</v>
          </cell>
          <cell r="S116">
            <v>0</v>
          </cell>
          <cell r="T116">
            <v>0</v>
          </cell>
          <cell r="U116">
            <v>1487.74</v>
          </cell>
          <cell r="V116">
            <v>0</v>
          </cell>
          <cell r="W116">
            <v>0</v>
          </cell>
        </row>
        <row r="117">
          <cell r="A117">
            <v>1312654</v>
          </cell>
          <cell r="B117">
            <v>202001</v>
          </cell>
          <cell r="C117">
            <v>1</v>
          </cell>
          <cell r="D117">
            <v>103</v>
          </cell>
          <cell r="E117" t="str">
            <v>p2021532</v>
          </cell>
          <cell r="F117" t="str">
            <v>Retired</v>
          </cell>
          <cell r="G117">
            <v>313407</v>
          </cell>
          <cell r="H117" t="str">
            <v>p2021532</v>
          </cell>
          <cell r="I117" t="str">
            <v>Retired</v>
          </cell>
          <cell r="J117">
            <v>4228</v>
          </cell>
          <cell r="K117">
            <v>4228</v>
          </cell>
          <cell r="L117" t="str">
            <v>Capital Leases</v>
          </cell>
          <cell r="M117" t="str">
            <v>AEP Service Corp.</v>
          </cell>
          <cell r="N117">
            <v>-1501.06</v>
          </cell>
          <cell r="O117">
            <v>1501.06</v>
          </cell>
          <cell r="P117">
            <v>0</v>
          </cell>
          <cell r="Q117">
            <v>27.17</v>
          </cell>
          <cell r="R117">
            <v>0</v>
          </cell>
          <cell r="S117">
            <v>0</v>
          </cell>
          <cell r="T117">
            <v>0</v>
          </cell>
          <cell r="U117">
            <v>1473.89</v>
          </cell>
          <cell r="V117">
            <v>0</v>
          </cell>
          <cell r="W117">
            <v>0</v>
          </cell>
        </row>
        <row r="118">
          <cell r="A118">
            <v>1312655</v>
          </cell>
          <cell r="B118">
            <v>202001</v>
          </cell>
          <cell r="C118">
            <v>1</v>
          </cell>
          <cell r="D118">
            <v>103</v>
          </cell>
          <cell r="E118" t="str">
            <v>p2021534</v>
          </cell>
          <cell r="F118" t="str">
            <v>Retired</v>
          </cell>
          <cell r="G118">
            <v>313408</v>
          </cell>
          <cell r="H118" t="str">
            <v>p2021534</v>
          </cell>
          <cell r="I118" t="str">
            <v>Retired</v>
          </cell>
          <cell r="J118">
            <v>4228</v>
          </cell>
          <cell r="K118">
            <v>4228</v>
          </cell>
          <cell r="L118" t="str">
            <v>Capital Leases</v>
          </cell>
          <cell r="M118" t="str">
            <v>AEP Service Corp.</v>
          </cell>
          <cell r="N118">
            <v>-1333.11</v>
          </cell>
          <cell r="O118">
            <v>1333.11</v>
          </cell>
          <cell r="P118">
            <v>0</v>
          </cell>
          <cell r="Q118">
            <v>24.2</v>
          </cell>
          <cell r="R118">
            <v>0</v>
          </cell>
          <cell r="S118">
            <v>0</v>
          </cell>
          <cell r="T118">
            <v>0</v>
          </cell>
          <cell r="U118">
            <v>1308.9100000000001</v>
          </cell>
          <cell r="V118">
            <v>0</v>
          </cell>
          <cell r="W118">
            <v>0</v>
          </cell>
        </row>
        <row r="119">
          <cell r="A119">
            <v>1312659</v>
          </cell>
          <cell r="B119">
            <v>202001</v>
          </cell>
          <cell r="C119">
            <v>1</v>
          </cell>
          <cell r="D119">
            <v>103</v>
          </cell>
          <cell r="E119" t="str">
            <v>p2021545</v>
          </cell>
          <cell r="F119" t="str">
            <v>Retired</v>
          </cell>
          <cell r="G119">
            <v>313412</v>
          </cell>
          <cell r="H119" t="str">
            <v>p2021545</v>
          </cell>
          <cell r="I119" t="str">
            <v>Retired</v>
          </cell>
          <cell r="J119">
            <v>4228</v>
          </cell>
          <cell r="K119">
            <v>4228</v>
          </cell>
          <cell r="L119" t="str">
            <v>Capital Leases</v>
          </cell>
          <cell r="M119" t="str">
            <v>AEP Service Corp.</v>
          </cell>
          <cell r="N119">
            <v>-1501.06</v>
          </cell>
          <cell r="O119">
            <v>1501.06</v>
          </cell>
          <cell r="P119">
            <v>0</v>
          </cell>
          <cell r="Q119">
            <v>27.17</v>
          </cell>
          <cell r="R119">
            <v>0</v>
          </cell>
          <cell r="S119">
            <v>0</v>
          </cell>
          <cell r="T119">
            <v>0</v>
          </cell>
          <cell r="U119">
            <v>1473.89</v>
          </cell>
          <cell r="V119">
            <v>0</v>
          </cell>
          <cell r="W119">
            <v>0</v>
          </cell>
        </row>
        <row r="120">
          <cell r="A120">
            <v>1312660</v>
          </cell>
          <cell r="B120">
            <v>202001</v>
          </cell>
          <cell r="C120">
            <v>1</v>
          </cell>
          <cell r="D120">
            <v>103</v>
          </cell>
          <cell r="E120" t="str">
            <v>p2021549</v>
          </cell>
          <cell r="F120" t="str">
            <v>Retired</v>
          </cell>
          <cell r="G120">
            <v>313413</v>
          </cell>
          <cell r="H120" t="str">
            <v>p2021549</v>
          </cell>
          <cell r="I120" t="str">
            <v>Retired</v>
          </cell>
          <cell r="J120">
            <v>4228</v>
          </cell>
          <cell r="K120">
            <v>4228</v>
          </cell>
          <cell r="L120" t="str">
            <v>Capital Leases</v>
          </cell>
          <cell r="M120" t="str">
            <v>AEP Service Corp.</v>
          </cell>
          <cell r="N120">
            <v>-1077.25</v>
          </cell>
          <cell r="O120">
            <v>1077.25</v>
          </cell>
          <cell r="P120">
            <v>0</v>
          </cell>
          <cell r="Q120">
            <v>19.54</v>
          </cell>
          <cell r="R120">
            <v>0</v>
          </cell>
          <cell r="S120">
            <v>0</v>
          </cell>
          <cell r="T120">
            <v>0</v>
          </cell>
          <cell r="U120">
            <v>1057.71</v>
          </cell>
          <cell r="V120">
            <v>0</v>
          </cell>
          <cell r="W120">
            <v>0</v>
          </cell>
        </row>
        <row r="121">
          <cell r="A121">
            <v>1312661</v>
          </cell>
          <cell r="B121">
            <v>202001</v>
          </cell>
          <cell r="C121">
            <v>1</v>
          </cell>
          <cell r="D121">
            <v>103</v>
          </cell>
          <cell r="E121" t="str">
            <v>p2021551</v>
          </cell>
          <cell r="F121" t="str">
            <v>Retired</v>
          </cell>
          <cell r="G121">
            <v>313415</v>
          </cell>
          <cell r="H121" t="str">
            <v>p2021551</v>
          </cell>
          <cell r="I121" t="str">
            <v>Retired</v>
          </cell>
          <cell r="J121">
            <v>4228</v>
          </cell>
          <cell r="K121">
            <v>4228</v>
          </cell>
          <cell r="L121" t="str">
            <v>Capital Leases</v>
          </cell>
          <cell r="M121" t="str">
            <v>AEP Service Corp.</v>
          </cell>
          <cell r="N121">
            <v>-2201.21</v>
          </cell>
          <cell r="O121">
            <v>2201.21</v>
          </cell>
          <cell r="P121">
            <v>0</v>
          </cell>
          <cell r="Q121">
            <v>39.880000000000003</v>
          </cell>
          <cell r="R121">
            <v>0</v>
          </cell>
          <cell r="S121">
            <v>0</v>
          </cell>
          <cell r="T121">
            <v>0</v>
          </cell>
          <cell r="U121">
            <v>2161.33</v>
          </cell>
          <cell r="V121">
            <v>0</v>
          </cell>
          <cell r="W121">
            <v>0</v>
          </cell>
        </row>
        <row r="122">
          <cell r="A122">
            <v>1312666</v>
          </cell>
          <cell r="B122">
            <v>202001</v>
          </cell>
          <cell r="C122">
            <v>1</v>
          </cell>
          <cell r="D122">
            <v>103</v>
          </cell>
          <cell r="E122" t="str">
            <v>p2021562</v>
          </cell>
          <cell r="F122" t="str">
            <v>Retired</v>
          </cell>
          <cell r="G122">
            <v>313421</v>
          </cell>
          <cell r="H122" t="str">
            <v>p2021562</v>
          </cell>
          <cell r="I122" t="str">
            <v>Retired</v>
          </cell>
          <cell r="J122">
            <v>4228</v>
          </cell>
          <cell r="K122">
            <v>4228</v>
          </cell>
          <cell r="L122" t="str">
            <v>Capital Leases</v>
          </cell>
          <cell r="M122" t="str">
            <v>AEP Service Corp.</v>
          </cell>
          <cell r="N122">
            <v>-1526.64</v>
          </cell>
          <cell r="O122">
            <v>1526.64</v>
          </cell>
          <cell r="P122">
            <v>0</v>
          </cell>
          <cell r="Q122">
            <v>27.7</v>
          </cell>
          <cell r="R122">
            <v>0</v>
          </cell>
          <cell r="S122">
            <v>0</v>
          </cell>
          <cell r="T122">
            <v>0</v>
          </cell>
          <cell r="U122">
            <v>1498.94</v>
          </cell>
          <cell r="V122">
            <v>0</v>
          </cell>
          <cell r="W122">
            <v>0</v>
          </cell>
        </row>
        <row r="123">
          <cell r="A123">
            <v>1312667</v>
          </cell>
          <cell r="B123">
            <v>202001</v>
          </cell>
          <cell r="C123">
            <v>1</v>
          </cell>
          <cell r="D123">
            <v>103</v>
          </cell>
          <cell r="E123" t="str">
            <v>p2021588</v>
          </cell>
          <cell r="F123" t="str">
            <v>Retired</v>
          </cell>
          <cell r="G123">
            <v>313433</v>
          </cell>
          <cell r="H123" t="str">
            <v>p2021588</v>
          </cell>
          <cell r="I123" t="str">
            <v>Retired</v>
          </cell>
          <cell r="J123">
            <v>4228</v>
          </cell>
          <cell r="K123">
            <v>4228</v>
          </cell>
          <cell r="L123" t="str">
            <v>Capital Leases</v>
          </cell>
          <cell r="M123" t="str">
            <v>AEP Service Corp.</v>
          </cell>
          <cell r="N123">
            <v>-1333.11</v>
          </cell>
          <cell r="O123">
            <v>1333.11</v>
          </cell>
          <cell r="P123">
            <v>0</v>
          </cell>
          <cell r="Q123">
            <v>24.2</v>
          </cell>
          <cell r="R123">
            <v>0</v>
          </cell>
          <cell r="S123">
            <v>0</v>
          </cell>
          <cell r="T123">
            <v>0</v>
          </cell>
          <cell r="U123">
            <v>1308.9100000000001</v>
          </cell>
          <cell r="V123">
            <v>0</v>
          </cell>
          <cell r="W123">
            <v>0</v>
          </cell>
        </row>
        <row r="124">
          <cell r="A124">
            <v>1312668</v>
          </cell>
          <cell r="B124">
            <v>202001</v>
          </cell>
          <cell r="C124">
            <v>1</v>
          </cell>
          <cell r="D124">
            <v>103</v>
          </cell>
          <cell r="E124" t="str">
            <v>p2021589</v>
          </cell>
          <cell r="F124" t="str">
            <v>Retired</v>
          </cell>
          <cell r="G124">
            <v>313434</v>
          </cell>
          <cell r="H124" t="str">
            <v>p2021589</v>
          </cell>
          <cell r="I124" t="str">
            <v>Retired</v>
          </cell>
          <cell r="J124">
            <v>4228</v>
          </cell>
          <cell r="K124">
            <v>4228</v>
          </cell>
          <cell r="L124" t="str">
            <v>Capital Leases</v>
          </cell>
          <cell r="M124" t="str">
            <v>AEP Service Corp.</v>
          </cell>
          <cell r="N124">
            <v>-1345.71</v>
          </cell>
          <cell r="O124">
            <v>1345.71</v>
          </cell>
          <cell r="P124">
            <v>0</v>
          </cell>
          <cell r="Q124">
            <v>24.39</v>
          </cell>
          <cell r="R124">
            <v>0</v>
          </cell>
          <cell r="S124">
            <v>0</v>
          </cell>
          <cell r="T124">
            <v>0</v>
          </cell>
          <cell r="U124">
            <v>1321.32</v>
          </cell>
          <cell r="V124">
            <v>0</v>
          </cell>
          <cell r="W124">
            <v>0</v>
          </cell>
        </row>
        <row r="125">
          <cell r="A125">
            <v>1312674</v>
          </cell>
          <cell r="B125">
            <v>202001</v>
          </cell>
          <cell r="C125">
            <v>1</v>
          </cell>
          <cell r="D125">
            <v>103</v>
          </cell>
          <cell r="E125" t="str">
            <v>p2021606</v>
          </cell>
          <cell r="F125" t="str">
            <v>Retired</v>
          </cell>
          <cell r="G125">
            <v>313443</v>
          </cell>
          <cell r="H125" t="str">
            <v>p2021606</v>
          </cell>
          <cell r="I125" t="str">
            <v>Retired</v>
          </cell>
          <cell r="J125">
            <v>4228</v>
          </cell>
          <cell r="K125">
            <v>4228</v>
          </cell>
          <cell r="L125" t="str">
            <v>Capital Leases</v>
          </cell>
          <cell r="M125" t="str">
            <v>AEP Service Corp.</v>
          </cell>
          <cell r="N125">
            <v>-1501.06</v>
          </cell>
          <cell r="O125">
            <v>1501.06</v>
          </cell>
          <cell r="P125">
            <v>0</v>
          </cell>
          <cell r="Q125">
            <v>27.17</v>
          </cell>
          <cell r="R125">
            <v>0</v>
          </cell>
          <cell r="S125">
            <v>0</v>
          </cell>
          <cell r="T125">
            <v>0</v>
          </cell>
          <cell r="U125">
            <v>1473.89</v>
          </cell>
          <cell r="V125">
            <v>0</v>
          </cell>
          <cell r="W125">
            <v>0</v>
          </cell>
        </row>
        <row r="126">
          <cell r="A126">
            <v>1312720</v>
          </cell>
          <cell r="B126">
            <v>202001</v>
          </cell>
          <cell r="C126">
            <v>1</v>
          </cell>
          <cell r="D126">
            <v>103</v>
          </cell>
          <cell r="E126" t="str">
            <v>p2021587</v>
          </cell>
          <cell r="F126" t="str">
            <v>Retired</v>
          </cell>
          <cell r="G126">
            <v>313492</v>
          </cell>
          <cell r="H126" t="str">
            <v>p2021587</v>
          </cell>
          <cell r="I126" t="str">
            <v>Retired</v>
          </cell>
          <cell r="J126">
            <v>4228</v>
          </cell>
          <cell r="K126">
            <v>4228</v>
          </cell>
          <cell r="L126" t="str">
            <v>Capital Leases</v>
          </cell>
          <cell r="M126" t="str">
            <v>AEP Service Corp.</v>
          </cell>
          <cell r="N126">
            <v>-1333.11</v>
          </cell>
          <cell r="O126">
            <v>1333.11</v>
          </cell>
          <cell r="P126">
            <v>0</v>
          </cell>
          <cell r="Q126">
            <v>24.2</v>
          </cell>
          <cell r="R126">
            <v>0</v>
          </cell>
          <cell r="S126">
            <v>0</v>
          </cell>
          <cell r="T126">
            <v>0</v>
          </cell>
          <cell r="U126">
            <v>1308.9100000000001</v>
          </cell>
          <cell r="V126">
            <v>0</v>
          </cell>
          <cell r="W126">
            <v>0</v>
          </cell>
        </row>
        <row r="127">
          <cell r="A127">
            <v>1312721</v>
          </cell>
          <cell r="B127">
            <v>202001</v>
          </cell>
          <cell r="C127">
            <v>1</v>
          </cell>
          <cell r="D127">
            <v>103</v>
          </cell>
          <cell r="E127" t="str">
            <v>p2021648</v>
          </cell>
          <cell r="F127" t="str">
            <v>Retired</v>
          </cell>
          <cell r="G127">
            <v>313507</v>
          </cell>
          <cell r="H127" t="str">
            <v>p2021648</v>
          </cell>
          <cell r="I127" t="str">
            <v>Retired</v>
          </cell>
          <cell r="J127">
            <v>4228</v>
          </cell>
          <cell r="K127">
            <v>4228</v>
          </cell>
          <cell r="L127" t="str">
            <v>Capital Leases</v>
          </cell>
          <cell r="M127" t="str">
            <v>AEP Service Corp.</v>
          </cell>
          <cell r="N127">
            <v>-2539.04</v>
          </cell>
          <cell r="O127">
            <v>2539.04</v>
          </cell>
          <cell r="P127">
            <v>0</v>
          </cell>
          <cell r="Q127">
            <v>46.05</v>
          </cell>
          <cell r="R127">
            <v>0</v>
          </cell>
          <cell r="S127">
            <v>0</v>
          </cell>
          <cell r="T127">
            <v>0</v>
          </cell>
          <cell r="U127">
            <v>2492.9899999999998</v>
          </cell>
          <cell r="V127">
            <v>0</v>
          </cell>
          <cell r="W127">
            <v>0</v>
          </cell>
        </row>
        <row r="128">
          <cell r="A128">
            <v>1312726</v>
          </cell>
          <cell r="B128">
            <v>202001</v>
          </cell>
          <cell r="C128">
            <v>1</v>
          </cell>
          <cell r="D128">
            <v>103</v>
          </cell>
          <cell r="E128" t="str">
            <v>p2021692</v>
          </cell>
          <cell r="F128" t="str">
            <v>Retired</v>
          </cell>
          <cell r="G128">
            <v>313519</v>
          </cell>
          <cell r="H128" t="str">
            <v>p2021692</v>
          </cell>
          <cell r="I128" t="str">
            <v>Retired</v>
          </cell>
          <cell r="J128">
            <v>4228</v>
          </cell>
          <cell r="K128">
            <v>4228</v>
          </cell>
          <cell r="L128" t="str">
            <v>Capital Leases</v>
          </cell>
          <cell r="M128" t="str">
            <v>AEP Service Corp.</v>
          </cell>
          <cell r="N128">
            <v>-1500.92</v>
          </cell>
          <cell r="O128">
            <v>1500.92</v>
          </cell>
          <cell r="P128">
            <v>0</v>
          </cell>
          <cell r="Q128">
            <v>27.26</v>
          </cell>
          <cell r="R128">
            <v>0</v>
          </cell>
          <cell r="S128">
            <v>0</v>
          </cell>
          <cell r="T128">
            <v>0</v>
          </cell>
          <cell r="U128">
            <v>1473.66</v>
          </cell>
          <cell r="V128">
            <v>0</v>
          </cell>
          <cell r="W128">
            <v>0</v>
          </cell>
        </row>
        <row r="129">
          <cell r="A129">
            <v>1312727</v>
          </cell>
          <cell r="B129">
            <v>202001</v>
          </cell>
          <cell r="C129">
            <v>1</v>
          </cell>
          <cell r="D129">
            <v>103</v>
          </cell>
          <cell r="E129" t="str">
            <v>p2021547</v>
          </cell>
          <cell r="F129" t="str">
            <v>Retired</v>
          </cell>
          <cell r="G129">
            <v>313526</v>
          </cell>
          <cell r="H129" t="str">
            <v>p2021547</v>
          </cell>
          <cell r="I129" t="str">
            <v>Retired</v>
          </cell>
          <cell r="J129">
            <v>4228</v>
          </cell>
          <cell r="K129">
            <v>4228</v>
          </cell>
          <cell r="L129" t="str">
            <v>Capital Leases</v>
          </cell>
          <cell r="M129" t="str">
            <v>AEP Service Corp.</v>
          </cell>
          <cell r="N129">
            <v>-1099.94</v>
          </cell>
          <cell r="O129">
            <v>1099.94</v>
          </cell>
          <cell r="P129">
            <v>0</v>
          </cell>
          <cell r="Q129">
            <v>19.95</v>
          </cell>
          <cell r="R129">
            <v>0</v>
          </cell>
          <cell r="S129">
            <v>0</v>
          </cell>
          <cell r="T129">
            <v>0</v>
          </cell>
          <cell r="U129">
            <v>1079.99</v>
          </cell>
          <cell r="V129">
            <v>0</v>
          </cell>
          <cell r="W129">
            <v>0</v>
          </cell>
        </row>
        <row r="130">
          <cell r="A130">
            <v>1312731</v>
          </cell>
          <cell r="B130">
            <v>202001</v>
          </cell>
          <cell r="C130">
            <v>1</v>
          </cell>
          <cell r="D130">
            <v>103</v>
          </cell>
          <cell r="E130" t="str">
            <v>p2021671</v>
          </cell>
          <cell r="F130" t="str">
            <v>Retired</v>
          </cell>
          <cell r="G130">
            <v>313512</v>
          </cell>
          <cell r="H130" t="str">
            <v>p2021671</v>
          </cell>
          <cell r="I130" t="str">
            <v>Retired</v>
          </cell>
          <cell r="J130">
            <v>4228</v>
          </cell>
          <cell r="K130">
            <v>4228</v>
          </cell>
          <cell r="L130" t="str">
            <v>Capital Leases</v>
          </cell>
          <cell r="M130" t="str">
            <v>AEP Service Corp.</v>
          </cell>
          <cell r="N130">
            <v>-1500.92</v>
          </cell>
          <cell r="O130">
            <v>1500.92</v>
          </cell>
          <cell r="P130">
            <v>0</v>
          </cell>
          <cell r="Q130">
            <v>27.26</v>
          </cell>
          <cell r="R130">
            <v>0</v>
          </cell>
          <cell r="S130">
            <v>0</v>
          </cell>
          <cell r="T130">
            <v>0</v>
          </cell>
          <cell r="U130">
            <v>1473.66</v>
          </cell>
          <cell r="V130">
            <v>0</v>
          </cell>
          <cell r="W130">
            <v>0</v>
          </cell>
        </row>
        <row r="131">
          <cell r="A131">
            <v>1312734</v>
          </cell>
          <cell r="B131">
            <v>202001</v>
          </cell>
          <cell r="C131">
            <v>1</v>
          </cell>
          <cell r="D131">
            <v>103</v>
          </cell>
          <cell r="E131" t="str">
            <v>p2021601</v>
          </cell>
          <cell r="F131" t="str">
            <v>Retired</v>
          </cell>
          <cell r="G131">
            <v>313495</v>
          </cell>
          <cell r="H131" t="str">
            <v>p2021601</v>
          </cell>
          <cell r="I131" t="str">
            <v>Retired</v>
          </cell>
          <cell r="J131">
            <v>4228</v>
          </cell>
          <cell r="K131">
            <v>4228</v>
          </cell>
          <cell r="L131" t="str">
            <v>Capital Leases</v>
          </cell>
          <cell r="M131" t="str">
            <v>AEP Service Corp.</v>
          </cell>
          <cell r="N131">
            <v>-1346.74</v>
          </cell>
          <cell r="O131">
            <v>1346.74</v>
          </cell>
          <cell r="P131">
            <v>0</v>
          </cell>
          <cell r="Q131">
            <v>24.4</v>
          </cell>
          <cell r="R131">
            <v>0</v>
          </cell>
          <cell r="S131">
            <v>0</v>
          </cell>
          <cell r="T131">
            <v>0</v>
          </cell>
          <cell r="U131">
            <v>1322.34</v>
          </cell>
          <cell r="V131">
            <v>0</v>
          </cell>
          <cell r="W131">
            <v>0</v>
          </cell>
        </row>
        <row r="132">
          <cell r="A132">
            <v>1312737</v>
          </cell>
          <cell r="B132">
            <v>202001</v>
          </cell>
          <cell r="C132">
            <v>1</v>
          </cell>
          <cell r="D132">
            <v>103</v>
          </cell>
          <cell r="E132" t="str">
            <v>p2021621</v>
          </cell>
          <cell r="F132" t="str">
            <v>Retired</v>
          </cell>
          <cell r="G132">
            <v>313500</v>
          </cell>
          <cell r="H132" t="str">
            <v>p2021621</v>
          </cell>
          <cell r="I132" t="str">
            <v>Retired</v>
          </cell>
          <cell r="J132">
            <v>4228</v>
          </cell>
          <cell r="K132">
            <v>4228</v>
          </cell>
          <cell r="L132" t="str">
            <v>Capital Leases</v>
          </cell>
          <cell r="M132" t="str">
            <v>AEP Service Corp.</v>
          </cell>
          <cell r="N132">
            <v>-1490.87</v>
          </cell>
          <cell r="O132">
            <v>1490.87</v>
          </cell>
          <cell r="P132">
            <v>0</v>
          </cell>
          <cell r="Q132">
            <v>27.03</v>
          </cell>
          <cell r="R132">
            <v>0</v>
          </cell>
          <cell r="S132">
            <v>0</v>
          </cell>
          <cell r="T132">
            <v>0</v>
          </cell>
          <cell r="U132">
            <v>1463.84</v>
          </cell>
          <cell r="V132">
            <v>0</v>
          </cell>
          <cell r="W132">
            <v>0</v>
          </cell>
        </row>
        <row r="133">
          <cell r="A133">
            <v>1312738</v>
          </cell>
          <cell r="B133">
            <v>202001</v>
          </cell>
          <cell r="C133">
            <v>1</v>
          </cell>
          <cell r="D133">
            <v>103</v>
          </cell>
          <cell r="E133" t="str">
            <v>p2021666</v>
          </cell>
          <cell r="F133" t="str">
            <v>Retired</v>
          </cell>
          <cell r="G133">
            <v>313511</v>
          </cell>
          <cell r="H133" t="str">
            <v>p2021666</v>
          </cell>
          <cell r="I133" t="str">
            <v>Retired</v>
          </cell>
          <cell r="J133">
            <v>4228</v>
          </cell>
          <cell r="K133">
            <v>4228</v>
          </cell>
          <cell r="L133" t="str">
            <v>Capital Leases</v>
          </cell>
          <cell r="M133" t="str">
            <v>AEP Service Corp.</v>
          </cell>
          <cell r="N133">
            <v>-2359.92</v>
          </cell>
          <cell r="O133">
            <v>2359.92</v>
          </cell>
          <cell r="P133">
            <v>0</v>
          </cell>
          <cell r="Q133">
            <v>42.84</v>
          </cell>
          <cell r="R133">
            <v>0</v>
          </cell>
          <cell r="S133">
            <v>0</v>
          </cell>
          <cell r="T133">
            <v>0</v>
          </cell>
          <cell r="U133">
            <v>2317.08</v>
          </cell>
          <cell r="V133">
            <v>0</v>
          </cell>
          <cell r="W133">
            <v>0</v>
          </cell>
        </row>
        <row r="134">
          <cell r="A134">
            <v>1312744</v>
          </cell>
          <cell r="B134">
            <v>202001</v>
          </cell>
          <cell r="C134">
            <v>1</v>
          </cell>
          <cell r="D134">
            <v>103</v>
          </cell>
          <cell r="E134" t="str">
            <v>p2021591</v>
          </cell>
          <cell r="F134" t="str">
            <v>Retired</v>
          </cell>
          <cell r="G134">
            <v>313494</v>
          </cell>
          <cell r="H134" t="str">
            <v>p2021591</v>
          </cell>
          <cell r="I134" t="str">
            <v>Retired</v>
          </cell>
          <cell r="J134">
            <v>4228</v>
          </cell>
          <cell r="K134">
            <v>4228</v>
          </cell>
          <cell r="L134" t="str">
            <v>Capital Leases</v>
          </cell>
          <cell r="M134" t="str">
            <v>AEP Service Corp.</v>
          </cell>
          <cell r="N134">
            <v>-1333.11</v>
          </cell>
          <cell r="O134">
            <v>1333.11</v>
          </cell>
          <cell r="P134">
            <v>0</v>
          </cell>
          <cell r="Q134">
            <v>24.2</v>
          </cell>
          <cell r="R134">
            <v>0</v>
          </cell>
          <cell r="S134">
            <v>0</v>
          </cell>
          <cell r="T134">
            <v>0</v>
          </cell>
          <cell r="U134">
            <v>1308.9100000000001</v>
          </cell>
          <cell r="V134">
            <v>0</v>
          </cell>
          <cell r="W134">
            <v>0</v>
          </cell>
        </row>
        <row r="135">
          <cell r="A135">
            <v>1312746</v>
          </cell>
          <cell r="B135">
            <v>202001</v>
          </cell>
          <cell r="C135">
            <v>1</v>
          </cell>
          <cell r="D135">
            <v>103</v>
          </cell>
          <cell r="E135" t="str">
            <v>p2021610</v>
          </cell>
          <cell r="F135" t="str">
            <v>Retired</v>
          </cell>
          <cell r="G135">
            <v>313497</v>
          </cell>
          <cell r="H135" t="str">
            <v>p2021610</v>
          </cell>
          <cell r="I135" t="str">
            <v>Retired</v>
          </cell>
          <cell r="J135">
            <v>4228</v>
          </cell>
          <cell r="K135">
            <v>4228</v>
          </cell>
          <cell r="L135" t="str">
            <v>Capital Leases</v>
          </cell>
          <cell r="M135" t="str">
            <v>AEP Service Corp.</v>
          </cell>
          <cell r="N135">
            <v>-1333.11</v>
          </cell>
          <cell r="O135">
            <v>1333.11</v>
          </cell>
          <cell r="P135">
            <v>0</v>
          </cell>
          <cell r="Q135">
            <v>24.2</v>
          </cell>
          <cell r="R135">
            <v>0</v>
          </cell>
          <cell r="S135">
            <v>0</v>
          </cell>
          <cell r="T135">
            <v>0</v>
          </cell>
          <cell r="U135">
            <v>1308.9100000000001</v>
          </cell>
          <cell r="V135">
            <v>0</v>
          </cell>
          <cell r="W135">
            <v>0</v>
          </cell>
        </row>
        <row r="136">
          <cell r="A136">
            <v>1312749</v>
          </cell>
          <cell r="B136">
            <v>202001</v>
          </cell>
          <cell r="C136">
            <v>1</v>
          </cell>
          <cell r="D136">
            <v>103</v>
          </cell>
          <cell r="E136" t="str">
            <v>p2021546</v>
          </cell>
          <cell r="F136" t="str">
            <v>Retired</v>
          </cell>
          <cell r="G136">
            <v>313525</v>
          </cell>
          <cell r="H136" t="str">
            <v>p2021546</v>
          </cell>
          <cell r="I136" t="str">
            <v>Retired</v>
          </cell>
          <cell r="J136">
            <v>4228</v>
          </cell>
          <cell r="K136">
            <v>4228</v>
          </cell>
          <cell r="L136" t="str">
            <v>Capital Leases</v>
          </cell>
          <cell r="M136" t="str">
            <v>AEP Service Corp.</v>
          </cell>
          <cell r="N136">
            <v>-1099.94</v>
          </cell>
          <cell r="O136">
            <v>1099.94</v>
          </cell>
          <cell r="P136">
            <v>0</v>
          </cell>
          <cell r="Q136">
            <v>19.95</v>
          </cell>
          <cell r="R136">
            <v>0</v>
          </cell>
          <cell r="S136">
            <v>0</v>
          </cell>
          <cell r="T136">
            <v>0</v>
          </cell>
          <cell r="U136">
            <v>1079.99</v>
          </cell>
          <cell r="V136">
            <v>0</v>
          </cell>
          <cell r="W136">
            <v>0</v>
          </cell>
        </row>
        <row r="137">
          <cell r="A137">
            <v>1312751</v>
          </cell>
          <cell r="B137">
            <v>202001</v>
          </cell>
          <cell r="C137">
            <v>1</v>
          </cell>
          <cell r="D137">
            <v>103</v>
          </cell>
          <cell r="E137" t="str">
            <v>p2021678</v>
          </cell>
          <cell r="F137" t="str">
            <v>Retired</v>
          </cell>
          <cell r="G137">
            <v>313514</v>
          </cell>
          <cell r="H137" t="str">
            <v>p2021678</v>
          </cell>
          <cell r="I137" t="str">
            <v>Retired</v>
          </cell>
          <cell r="J137">
            <v>4228</v>
          </cell>
          <cell r="K137">
            <v>4228</v>
          </cell>
          <cell r="L137" t="str">
            <v>Capital Leases</v>
          </cell>
          <cell r="M137" t="str">
            <v>AEP Service Corp.</v>
          </cell>
          <cell r="N137">
            <v>-1320.64</v>
          </cell>
          <cell r="O137">
            <v>1320.64</v>
          </cell>
          <cell r="P137">
            <v>0</v>
          </cell>
          <cell r="Q137">
            <v>23.99</v>
          </cell>
          <cell r="R137">
            <v>0</v>
          </cell>
          <cell r="S137">
            <v>0</v>
          </cell>
          <cell r="T137">
            <v>0</v>
          </cell>
          <cell r="U137">
            <v>1296.6500000000001</v>
          </cell>
          <cell r="V137">
            <v>0</v>
          </cell>
          <cell r="W137">
            <v>0</v>
          </cell>
        </row>
        <row r="138">
          <cell r="A138">
            <v>1314108</v>
          </cell>
          <cell r="B138">
            <v>202001</v>
          </cell>
          <cell r="C138">
            <v>1</v>
          </cell>
          <cell r="D138">
            <v>103</v>
          </cell>
          <cell r="E138">
            <v>1314108</v>
          </cell>
          <cell r="F138" t="str">
            <v>Retired</v>
          </cell>
          <cell r="G138">
            <v>314859</v>
          </cell>
          <cell r="H138">
            <v>314859</v>
          </cell>
          <cell r="I138" t="str">
            <v>Retired</v>
          </cell>
          <cell r="J138">
            <v>4228</v>
          </cell>
          <cell r="K138">
            <v>4228</v>
          </cell>
          <cell r="L138" t="str">
            <v>Capital Leases</v>
          </cell>
          <cell r="M138" t="str">
            <v>AEP Service Corp.</v>
          </cell>
          <cell r="N138">
            <v>-9273.6299999999992</v>
          </cell>
          <cell r="O138">
            <v>9273.6299999999992</v>
          </cell>
          <cell r="P138">
            <v>9273.6299999999992</v>
          </cell>
          <cell r="Q138">
            <v>503.72</v>
          </cell>
          <cell r="R138">
            <v>336.31</v>
          </cell>
          <cell r="S138">
            <v>0</v>
          </cell>
          <cell r="T138">
            <v>0</v>
          </cell>
          <cell r="U138">
            <v>9105.23</v>
          </cell>
          <cell r="V138">
            <v>0</v>
          </cell>
          <cell r="W138">
            <v>-335.32</v>
          </cell>
        </row>
        <row r="139">
          <cell r="A139">
            <v>1314134</v>
          </cell>
          <cell r="B139">
            <v>202001</v>
          </cell>
          <cell r="C139">
            <v>1</v>
          </cell>
          <cell r="D139">
            <v>103</v>
          </cell>
          <cell r="E139">
            <v>1314134</v>
          </cell>
          <cell r="F139" t="str">
            <v>Retired</v>
          </cell>
          <cell r="G139">
            <v>317309</v>
          </cell>
          <cell r="H139">
            <v>331380</v>
          </cell>
          <cell r="I139" t="str">
            <v>Retired</v>
          </cell>
          <cell r="J139">
            <v>4320</v>
          </cell>
          <cell r="K139">
            <v>4320</v>
          </cell>
          <cell r="L139" t="str">
            <v>842 Operating Leases</v>
          </cell>
          <cell r="M139" t="str">
            <v>AEP Service Corp.</v>
          </cell>
          <cell r="N139">
            <v>-7958.61</v>
          </cell>
          <cell r="O139">
            <v>7958.61</v>
          </cell>
          <cell r="P139">
            <v>7958.61</v>
          </cell>
          <cell r="Q139">
            <v>2981.13</v>
          </cell>
          <cell r="R139">
            <v>2558.8000000000002</v>
          </cell>
          <cell r="S139">
            <v>0</v>
          </cell>
          <cell r="T139">
            <v>0</v>
          </cell>
          <cell r="U139">
            <v>7529.17</v>
          </cell>
          <cell r="V139">
            <v>0</v>
          </cell>
          <cell r="W139">
            <v>-2551.69</v>
          </cell>
        </row>
        <row r="140">
          <cell r="A140">
            <v>1314221</v>
          </cell>
          <cell r="B140">
            <v>202001</v>
          </cell>
          <cell r="C140">
            <v>1</v>
          </cell>
          <cell r="D140">
            <v>103</v>
          </cell>
          <cell r="E140">
            <v>1314221</v>
          </cell>
          <cell r="F140" t="str">
            <v>Retired</v>
          </cell>
          <cell r="G140">
            <v>314904</v>
          </cell>
          <cell r="H140">
            <v>314904</v>
          </cell>
          <cell r="I140" t="str">
            <v>Retired</v>
          </cell>
          <cell r="J140">
            <v>4228</v>
          </cell>
          <cell r="K140">
            <v>4228</v>
          </cell>
          <cell r="L140" t="str">
            <v>Capital Leases</v>
          </cell>
          <cell r="M140" t="str">
            <v>AEP Service Corp.</v>
          </cell>
          <cell r="N140">
            <v>-3270.16</v>
          </cell>
          <cell r="O140">
            <v>3270.16</v>
          </cell>
          <cell r="P140">
            <v>3270.16</v>
          </cell>
          <cell r="Q140">
            <v>177.66</v>
          </cell>
          <cell r="R140">
            <v>118.62</v>
          </cell>
          <cell r="S140">
            <v>0</v>
          </cell>
          <cell r="T140">
            <v>0</v>
          </cell>
          <cell r="U140">
            <v>3210.75</v>
          </cell>
          <cell r="V140">
            <v>0</v>
          </cell>
          <cell r="W140">
            <v>-118.25</v>
          </cell>
        </row>
        <row r="141">
          <cell r="A141">
            <v>1314282</v>
          </cell>
          <cell r="B141">
            <v>202001</v>
          </cell>
          <cell r="C141">
            <v>1</v>
          </cell>
          <cell r="D141">
            <v>103</v>
          </cell>
          <cell r="E141">
            <v>1314282</v>
          </cell>
          <cell r="F141" t="str">
            <v>Retired</v>
          </cell>
          <cell r="G141">
            <v>314907</v>
          </cell>
          <cell r="H141">
            <v>314907</v>
          </cell>
          <cell r="I141" t="str">
            <v>Retired</v>
          </cell>
          <cell r="J141">
            <v>4228</v>
          </cell>
          <cell r="K141">
            <v>4228</v>
          </cell>
          <cell r="L141" t="str">
            <v>Capital Leases</v>
          </cell>
          <cell r="M141" t="str">
            <v>AEP Service Corp.</v>
          </cell>
          <cell r="N141">
            <v>-18914.63</v>
          </cell>
          <cell r="O141">
            <v>18914.63</v>
          </cell>
          <cell r="P141">
            <v>18914.63</v>
          </cell>
          <cell r="Q141">
            <v>1027.3800000000001</v>
          </cell>
          <cell r="R141">
            <v>685.92</v>
          </cell>
          <cell r="S141">
            <v>0</v>
          </cell>
          <cell r="T141">
            <v>0</v>
          </cell>
          <cell r="U141">
            <v>18571.18</v>
          </cell>
          <cell r="V141">
            <v>0</v>
          </cell>
          <cell r="W141">
            <v>-683.93</v>
          </cell>
        </row>
        <row r="142">
          <cell r="A142">
            <v>1314283</v>
          </cell>
          <cell r="B142">
            <v>202001</v>
          </cell>
          <cell r="C142">
            <v>1</v>
          </cell>
          <cell r="D142">
            <v>103</v>
          </cell>
          <cell r="E142">
            <v>1314283</v>
          </cell>
          <cell r="F142" t="str">
            <v>Retired</v>
          </cell>
          <cell r="G142">
            <v>314906</v>
          </cell>
          <cell r="H142">
            <v>314906</v>
          </cell>
          <cell r="I142" t="str">
            <v>Retired</v>
          </cell>
          <cell r="J142">
            <v>4228</v>
          </cell>
          <cell r="K142">
            <v>4228</v>
          </cell>
          <cell r="L142" t="str">
            <v>Capital Leases</v>
          </cell>
          <cell r="M142" t="str">
            <v>AEP Service Corp.</v>
          </cell>
          <cell r="N142">
            <v>-19046.61</v>
          </cell>
          <cell r="O142">
            <v>19046.61</v>
          </cell>
          <cell r="P142">
            <v>19046.61</v>
          </cell>
          <cell r="Q142">
            <v>1034.55</v>
          </cell>
          <cell r="R142">
            <v>690.71</v>
          </cell>
          <cell r="S142">
            <v>0</v>
          </cell>
          <cell r="T142">
            <v>0</v>
          </cell>
          <cell r="U142">
            <v>18700.759999999998</v>
          </cell>
          <cell r="V142">
            <v>0</v>
          </cell>
          <cell r="W142">
            <v>-688.7</v>
          </cell>
        </row>
        <row r="143">
          <cell r="A143">
            <v>1314284</v>
          </cell>
          <cell r="B143">
            <v>202001</v>
          </cell>
          <cell r="C143">
            <v>1</v>
          </cell>
          <cell r="D143">
            <v>103</v>
          </cell>
          <cell r="E143">
            <v>1314284</v>
          </cell>
          <cell r="F143" t="str">
            <v>Retired</v>
          </cell>
          <cell r="G143">
            <v>315738</v>
          </cell>
          <cell r="H143">
            <v>315738</v>
          </cell>
          <cell r="I143" t="str">
            <v>Retired</v>
          </cell>
          <cell r="J143">
            <v>4228</v>
          </cell>
          <cell r="K143">
            <v>4228</v>
          </cell>
          <cell r="L143" t="str">
            <v>Capital Leases</v>
          </cell>
          <cell r="M143" t="str">
            <v>AEP Service Corp.</v>
          </cell>
          <cell r="N143">
            <v>-18826.599999999999</v>
          </cell>
          <cell r="O143">
            <v>18826.599999999999</v>
          </cell>
          <cell r="P143">
            <v>18826.599999999999</v>
          </cell>
          <cell r="Q143">
            <v>1704.57</v>
          </cell>
          <cell r="R143">
            <v>1365.73</v>
          </cell>
          <cell r="S143">
            <v>0</v>
          </cell>
          <cell r="T143">
            <v>0</v>
          </cell>
          <cell r="U143">
            <v>18483.650000000001</v>
          </cell>
          <cell r="V143">
            <v>0</v>
          </cell>
          <cell r="W143">
            <v>-1361.62</v>
          </cell>
        </row>
        <row r="144">
          <cell r="A144">
            <v>1314287</v>
          </cell>
          <cell r="B144">
            <v>202001</v>
          </cell>
          <cell r="C144">
            <v>1</v>
          </cell>
          <cell r="D144">
            <v>103</v>
          </cell>
          <cell r="E144">
            <v>1314287</v>
          </cell>
          <cell r="F144" t="str">
            <v>Retired</v>
          </cell>
          <cell r="G144">
            <v>314905</v>
          </cell>
          <cell r="H144">
            <v>314905</v>
          </cell>
          <cell r="I144" t="str">
            <v>Retired</v>
          </cell>
          <cell r="J144">
            <v>4228</v>
          </cell>
          <cell r="K144">
            <v>4228</v>
          </cell>
          <cell r="L144" t="str">
            <v>Capital Leases</v>
          </cell>
          <cell r="M144" t="str">
            <v>AEP Service Corp.</v>
          </cell>
          <cell r="N144">
            <v>-2537.06</v>
          </cell>
          <cell r="O144">
            <v>2537.06</v>
          </cell>
          <cell r="P144">
            <v>2537.06</v>
          </cell>
          <cell r="Q144">
            <v>140.69999999999999</v>
          </cell>
          <cell r="R144">
            <v>94.95</v>
          </cell>
          <cell r="S144">
            <v>0</v>
          </cell>
          <cell r="T144">
            <v>0</v>
          </cell>
          <cell r="U144">
            <v>2487.9899999999998</v>
          </cell>
          <cell r="V144">
            <v>0</v>
          </cell>
          <cell r="W144">
            <v>-91.63</v>
          </cell>
        </row>
        <row r="145">
          <cell r="A145">
            <v>1314288</v>
          </cell>
          <cell r="B145">
            <v>202001</v>
          </cell>
          <cell r="C145">
            <v>1</v>
          </cell>
          <cell r="D145">
            <v>103</v>
          </cell>
          <cell r="E145">
            <v>1314288</v>
          </cell>
          <cell r="F145" t="str">
            <v>Retired</v>
          </cell>
          <cell r="G145">
            <v>314905</v>
          </cell>
          <cell r="H145">
            <v>314905</v>
          </cell>
          <cell r="I145" t="str">
            <v>Retired</v>
          </cell>
          <cell r="J145">
            <v>4228</v>
          </cell>
          <cell r="K145">
            <v>4228</v>
          </cell>
          <cell r="L145" t="str">
            <v>Capital Leases</v>
          </cell>
          <cell r="M145" t="str">
            <v>AEP Service Corp.</v>
          </cell>
          <cell r="N145">
            <v>-3277.88</v>
          </cell>
          <cell r="O145">
            <v>3277.88</v>
          </cell>
          <cell r="P145">
            <v>3277.88</v>
          </cell>
          <cell r="Q145">
            <v>181.82</v>
          </cell>
          <cell r="R145">
            <v>122.72</v>
          </cell>
          <cell r="S145">
            <v>0</v>
          </cell>
          <cell r="T145">
            <v>0</v>
          </cell>
          <cell r="U145">
            <v>3214.44</v>
          </cell>
          <cell r="V145">
            <v>0</v>
          </cell>
          <cell r="W145">
            <v>-118.38</v>
          </cell>
        </row>
        <row r="146">
          <cell r="A146">
            <v>1314290</v>
          </cell>
          <cell r="B146">
            <v>202001</v>
          </cell>
          <cell r="C146">
            <v>1</v>
          </cell>
          <cell r="D146">
            <v>103</v>
          </cell>
          <cell r="E146">
            <v>1314290</v>
          </cell>
          <cell r="F146" t="str">
            <v>Retired</v>
          </cell>
          <cell r="G146">
            <v>315272</v>
          </cell>
          <cell r="H146">
            <v>315272</v>
          </cell>
          <cell r="I146" t="str">
            <v>Retired</v>
          </cell>
          <cell r="J146">
            <v>4228</v>
          </cell>
          <cell r="K146">
            <v>4228</v>
          </cell>
          <cell r="L146" t="str">
            <v>Capital Leases</v>
          </cell>
          <cell r="M146" t="str">
            <v>AEP Service Corp.</v>
          </cell>
          <cell r="N146">
            <v>-34981.07</v>
          </cell>
          <cell r="O146">
            <v>34981.07</v>
          </cell>
          <cell r="P146">
            <v>34981.07</v>
          </cell>
          <cell r="Q146">
            <v>1900.13</v>
          </cell>
          <cell r="R146">
            <v>1268.6300000000001</v>
          </cell>
          <cell r="S146">
            <v>0</v>
          </cell>
          <cell r="T146">
            <v>0</v>
          </cell>
          <cell r="U146">
            <v>34345.81</v>
          </cell>
          <cell r="V146">
            <v>0</v>
          </cell>
          <cell r="W146">
            <v>-1264.8699999999999</v>
          </cell>
        </row>
        <row r="147">
          <cell r="A147">
            <v>1314299</v>
          </cell>
          <cell r="B147">
            <v>202001</v>
          </cell>
          <cell r="C147">
            <v>1</v>
          </cell>
          <cell r="D147">
            <v>103</v>
          </cell>
          <cell r="E147">
            <v>1314299</v>
          </cell>
          <cell r="F147" t="str">
            <v>Retired</v>
          </cell>
          <cell r="G147">
            <v>315398</v>
          </cell>
          <cell r="H147">
            <v>315398</v>
          </cell>
          <cell r="I147" t="str">
            <v>Retired</v>
          </cell>
          <cell r="J147">
            <v>4228</v>
          </cell>
          <cell r="K147">
            <v>4228</v>
          </cell>
          <cell r="L147" t="str">
            <v>Capital Leases</v>
          </cell>
          <cell r="M147" t="str">
            <v>AEP Service Corp.</v>
          </cell>
          <cell r="N147">
            <v>-18081.57</v>
          </cell>
          <cell r="O147">
            <v>18081.57</v>
          </cell>
          <cell r="P147">
            <v>18081.57</v>
          </cell>
          <cell r="Q147">
            <v>982.13</v>
          </cell>
          <cell r="R147">
            <v>655.71</v>
          </cell>
          <cell r="S147">
            <v>0</v>
          </cell>
          <cell r="T147">
            <v>0</v>
          </cell>
          <cell r="U147">
            <v>17753.240000000002</v>
          </cell>
          <cell r="V147">
            <v>0</v>
          </cell>
          <cell r="W147">
            <v>-653.79999999999995</v>
          </cell>
        </row>
        <row r="148">
          <cell r="A148">
            <v>1314300</v>
          </cell>
          <cell r="B148">
            <v>202001</v>
          </cell>
          <cell r="C148">
            <v>1</v>
          </cell>
          <cell r="D148">
            <v>103</v>
          </cell>
          <cell r="E148">
            <v>1314300</v>
          </cell>
          <cell r="F148" t="str">
            <v>Retired</v>
          </cell>
          <cell r="G148">
            <v>315273</v>
          </cell>
          <cell r="H148">
            <v>315273</v>
          </cell>
          <cell r="I148" t="str">
            <v>Retired</v>
          </cell>
          <cell r="J148">
            <v>4228</v>
          </cell>
          <cell r="K148">
            <v>4228</v>
          </cell>
          <cell r="L148" t="str">
            <v>Capital Leases</v>
          </cell>
          <cell r="M148" t="str">
            <v>AEP Service Corp.</v>
          </cell>
          <cell r="N148">
            <v>-53494.81</v>
          </cell>
          <cell r="O148">
            <v>53494.81</v>
          </cell>
          <cell r="P148">
            <v>53494.81</v>
          </cell>
          <cell r="Q148">
            <v>2905.76</v>
          </cell>
          <cell r="R148">
            <v>1940.04</v>
          </cell>
          <cell r="S148">
            <v>0</v>
          </cell>
          <cell r="T148">
            <v>0</v>
          </cell>
          <cell r="U148">
            <v>52523.34</v>
          </cell>
          <cell r="V148">
            <v>0</v>
          </cell>
          <cell r="W148">
            <v>-1934.29</v>
          </cell>
        </row>
        <row r="149">
          <cell r="A149">
            <v>1314806</v>
          </cell>
          <cell r="B149">
            <v>202001</v>
          </cell>
          <cell r="C149">
            <v>1</v>
          </cell>
          <cell r="D149">
            <v>103</v>
          </cell>
          <cell r="E149">
            <v>1314806</v>
          </cell>
          <cell r="F149" t="str">
            <v>Retired</v>
          </cell>
          <cell r="G149">
            <v>48142580</v>
          </cell>
          <cell r="H149">
            <v>201203</v>
          </cell>
          <cell r="I149" t="str">
            <v>Retired</v>
          </cell>
          <cell r="J149">
            <v>4320</v>
          </cell>
          <cell r="K149">
            <v>4320</v>
          </cell>
          <cell r="L149" t="str">
            <v>842 Operating Leases</v>
          </cell>
          <cell r="M149" t="str">
            <v>AEP Service Corp.</v>
          </cell>
          <cell r="N149">
            <v>-9424.74</v>
          </cell>
          <cell r="O149">
            <v>9424.74</v>
          </cell>
          <cell r="P149">
            <v>9424.74</v>
          </cell>
          <cell r="Q149">
            <v>5323.16</v>
          </cell>
          <cell r="R149">
            <v>4975.1400000000003</v>
          </cell>
          <cell r="S149">
            <v>1082.46</v>
          </cell>
          <cell r="T149">
            <v>722.65</v>
          </cell>
          <cell r="U149">
            <v>7268.81</v>
          </cell>
          <cell r="V149">
            <v>0</v>
          </cell>
          <cell r="W149">
            <v>-3167.23</v>
          </cell>
        </row>
        <row r="150">
          <cell r="A150">
            <v>1314815</v>
          </cell>
          <cell r="B150">
            <v>202001</v>
          </cell>
          <cell r="C150">
            <v>1</v>
          </cell>
          <cell r="D150">
            <v>103</v>
          </cell>
          <cell r="E150">
            <v>1314815</v>
          </cell>
          <cell r="F150" t="str">
            <v>Retired</v>
          </cell>
          <cell r="G150">
            <v>315425</v>
          </cell>
          <cell r="H150">
            <v>315425</v>
          </cell>
          <cell r="I150" t="str">
            <v>Retired</v>
          </cell>
          <cell r="J150">
            <v>4774</v>
          </cell>
          <cell r="K150">
            <v>4774</v>
          </cell>
          <cell r="L150" t="str">
            <v>Capital Leases</v>
          </cell>
          <cell r="M150" t="str">
            <v>AEP Service Corp.</v>
          </cell>
          <cell r="N150">
            <v>-232634.44</v>
          </cell>
          <cell r="O150">
            <v>232634.44</v>
          </cell>
          <cell r="P150">
            <v>232634.44</v>
          </cell>
          <cell r="Q150">
            <v>29294.06</v>
          </cell>
          <cell r="R150">
            <v>25145.88</v>
          </cell>
          <cell r="S150">
            <v>0</v>
          </cell>
          <cell r="T150">
            <v>0</v>
          </cell>
          <cell r="U150">
            <v>228412.7</v>
          </cell>
          <cell r="V150">
            <v>0</v>
          </cell>
          <cell r="W150">
            <v>-25072.32</v>
          </cell>
        </row>
        <row r="151">
          <cell r="A151">
            <v>1314816</v>
          </cell>
          <cell r="B151">
            <v>202001</v>
          </cell>
          <cell r="C151">
            <v>1</v>
          </cell>
          <cell r="D151">
            <v>103</v>
          </cell>
          <cell r="E151">
            <v>1314816</v>
          </cell>
          <cell r="F151" t="str">
            <v>Retired</v>
          </cell>
          <cell r="G151">
            <v>315412</v>
          </cell>
          <cell r="H151">
            <v>315412</v>
          </cell>
          <cell r="I151" t="str">
            <v>Retired</v>
          </cell>
          <cell r="J151">
            <v>4774</v>
          </cell>
          <cell r="K151">
            <v>4774</v>
          </cell>
          <cell r="L151" t="str">
            <v>Capital Leases</v>
          </cell>
          <cell r="M151" t="str">
            <v>AEP Service Corp.</v>
          </cell>
          <cell r="N151">
            <v>-23630.959999999999</v>
          </cell>
          <cell r="O151">
            <v>23630.959999999999</v>
          </cell>
          <cell r="P151">
            <v>23630.959999999999</v>
          </cell>
          <cell r="Q151">
            <v>2975.67</v>
          </cell>
          <cell r="R151">
            <v>2554.3000000000002</v>
          </cell>
          <cell r="S151">
            <v>0</v>
          </cell>
          <cell r="T151">
            <v>0</v>
          </cell>
          <cell r="U151">
            <v>23202.14</v>
          </cell>
          <cell r="V151">
            <v>0</v>
          </cell>
          <cell r="W151">
            <v>-2546.85</v>
          </cell>
        </row>
        <row r="152">
          <cell r="A152">
            <v>1314817</v>
          </cell>
          <cell r="B152">
            <v>202001</v>
          </cell>
          <cell r="C152">
            <v>1</v>
          </cell>
          <cell r="D152">
            <v>103</v>
          </cell>
          <cell r="E152">
            <v>1314817</v>
          </cell>
          <cell r="F152" t="str">
            <v>Retired</v>
          </cell>
          <cell r="G152">
            <v>315413</v>
          </cell>
          <cell r="H152">
            <v>315413</v>
          </cell>
          <cell r="I152" t="str">
            <v>Retired</v>
          </cell>
          <cell r="J152">
            <v>4774</v>
          </cell>
          <cell r="K152">
            <v>4774</v>
          </cell>
          <cell r="L152" t="str">
            <v>Capital Leases</v>
          </cell>
          <cell r="M152" t="str">
            <v>AEP Service Corp.</v>
          </cell>
          <cell r="N152">
            <v>-23630.959999999999</v>
          </cell>
          <cell r="O152">
            <v>23630.959999999999</v>
          </cell>
          <cell r="P152">
            <v>23630.959999999999</v>
          </cell>
          <cell r="Q152">
            <v>2975.67</v>
          </cell>
          <cell r="R152">
            <v>2554.3000000000002</v>
          </cell>
          <cell r="S152">
            <v>0</v>
          </cell>
          <cell r="T152">
            <v>0</v>
          </cell>
          <cell r="U152">
            <v>23202.14</v>
          </cell>
          <cell r="V152">
            <v>0</v>
          </cell>
          <cell r="W152">
            <v>-2546.85</v>
          </cell>
        </row>
        <row r="153">
          <cell r="A153">
            <v>1314818</v>
          </cell>
          <cell r="B153">
            <v>202001</v>
          </cell>
          <cell r="C153">
            <v>1</v>
          </cell>
          <cell r="D153">
            <v>103</v>
          </cell>
          <cell r="E153">
            <v>1314818</v>
          </cell>
          <cell r="F153" t="str">
            <v>Retired</v>
          </cell>
          <cell r="G153">
            <v>315414</v>
          </cell>
          <cell r="H153">
            <v>315414</v>
          </cell>
          <cell r="I153" t="str">
            <v>Retired</v>
          </cell>
          <cell r="J153">
            <v>4774</v>
          </cell>
          <cell r="K153">
            <v>4774</v>
          </cell>
          <cell r="L153" t="str">
            <v>Capital Leases</v>
          </cell>
          <cell r="M153" t="str">
            <v>AEP Service Corp.</v>
          </cell>
          <cell r="N153">
            <v>-23630.959999999999</v>
          </cell>
          <cell r="O153">
            <v>23630.959999999999</v>
          </cell>
          <cell r="P153">
            <v>23630.959999999999</v>
          </cell>
          <cell r="Q153">
            <v>2975.67</v>
          </cell>
          <cell r="R153">
            <v>2554.3000000000002</v>
          </cell>
          <cell r="S153">
            <v>0</v>
          </cell>
          <cell r="T153">
            <v>0</v>
          </cell>
          <cell r="U153">
            <v>23202.14</v>
          </cell>
          <cell r="V153">
            <v>0</v>
          </cell>
          <cell r="W153">
            <v>-2546.85</v>
          </cell>
        </row>
        <row r="154">
          <cell r="A154">
            <v>1314819</v>
          </cell>
          <cell r="B154">
            <v>202001</v>
          </cell>
          <cell r="C154">
            <v>1</v>
          </cell>
          <cell r="D154">
            <v>103</v>
          </cell>
          <cell r="E154">
            <v>1314819</v>
          </cell>
          <cell r="F154" t="str">
            <v>Retired</v>
          </cell>
          <cell r="G154">
            <v>315415</v>
          </cell>
          <cell r="H154">
            <v>315415</v>
          </cell>
          <cell r="I154" t="str">
            <v>Retired</v>
          </cell>
          <cell r="J154">
            <v>4774</v>
          </cell>
          <cell r="K154">
            <v>4774</v>
          </cell>
          <cell r="L154" t="str">
            <v>Capital Leases</v>
          </cell>
          <cell r="M154" t="str">
            <v>AEP Service Corp.</v>
          </cell>
          <cell r="N154">
            <v>-23630.959999999999</v>
          </cell>
          <cell r="O154">
            <v>23630.959999999999</v>
          </cell>
          <cell r="P154">
            <v>23630.959999999999</v>
          </cell>
          <cell r="Q154">
            <v>2975.67</v>
          </cell>
          <cell r="R154">
            <v>2554.3000000000002</v>
          </cell>
          <cell r="S154">
            <v>0</v>
          </cell>
          <cell r="T154">
            <v>0</v>
          </cell>
          <cell r="U154">
            <v>23202.14</v>
          </cell>
          <cell r="V154">
            <v>0</v>
          </cell>
          <cell r="W154">
            <v>-2546.85</v>
          </cell>
        </row>
        <row r="155">
          <cell r="A155">
            <v>1314820</v>
          </cell>
          <cell r="B155">
            <v>202001</v>
          </cell>
          <cell r="C155">
            <v>1</v>
          </cell>
          <cell r="D155">
            <v>103</v>
          </cell>
          <cell r="E155">
            <v>1314820</v>
          </cell>
          <cell r="F155" t="str">
            <v>Retired</v>
          </cell>
          <cell r="G155">
            <v>315416</v>
          </cell>
          <cell r="H155">
            <v>315416</v>
          </cell>
          <cell r="I155" t="str">
            <v>Retired</v>
          </cell>
          <cell r="J155">
            <v>4774</v>
          </cell>
          <cell r="K155">
            <v>4774</v>
          </cell>
          <cell r="L155" t="str">
            <v>Capital Leases</v>
          </cell>
          <cell r="M155" t="str">
            <v>AEP Service Corp.</v>
          </cell>
          <cell r="N155">
            <v>-23630.959999999999</v>
          </cell>
          <cell r="O155">
            <v>23630.959999999999</v>
          </cell>
          <cell r="P155">
            <v>23630.959999999999</v>
          </cell>
          <cell r="Q155">
            <v>2975.67</v>
          </cell>
          <cell r="R155">
            <v>2554.3000000000002</v>
          </cell>
          <cell r="S155">
            <v>0</v>
          </cell>
          <cell r="T155">
            <v>0</v>
          </cell>
          <cell r="U155">
            <v>23202.14</v>
          </cell>
          <cell r="V155">
            <v>0</v>
          </cell>
          <cell r="W155">
            <v>-2546.85</v>
          </cell>
        </row>
        <row r="156">
          <cell r="A156">
            <v>1314821</v>
          </cell>
          <cell r="B156">
            <v>202001</v>
          </cell>
          <cell r="C156">
            <v>1</v>
          </cell>
          <cell r="D156">
            <v>103</v>
          </cell>
          <cell r="E156">
            <v>1314821</v>
          </cell>
          <cell r="F156" t="str">
            <v>Retired</v>
          </cell>
          <cell r="G156">
            <v>315423</v>
          </cell>
          <cell r="H156">
            <v>315423</v>
          </cell>
          <cell r="I156" t="str">
            <v>Retired</v>
          </cell>
          <cell r="J156">
            <v>4774</v>
          </cell>
          <cell r="K156">
            <v>4774</v>
          </cell>
          <cell r="L156" t="str">
            <v>Capital Leases</v>
          </cell>
          <cell r="M156" t="str">
            <v>AEP Service Corp.</v>
          </cell>
          <cell r="N156">
            <v>-23630.959999999999</v>
          </cell>
          <cell r="O156">
            <v>23630.959999999999</v>
          </cell>
          <cell r="P156">
            <v>23630.959999999999</v>
          </cell>
          <cell r="Q156">
            <v>2975.67</v>
          </cell>
          <cell r="R156">
            <v>2554.3000000000002</v>
          </cell>
          <cell r="S156">
            <v>0</v>
          </cell>
          <cell r="T156">
            <v>0</v>
          </cell>
          <cell r="U156">
            <v>23202.14</v>
          </cell>
          <cell r="V156">
            <v>0</v>
          </cell>
          <cell r="W156">
            <v>-2546.85</v>
          </cell>
        </row>
        <row r="157">
          <cell r="A157">
            <v>1314822</v>
          </cell>
          <cell r="B157">
            <v>202001</v>
          </cell>
          <cell r="C157">
            <v>1</v>
          </cell>
          <cell r="D157">
            <v>103</v>
          </cell>
          <cell r="E157">
            <v>1314822</v>
          </cell>
          <cell r="F157" t="str">
            <v>Retired</v>
          </cell>
          <cell r="G157">
            <v>315418</v>
          </cell>
          <cell r="H157">
            <v>315418</v>
          </cell>
          <cell r="I157" t="str">
            <v>Retired</v>
          </cell>
          <cell r="J157">
            <v>4774</v>
          </cell>
          <cell r="K157">
            <v>4774</v>
          </cell>
          <cell r="L157" t="str">
            <v>Capital Leases</v>
          </cell>
          <cell r="M157" t="str">
            <v>AEP Service Corp.</v>
          </cell>
          <cell r="N157">
            <v>-23630.959999999999</v>
          </cell>
          <cell r="O157">
            <v>23630.959999999999</v>
          </cell>
          <cell r="P157">
            <v>23630.959999999999</v>
          </cell>
          <cell r="Q157">
            <v>2975.67</v>
          </cell>
          <cell r="R157">
            <v>2554.3000000000002</v>
          </cell>
          <cell r="S157">
            <v>0</v>
          </cell>
          <cell r="T157">
            <v>0</v>
          </cell>
          <cell r="U157">
            <v>23202.14</v>
          </cell>
          <cell r="V157">
            <v>0</v>
          </cell>
          <cell r="W157">
            <v>-2546.85</v>
          </cell>
        </row>
        <row r="158">
          <cell r="A158">
            <v>1314823</v>
          </cell>
          <cell r="B158">
            <v>202001</v>
          </cell>
          <cell r="C158">
            <v>1</v>
          </cell>
          <cell r="D158">
            <v>103</v>
          </cell>
          <cell r="E158">
            <v>1314823</v>
          </cell>
          <cell r="F158" t="str">
            <v>Retired</v>
          </cell>
          <cell r="G158">
            <v>315419</v>
          </cell>
          <cell r="H158">
            <v>315419</v>
          </cell>
          <cell r="I158" t="str">
            <v>Retired</v>
          </cell>
          <cell r="J158">
            <v>4774</v>
          </cell>
          <cell r="K158">
            <v>4774</v>
          </cell>
          <cell r="L158" t="str">
            <v>Capital Leases</v>
          </cell>
          <cell r="M158" t="str">
            <v>AEP Service Corp.</v>
          </cell>
          <cell r="N158">
            <v>-23630.959999999999</v>
          </cell>
          <cell r="O158">
            <v>23630.959999999999</v>
          </cell>
          <cell r="P158">
            <v>23630.959999999999</v>
          </cell>
          <cell r="Q158">
            <v>2975.67</v>
          </cell>
          <cell r="R158">
            <v>2554.3000000000002</v>
          </cell>
          <cell r="S158">
            <v>0</v>
          </cell>
          <cell r="T158">
            <v>0</v>
          </cell>
          <cell r="U158">
            <v>23202.14</v>
          </cell>
          <cell r="V158">
            <v>0</v>
          </cell>
          <cell r="W158">
            <v>-2546.85</v>
          </cell>
        </row>
        <row r="159">
          <cell r="A159">
            <v>1314824</v>
          </cell>
          <cell r="B159">
            <v>202001</v>
          </cell>
          <cell r="C159">
            <v>1</v>
          </cell>
          <cell r="D159">
            <v>103</v>
          </cell>
          <cell r="E159">
            <v>1314824</v>
          </cell>
          <cell r="F159" t="str">
            <v>Retired</v>
          </cell>
          <cell r="G159">
            <v>315420</v>
          </cell>
          <cell r="H159">
            <v>315420</v>
          </cell>
          <cell r="I159" t="str">
            <v>Retired</v>
          </cell>
          <cell r="J159">
            <v>4774</v>
          </cell>
          <cell r="K159">
            <v>4774</v>
          </cell>
          <cell r="L159" t="str">
            <v>Capital Leases</v>
          </cell>
          <cell r="M159" t="str">
            <v>AEP Service Corp.</v>
          </cell>
          <cell r="N159">
            <v>-23630.959999999999</v>
          </cell>
          <cell r="O159">
            <v>23630.959999999999</v>
          </cell>
          <cell r="P159">
            <v>23630.959999999999</v>
          </cell>
          <cell r="Q159">
            <v>2975.67</v>
          </cell>
          <cell r="R159">
            <v>2554.3000000000002</v>
          </cell>
          <cell r="S159">
            <v>0</v>
          </cell>
          <cell r="T159">
            <v>0</v>
          </cell>
          <cell r="U159">
            <v>23202.14</v>
          </cell>
          <cell r="V159">
            <v>0</v>
          </cell>
          <cell r="W159">
            <v>-2546.85</v>
          </cell>
        </row>
        <row r="160">
          <cell r="A160">
            <v>1314825</v>
          </cell>
          <cell r="B160">
            <v>202001</v>
          </cell>
          <cell r="C160">
            <v>1</v>
          </cell>
          <cell r="D160">
            <v>103</v>
          </cell>
          <cell r="E160">
            <v>1314825</v>
          </cell>
          <cell r="F160" t="str">
            <v>Retired</v>
          </cell>
          <cell r="G160">
            <v>315421</v>
          </cell>
          <cell r="H160">
            <v>315421</v>
          </cell>
          <cell r="I160" t="str">
            <v>Retired</v>
          </cell>
          <cell r="J160">
            <v>4774</v>
          </cell>
          <cell r="K160">
            <v>4774</v>
          </cell>
          <cell r="L160" t="str">
            <v>Capital Leases</v>
          </cell>
          <cell r="M160" t="str">
            <v>AEP Service Corp.</v>
          </cell>
          <cell r="N160">
            <v>-23630.959999999999</v>
          </cell>
          <cell r="O160">
            <v>23630.959999999999</v>
          </cell>
          <cell r="P160">
            <v>23630.959999999999</v>
          </cell>
          <cell r="Q160">
            <v>2975.67</v>
          </cell>
          <cell r="R160">
            <v>2554.3000000000002</v>
          </cell>
          <cell r="S160">
            <v>0</v>
          </cell>
          <cell r="T160">
            <v>0</v>
          </cell>
          <cell r="U160">
            <v>23202.14</v>
          </cell>
          <cell r="V160">
            <v>0</v>
          </cell>
          <cell r="W160">
            <v>-2546.85</v>
          </cell>
        </row>
        <row r="161">
          <cell r="A161">
            <v>1314826</v>
          </cell>
          <cell r="B161">
            <v>202001</v>
          </cell>
          <cell r="C161">
            <v>1</v>
          </cell>
          <cell r="D161">
            <v>103</v>
          </cell>
          <cell r="E161">
            <v>1314826</v>
          </cell>
          <cell r="F161" t="str">
            <v>Retired</v>
          </cell>
          <cell r="G161">
            <v>315422</v>
          </cell>
          <cell r="H161">
            <v>315422</v>
          </cell>
          <cell r="I161" t="str">
            <v>Retired</v>
          </cell>
          <cell r="J161">
            <v>4774</v>
          </cell>
          <cell r="K161">
            <v>4774</v>
          </cell>
          <cell r="L161" t="str">
            <v>Capital Leases</v>
          </cell>
          <cell r="M161" t="str">
            <v>AEP Service Corp.</v>
          </cell>
          <cell r="N161">
            <v>-23630.959999999999</v>
          </cell>
          <cell r="O161">
            <v>23630.959999999999</v>
          </cell>
          <cell r="P161">
            <v>23630.959999999999</v>
          </cell>
          <cell r="Q161">
            <v>2975.67</v>
          </cell>
          <cell r="R161">
            <v>2554.3000000000002</v>
          </cell>
          <cell r="S161">
            <v>0</v>
          </cell>
          <cell r="T161">
            <v>0</v>
          </cell>
          <cell r="U161">
            <v>23202.14</v>
          </cell>
          <cell r="V161">
            <v>0</v>
          </cell>
          <cell r="W161">
            <v>-2546.85</v>
          </cell>
        </row>
        <row r="162">
          <cell r="A162">
            <v>1314827</v>
          </cell>
          <cell r="B162">
            <v>202001</v>
          </cell>
          <cell r="C162">
            <v>1</v>
          </cell>
          <cell r="D162">
            <v>103</v>
          </cell>
          <cell r="E162">
            <v>1314827</v>
          </cell>
          <cell r="F162" t="str">
            <v>Retired</v>
          </cell>
          <cell r="G162">
            <v>315417</v>
          </cell>
          <cell r="H162">
            <v>315417</v>
          </cell>
          <cell r="I162" t="str">
            <v>Retired</v>
          </cell>
          <cell r="J162">
            <v>4774</v>
          </cell>
          <cell r="K162">
            <v>4774</v>
          </cell>
          <cell r="L162" t="str">
            <v>Capital Leases</v>
          </cell>
          <cell r="M162" t="str">
            <v>AEP Service Corp.</v>
          </cell>
          <cell r="N162">
            <v>-23630.959999999999</v>
          </cell>
          <cell r="O162">
            <v>23630.959999999999</v>
          </cell>
          <cell r="P162">
            <v>23630.959999999999</v>
          </cell>
          <cell r="Q162">
            <v>2975.67</v>
          </cell>
          <cell r="R162">
            <v>2554.3000000000002</v>
          </cell>
          <cell r="S162">
            <v>0</v>
          </cell>
          <cell r="T162">
            <v>0</v>
          </cell>
          <cell r="U162">
            <v>23202.14</v>
          </cell>
          <cell r="V162">
            <v>0</v>
          </cell>
          <cell r="W162">
            <v>-2546.85</v>
          </cell>
        </row>
        <row r="163">
          <cell r="A163">
            <v>1314828</v>
          </cell>
          <cell r="B163">
            <v>202001</v>
          </cell>
          <cell r="C163">
            <v>1</v>
          </cell>
          <cell r="D163">
            <v>103</v>
          </cell>
          <cell r="E163">
            <v>1314828</v>
          </cell>
          <cell r="F163" t="str">
            <v>Retired</v>
          </cell>
          <cell r="G163">
            <v>315431</v>
          </cell>
          <cell r="H163">
            <v>315431</v>
          </cell>
          <cell r="I163" t="str">
            <v>Retired</v>
          </cell>
          <cell r="J163">
            <v>4774</v>
          </cell>
          <cell r="K163">
            <v>4774</v>
          </cell>
          <cell r="L163" t="str">
            <v>Capital Leases</v>
          </cell>
          <cell r="M163" t="str">
            <v>AEP Service Corp.</v>
          </cell>
          <cell r="N163">
            <v>-26841.82</v>
          </cell>
          <cell r="O163">
            <v>26841.82</v>
          </cell>
          <cell r="P163">
            <v>26841.82</v>
          </cell>
          <cell r="Q163">
            <v>3380.02</v>
          </cell>
          <cell r="R163">
            <v>2901.39</v>
          </cell>
          <cell r="S163">
            <v>0</v>
          </cell>
          <cell r="T163">
            <v>0</v>
          </cell>
          <cell r="U163">
            <v>26354.71</v>
          </cell>
          <cell r="V163">
            <v>0</v>
          </cell>
          <cell r="W163">
            <v>-2892.91</v>
          </cell>
        </row>
        <row r="164">
          <cell r="A164">
            <v>1314829</v>
          </cell>
          <cell r="B164">
            <v>202001</v>
          </cell>
          <cell r="C164">
            <v>1</v>
          </cell>
          <cell r="D164">
            <v>103</v>
          </cell>
          <cell r="E164">
            <v>1314829</v>
          </cell>
          <cell r="F164" t="str">
            <v>Retired</v>
          </cell>
          <cell r="G164">
            <v>315432</v>
          </cell>
          <cell r="H164">
            <v>315432</v>
          </cell>
          <cell r="I164" t="str">
            <v>Retired</v>
          </cell>
          <cell r="J164">
            <v>4774</v>
          </cell>
          <cell r="K164">
            <v>4774</v>
          </cell>
          <cell r="L164" t="str">
            <v>Capital Leases</v>
          </cell>
          <cell r="M164" t="str">
            <v>AEP Service Corp.</v>
          </cell>
          <cell r="N164">
            <v>-26841.82</v>
          </cell>
          <cell r="O164">
            <v>26841.82</v>
          </cell>
          <cell r="P164">
            <v>26841.82</v>
          </cell>
          <cell r="Q164">
            <v>3380.02</v>
          </cell>
          <cell r="R164">
            <v>2901.39</v>
          </cell>
          <cell r="S164">
            <v>0</v>
          </cell>
          <cell r="T164">
            <v>0</v>
          </cell>
          <cell r="U164">
            <v>26354.71</v>
          </cell>
          <cell r="V164">
            <v>0</v>
          </cell>
          <cell r="W164">
            <v>-2892.91</v>
          </cell>
        </row>
        <row r="165">
          <cell r="A165">
            <v>1314830</v>
          </cell>
          <cell r="B165">
            <v>202001</v>
          </cell>
          <cell r="C165">
            <v>1</v>
          </cell>
          <cell r="D165">
            <v>103</v>
          </cell>
          <cell r="E165">
            <v>1314830</v>
          </cell>
          <cell r="F165" t="str">
            <v>Retired</v>
          </cell>
          <cell r="G165">
            <v>315433</v>
          </cell>
          <cell r="H165">
            <v>315433</v>
          </cell>
          <cell r="I165" t="str">
            <v>Retired</v>
          </cell>
          <cell r="J165">
            <v>4774</v>
          </cell>
          <cell r="K165">
            <v>4774</v>
          </cell>
          <cell r="L165" t="str">
            <v>Capital Leases</v>
          </cell>
          <cell r="M165" t="str">
            <v>AEP Service Corp.</v>
          </cell>
          <cell r="N165">
            <v>-26841.82</v>
          </cell>
          <cell r="O165">
            <v>26841.82</v>
          </cell>
          <cell r="P165">
            <v>26841.82</v>
          </cell>
          <cell r="Q165">
            <v>3380.02</v>
          </cell>
          <cell r="R165">
            <v>2901.39</v>
          </cell>
          <cell r="S165">
            <v>0</v>
          </cell>
          <cell r="T165">
            <v>0</v>
          </cell>
          <cell r="U165">
            <v>26354.71</v>
          </cell>
          <cell r="V165">
            <v>0</v>
          </cell>
          <cell r="W165">
            <v>-2892.91</v>
          </cell>
        </row>
        <row r="166">
          <cell r="A166">
            <v>1314831</v>
          </cell>
          <cell r="B166">
            <v>202001</v>
          </cell>
          <cell r="C166">
            <v>1</v>
          </cell>
          <cell r="D166">
            <v>103</v>
          </cell>
          <cell r="E166">
            <v>1314831</v>
          </cell>
          <cell r="F166" t="str">
            <v>Retired</v>
          </cell>
          <cell r="G166">
            <v>315434</v>
          </cell>
          <cell r="H166">
            <v>315434</v>
          </cell>
          <cell r="I166" t="str">
            <v>Retired</v>
          </cell>
          <cell r="J166">
            <v>4774</v>
          </cell>
          <cell r="K166">
            <v>4774</v>
          </cell>
          <cell r="L166" t="str">
            <v>Capital Leases</v>
          </cell>
          <cell r="M166" t="str">
            <v>AEP Service Corp.</v>
          </cell>
          <cell r="N166">
            <v>-26841.82</v>
          </cell>
          <cell r="O166">
            <v>26841.82</v>
          </cell>
          <cell r="P166">
            <v>26841.82</v>
          </cell>
          <cell r="Q166">
            <v>3380.02</v>
          </cell>
          <cell r="R166">
            <v>2901.39</v>
          </cell>
          <cell r="S166">
            <v>0</v>
          </cell>
          <cell r="T166">
            <v>0</v>
          </cell>
          <cell r="U166">
            <v>26354.71</v>
          </cell>
          <cell r="V166">
            <v>0</v>
          </cell>
          <cell r="W166">
            <v>-2892.91</v>
          </cell>
        </row>
        <row r="167">
          <cell r="A167">
            <v>1314843</v>
          </cell>
          <cell r="B167">
            <v>202001</v>
          </cell>
          <cell r="C167">
            <v>1</v>
          </cell>
          <cell r="D167">
            <v>103</v>
          </cell>
          <cell r="E167">
            <v>1314843</v>
          </cell>
          <cell r="F167" t="str">
            <v>Retired</v>
          </cell>
          <cell r="G167">
            <v>304441</v>
          </cell>
          <cell r="H167">
            <v>441462</v>
          </cell>
          <cell r="I167" t="str">
            <v>Retired</v>
          </cell>
          <cell r="J167">
            <v>4320</v>
          </cell>
          <cell r="K167">
            <v>4320</v>
          </cell>
          <cell r="L167" t="str">
            <v>842 Operating Leases</v>
          </cell>
          <cell r="M167" t="str">
            <v>AEP Service Corp.</v>
          </cell>
          <cell r="N167">
            <v>-7352.4</v>
          </cell>
          <cell r="O167">
            <v>7352.4</v>
          </cell>
          <cell r="P167">
            <v>0</v>
          </cell>
          <cell r="Q167">
            <v>575.04</v>
          </cell>
          <cell r="R167">
            <v>0</v>
          </cell>
          <cell r="S167">
            <v>0</v>
          </cell>
          <cell r="T167">
            <v>0</v>
          </cell>
          <cell r="U167">
            <v>6777.36</v>
          </cell>
          <cell r="V167">
            <v>0</v>
          </cell>
          <cell r="W167">
            <v>0</v>
          </cell>
        </row>
        <row r="168">
          <cell r="A168">
            <v>1314850</v>
          </cell>
          <cell r="B168">
            <v>202001</v>
          </cell>
          <cell r="C168">
            <v>1</v>
          </cell>
          <cell r="D168">
            <v>103</v>
          </cell>
          <cell r="E168">
            <v>1314850</v>
          </cell>
          <cell r="F168" t="str">
            <v>Retired</v>
          </cell>
          <cell r="G168">
            <v>315429</v>
          </cell>
          <cell r="H168">
            <v>315429</v>
          </cell>
          <cell r="I168" t="str">
            <v>Retired</v>
          </cell>
          <cell r="J168">
            <v>4774</v>
          </cell>
          <cell r="K168">
            <v>4774</v>
          </cell>
          <cell r="L168" t="str">
            <v>Capital Leases</v>
          </cell>
          <cell r="M168" t="str">
            <v>AEP Service Corp.</v>
          </cell>
          <cell r="N168">
            <v>-29963.65</v>
          </cell>
          <cell r="O168">
            <v>29963.65</v>
          </cell>
          <cell r="P168">
            <v>29963.65</v>
          </cell>
          <cell r="Q168">
            <v>3773.08</v>
          </cell>
          <cell r="R168">
            <v>3238.79</v>
          </cell>
          <cell r="S168">
            <v>0</v>
          </cell>
          <cell r="T168">
            <v>0</v>
          </cell>
          <cell r="U168">
            <v>29419.919999999998</v>
          </cell>
          <cell r="V168">
            <v>0</v>
          </cell>
          <cell r="W168">
            <v>-3229.35</v>
          </cell>
        </row>
        <row r="169">
          <cell r="A169">
            <v>1314851</v>
          </cell>
          <cell r="B169">
            <v>202001</v>
          </cell>
          <cell r="C169">
            <v>1</v>
          </cell>
          <cell r="D169">
            <v>103</v>
          </cell>
          <cell r="E169">
            <v>1314851</v>
          </cell>
          <cell r="F169" t="str">
            <v>Retired</v>
          </cell>
          <cell r="G169">
            <v>315430</v>
          </cell>
          <cell r="H169">
            <v>315430</v>
          </cell>
          <cell r="I169" t="str">
            <v>Retired</v>
          </cell>
          <cell r="J169">
            <v>4774</v>
          </cell>
          <cell r="K169">
            <v>4774</v>
          </cell>
          <cell r="L169" t="str">
            <v>Capital Leases</v>
          </cell>
          <cell r="M169" t="str">
            <v>AEP Service Corp.</v>
          </cell>
          <cell r="N169">
            <v>-29963.65</v>
          </cell>
          <cell r="O169">
            <v>29963.65</v>
          </cell>
          <cell r="P169">
            <v>29963.65</v>
          </cell>
          <cell r="Q169">
            <v>3773.08</v>
          </cell>
          <cell r="R169">
            <v>3238.79</v>
          </cell>
          <cell r="S169">
            <v>0</v>
          </cell>
          <cell r="T169">
            <v>0</v>
          </cell>
          <cell r="U169">
            <v>29419.919999999998</v>
          </cell>
          <cell r="V169">
            <v>0</v>
          </cell>
          <cell r="W169">
            <v>-3229.35</v>
          </cell>
        </row>
        <row r="170">
          <cell r="A170">
            <v>1314852</v>
          </cell>
          <cell r="B170">
            <v>202001</v>
          </cell>
          <cell r="C170">
            <v>1</v>
          </cell>
          <cell r="D170">
            <v>103</v>
          </cell>
          <cell r="E170">
            <v>1314852</v>
          </cell>
          <cell r="F170" t="str">
            <v>Retired</v>
          </cell>
          <cell r="G170">
            <v>315427</v>
          </cell>
          <cell r="H170">
            <v>315427</v>
          </cell>
          <cell r="I170" t="str">
            <v>Retired</v>
          </cell>
          <cell r="J170">
            <v>4774</v>
          </cell>
          <cell r="K170">
            <v>4774</v>
          </cell>
          <cell r="L170" t="str">
            <v>Capital Leases</v>
          </cell>
          <cell r="M170" t="str">
            <v>AEP Service Corp.</v>
          </cell>
          <cell r="N170">
            <v>-21757.29</v>
          </cell>
          <cell r="O170">
            <v>21757.29</v>
          </cell>
          <cell r="P170">
            <v>21757.29</v>
          </cell>
          <cell r="Q170">
            <v>2739.63</v>
          </cell>
          <cell r="R170">
            <v>2351.67</v>
          </cell>
          <cell r="S170">
            <v>0</v>
          </cell>
          <cell r="T170">
            <v>0</v>
          </cell>
          <cell r="U170">
            <v>21362.58</v>
          </cell>
          <cell r="V170">
            <v>0</v>
          </cell>
          <cell r="W170">
            <v>-2344.92</v>
          </cell>
        </row>
        <row r="171">
          <cell r="A171">
            <v>1314853</v>
          </cell>
          <cell r="B171">
            <v>202001</v>
          </cell>
          <cell r="C171">
            <v>1</v>
          </cell>
          <cell r="D171">
            <v>103</v>
          </cell>
          <cell r="E171">
            <v>1314853</v>
          </cell>
          <cell r="F171" t="str">
            <v>Retired</v>
          </cell>
          <cell r="G171">
            <v>315428</v>
          </cell>
          <cell r="H171">
            <v>315428</v>
          </cell>
          <cell r="I171" t="str">
            <v>Retired</v>
          </cell>
          <cell r="J171">
            <v>4774</v>
          </cell>
          <cell r="K171">
            <v>4774</v>
          </cell>
          <cell r="L171" t="str">
            <v>Capital Leases</v>
          </cell>
          <cell r="M171" t="str">
            <v>AEP Service Corp.</v>
          </cell>
          <cell r="N171">
            <v>-21757.3</v>
          </cell>
          <cell r="O171">
            <v>21757.3</v>
          </cell>
          <cell r="P171">
            <v>21757.3</v>
          </cell>
          <cell r="Q171">
            <v>2739.64</v>
          </cell>
          <cell r="R171">
            <v>2351.6799999999998</v>
          </cell>
          <cell r="S171">
            <v>0</v>
          </cell>
          <cell r="T171">
            <v>0</v>
          </cell>
          <cell r="U171">
            <v>21362.58</v>
          </cell>
          <cell r="V171">
            <v>0</v>
          </cell>
          <cell r="W171">
            <v>-2344.92</v>
          </cell>
        </row>
        <row r="172">
          <cell r="A172">
            <v>1314954</v>
          </cell>
          <cell r="B172">
            <v>202001</v>
          </cell>
          <cell r="C172">
            <v>1</v>
          </cell>
          <cell r="D172">
            <v>103</v>
          </cell>
          <cell r="E172">
            <v>1314954</v>
          </cell>
          <cell r="F172" t="str">
            <v>Retired</v>
          </cell>
          <cell r="G172">
            <v>317142</v>
          </cell>
          <cell r="H172">
            <v>441612</v>
          </cell>
          <cell r="I172" t="str">
            <v>Retired</v>
          </cell>
          <cell r="J172">
            <v>4320</v>
          </cell>
          <cell r="K172">
            <v>4320</v>
          </cell>
          <cell r="L172" t="str">
            <v>842 Operating Leases</v>
          </cell>
          <cell r="M172" t="str">
            <v>AEP Service Corp.</v>
          </cell>
          <cell r="N172">
            <v>-14131.69</v>
          </cell>
          <cell r="O172">
            <v>14131.69</v>
          </cell>
          <cell r="P172">
            <v>14131.69</v>
          </cell>
          <cell r="Q172">
            <v>6530.71</v>
          </cell>
          <cell r="R172">
            <v>5885.78</v>
          </cell>
          <cell r="S172">
            <v>0</v>
          </cell>
          <cell r="T172">
            <v>0</v>
          </cell>
          <cell r="U172">
            <v>13470.42</v>
          </cell>
          <cell r="V172">
            <v>0</v>
          </cell>
          <cell r="W172">
            <v>-5869.44</v>
          </cell>
        </row>
        <row r="173">
          <cell r="A173">
            <v>1314955</v>
          </cell>
          <cell r="B173">
            <v>202001</v>
          </cell>
          <cell r="C173">
            <v>1</v>
          </cell>
          <cell r="D173">
            <v>103</v>
          </cell>
          <cell r="E173">
            <v>1314955</v>
          </cell>
          <cell r="F173" t="str">
            <v>Retired</v>
          </cell>
          <cell r="G173">
            <v>317198</v>
          </cell>
          <cell r="H173">
            <v>441613</v>
          </cell>
          <cell r="I173" t="str">
            <v>Retired</v>
          </cell>
          <cell r="J173">
            <v>4320</v>
          </cell>
          <cell r="K173">
            <v>4320</v>
          </cell>
          <cell r="L173" t="str">
            <v>842 Operating Leases</v>
          </cell>
          <cell r="M173" t="str">
            <v>AEP Service Corp.</v>
          </cell>
          <cell r="N173">
            <v>-11023.64</v>
          </cell>
          <cell r="O173">
            <v>11023.64</v>
          </cell>
          <cell r="P173">
            <v>11023.64</v>
          </cell>
          <cell r="Q173">
            <v>5360.13</v>
          </cell>
          <cell r="R173">
            <v>4879.59</v>
          </cell>
          <cell r="S173">
            <v>0</v>
          </cell>
          <cell r="T173">
            <v>0</v>
          </cell>
          <cell r="U173">
            <v>10529.55</v>
          </cell>
          <cell r="V173">
            <v>0</v>
          </cell>
          <cell r="W173">
            <v>-4866.04</v>
          </cell>
        </row>
        <row r="174">
          <cell r="A174">
            <v>1314957</v>
          </cell>
          <cell r="B174">
            <v>202001</v>
          </cell>
          <cell r="C174">
            <v>1</v>
          </cell>
          <cell r="D174">
            <v>103</v>
          </cell>
          <cell r="E174">
            <v>1314957</v>
          </cell>
          <cell r="F174" t="str">
            <v>Retired</v>
          </cell>
          <cell r="G174">
            <v>317197</v>
          </cell>
          <cell r="H174">
            <v>441611</v>
          </cell>
          <cell r="I174" t="str">
            <v>Retired</v>
          </cell>
          <cell r="J174">
            <v>4320</v>
          </cell>
          <cell r="K174">
            <v>4320</v>
          </cell>
          <cell r="L174" t="str">
            <v>842 Operating Leases</v>
          </cell>
          <cell r="M174" t="str">
            <v>AEP Service Corp.</v>
          </cell>
          <cell r="N174">
            <v>-13206.02</v>
          </cell>
          <cell r="O174">
            <v>13206.02</v>
          </cell>
          <cell r="P174">
            <v>13206.02</v>
          </cell>
          <cell r="Q174">
            <v>5754.23</v>
          </cell>
          <cell r="R174">
            <v>5121.96</v>
          </cell>
          <cell r="S174">
            <v>0</v>
          </cell>
          <cell r="T174">
            <v>0</v>
          </cell>
          <cell r="U174">
            <v>12559.53</v>
          </cell>
          <cell r="V174">
            <v>0</v>
          </cell>
          <cell r="W174">
            <v>-5107.74</v>
          </cell>
        </row>
        <row r="175">
          <cell r="A175">
            <v>1314958</v>
          </cell>
          <cell r="B175">
            <v>202001</v>
          </cell>
          <cell r="C175">
            <v>1</v>
          </cell>
          <cell r="D175">
            <v>103</v>
          </cell>
          <cell r="E175">
            <v>1314958</v>
          </cell>
          <cell r="F175" t="str">
            <v>Retired</v>
          </cell>
          <cell r="G175">
            <v>317576</v>
          </cell>
          <cell r="H175">
            <v>441610</v>
          </cell>
          <cell r="I175" t="str">
            <v>Retired</v>
          </cell>
          <cell r="J175">
            <v>4320</v>
          </cell>
          <cell r="K175">
            <v>4320</v>
          </cell>
          <cell r="L175" t="str">
            <v>842 Operating Leases</v>
          </cell>
          <cell r="M175" t="str">
            <v>AEP Service Corp.</v>
          </cell>
          <cell r="N175">
            <v>-13270.93</v>
          </cell>
          <cell r="O175">
            <v>13270.93</v>
          </cell>
          <cell r="P175">
            <v>13270.93</v>
          </cell>
          <cell r="Q175">
            <v>6132.93</v>
          </cell>
          <cell r="R175">
            <v>5527.28</v>
          </cell>
          <cell r="S175">
            <v>0</v>
          </cell>
          <cell r="T175">
            <v>0</v>
          </cell>
          <cell r="U175">
            <v>12649.94</v>
          </cell>
          <cell r="V175">
            <v>0</v>
          </cell>
          <cell r="W175">
            <v>-5511.94</v>
          </cell>
        </row>
        <row r="176">
          <cell r="A176">
            <v>1314977</v>
          </cell>
          <cell r="B176">
            <v>202001</v>
          </cell>
          <cell r="C176">
            <v>1</v>
          </cell>
          <cell r="D176">
            <v>103</v>
          </cell>
          <cell r="E176">
            <v>1314977</v>
          </cell>
          <cell r="F176" t="str">
            <v>Retired</v>
          </cell>
          <cell r="G176">
            <v>317315</v>
          </cell>
          <cell r="H176">
            <v>341564</v>
          </cell>
          <cell r="I176" t="str">
            <v>Retired</v>
          </cell>
          <cell r="J176">
            <v>4320</v>
          </cell>
          <cell r="K176">
            <v>4320</v>
          </cell>
          <cell r="L176" t="str">
            <v>842 Operating Leases</v>
          </cell>
          <cell r="M176" t="str">
            <v>AEP Service Corp.</v>
          </cell>
          <cell r="N176">
            <v>-11246.62</v>
          </cell>
          <cell r="O176">
            <v>11246.62</v>
          </cell>
          <cell r="P176">
            <v>11246.62</v>
          </cell>
          <cell r="Q176">
            <v>4573.8</v>
          </cell>
          <cell r="R176">
            <v>4007.62</v>
          </cell>
          <cell r="S176">
            <v>0</v>
          </cell>
          <cell r="T176">
            <v>0</v>
          </cell>
          <cell r="U176">
            <v>10669.32</v>
          </cell>
          <cell r="V176">
            <v>0</v>
          </cell>
          <cell r="W176">
            <v>-3996.5</v>
          </cell>
        </row>
        <row r="177">
          <cell r="A177">
            <v>1314981</v>
          </cell>
          <cell r="B177">
            <v>202001</v>
          </cell>
          <cell r="C177">
            <v>1</v>
          </cell>
          <cell r="D177">
            <v>103</v>
          </cell>
          <cell r="E177">
            <v>1314981</v>
          </cell>
          <cell r="F177" t="str">
            <v>Retired</v>
          </cell>
          <cell r="G177">
            <v>317316</v>
          </cell>
          <cell r="H177">
            <v>341565</v>
          </cell>
          <cell r="I177" t="str">
            <v>Retired</v>
          </cell>
          <cell r="J177">
            <v>4320</v>
          </cell>
          <cell r="K177">
            <v>4320</v>
          </cell>
          <cell r="L177" t="str">
            <v>842 Operating Leases</v>
          </cell>
          <cell r="M177" t="str">
            <v>AEP Service Corp.</v>
          </cell>
          <cell r="N177">
            <v>-10290.379999999999</v>
          </cell>
          <cell r="O177">
            <v>10290.379999999999</v>
          </cell>
          <cell r="P177">
            <v>10290.379999999999</v>
          </cell>
          <cell r="Q177">
            <v>4483.8100000000004</v>
          </cell>
          <cell r="R177">
            <v>3991.12</v>
          </cell>
          <cell r="S177">
            <v>0</v>
          </cell>
          <cell r="T177">
            <v>0</v>
          </cell>
          <cell r="U177">
            <v>9786.6299999999992</v>
          </cell>
          <cell r="V177">
            <v>0</v>
          </cell>
          <cell r="W177">
            <v>-3980.06</v>
          </cell>
        </row>
        <row r="178">
          <cell r="A178">
            <v>1314987</v>
          </cell>
          <cell r="B178">
            <v>202001</v>
          </cell>
          <cell r="C178">
            <v>1</v>
          </cell>
          <cell r="D178">
            <v>103</v>
          </cell>
          <cell r="E178">
            <v>1314987</v>
          </cell>
          <cell r="F178" t="str">
            <v>Retired</v>
          </cell>
          <cell r="G178">
            <v>317195</v>
          </cell>
          <cell r="H178">
            <v>220787</v>
          </cell>
          <cell r="I178" t="str">
            <v>Retired</v>
          </cell>
          <cell r="J178">
            <v>4320</v>
          </cell>
          <cell r="K178">
            <v>4320</v>
          </cell>
          <cell r="L178" t="str">
            <v>842 Operating Leases</v>
          </cell>
          <cell r="M178" t="str">
            <v>AEP Service Corp.</v>
          </cell>
          <cell r="N178">
            <v>-6278.69</v>
          </cell>
          <cell r="O178">
            <v>6278.69</v>
          </cell>
          <cell r="P178">
            <v>6278.69</v>
          </cell>
          <cell r="Q178">
            <v>2553.4299999999998</v>
          </cell>
          <cell r="R178">
            <v>2237.35</v>
          </cell>
          <cell r="S178">
            <v>0</v>
          </cell>
          <cell r="T178">
            <v>0</v>
          </cell>
          <cell r="U178">
            <v>5956.4</v>
          </cell>
          <cell r="V178">
            <v>0</v>
          </cell>
          <cell r="W178">
            <v>-2231.14</v>
          </cell>
        </row>
        <row r="179">
          <cell r="A179">
            <v>1314994</v>
          </cell>
          <cell r="B179">
            <v>202001</v>
          </cell>
          <cell r="C179">
            <v>1</v>
          </cell>
          <cell r="D179">
            <v>103</v>
          </cell>
          <cell r="E179">
            <v>1314994</v>
          </cell>
          <cell r="F179" t="str">
            <v>Retired</v>
          </cell>
          <cell r="G179">
            <v>317580</v>
          </cell>
          <cell r="H179">
            <v>341560</v>
          </cell>
          <cell r="I179" t="str">
            <v>Retired</v>
          </cell>
          <cell r="J179">
            <v>4320</v>
          </cell>
          <cell r="K179">
            <v>4320</v>
          </cell>
          <cell r="L179" t="str">
            <v>842 Operating Leases</v>
          </cell>
          <cell r="M179" t="str">
            <v>AEP Service Corp.</v>
          </cell>
          <cell r="N179">
            <v>-10132.08</v>
          </cell>
          <cell r="O179">
            <v>10132.08</v>
          </cell>
          <cell r="P179">
            <v>10132.08</v>
          </cell>
          <cell r="Q179">
            <v>4120.54</v>
          </cell>
          <cell r="R179">
            <v>3610.47</v>
          </cell>
          <cell r="S179">
            <v>0</v>
          </cell>
          <cell r="T179">
            <v>0</v>
          </cell>
          <cell r="U179">
            <v>9611.99</v>
          </cell>
          <cell r="V179">
            <v>0</v>
          </cell>
          <cell r="W179">
            <v>-3600.45</v>
          </cell>
        </row>
        <row r="180">
          <cell r="A180">
            <v>1315030</v>
          </cell>
          <cell r="B180">
            <v>202001</v>
          </cell>
          <cell r="C180">
            <v>1</v>
          </cell>
          <cell r="D180">
            <v>103</v>
          </cell>
          <cell r="E180">
            <v>1315030</v>
          </cell>
          <cell r="F180" t="str">
            <v>Retired</v>
          </cell>
          <cell r="G180">
            <v>317203</v>
          </cell>
          <cell r="H180">
            <v>220797</v>
          </cell>
          <cell r="I180" t="str">
            <v>Retired</v>
          </cell>
          <cell r="J180">
            <v>4320</v>
          </cell>
          <cell r="K180">
            <v>4320</v>
          </cell>
          <cell r="L180" t="str">
            <v>842 Operating Leases</v>
          </cell>
          <cell r="M180" t="str">
            <v>AEP Service Corp.</v>
          </cell>
          <cell r="N180">
            <v>-5931.21</v>
          </cell>
          <cell r="O180">
            <v>5931.21</v>
          </cell>
          <cell r="P180">
            <v>5931.21</v>
          </cell>
          <cell r="Q180">
            <v>2221.71</v>
          </cell>
          <cell r="R180">
            <v>1906.96</v>
          </cell>
          <cell r="S180">
            <v>0</v>
          </cell>
          <cell r="T180">
            <v>0</v>
          </cell>
          <cell r="U180">
            <v>5611.17</v>
          </cell>
          <cell r="V180">
            <v>0</v>
          </cell>
          <cell r="W180">
            <v>-1901.67</v>
          </cell>
        </row>
        <row r="181">
          <cell r="A181">
            <v>1315059</v>
          </cell>
          <cell r="B181">
            <v>202001</v>
          </cell>
          <cell r="C181">
            <v>1</v>
          </cell>
          <cell r="D181">
            <v>103</v>
          </cell>
          <cell r="E181">
            <v>1315059</v>
          </cell>
          <cell r="F181" t="str">
            <v>Retired</v>
          </cell>
          <cell r="G181">
            <v>318152</v>
          </cell>
          <cell r="H181">
            <v>341627</v>
          </cell>
          <cell r="I181" t="str">
            <v>Retired</v>
          </cell>
          <cell r="J181">
            <v>4320</v>
          </cell>
          <cell r="K181">
            <v>4320</v>
          </cell>
          <cell r="L181" t="str">
            <v>842 Operating Leases</v>
          </cell>
          <cell r="M181" t="str">
            <v>AEP Service Corp.</v>
          </cell>
          <cell r="N181">
            <v>-12970.47</v>
          </cell>
          <cell r="O181">
            <v>12970.47</v>
          </cell>
          <cell r="P181">
            <v>12970.47</v>
          </cell>
          <cell r="Q181">
            <v>6857.06</v>
          </cell>
          <cell r="R181">
            <v>6338.35</v>
          </cell>
          <cell r="S181">
            <v>536.30999999999995</v>
          </cell>
          <cell r="T181">
            <v>0</v>
          </cell>
          <cell r="U181">
            <v>8721.4599999999991</v>
          </cell>
          <cell r="V181">
            <v>0</v>
          </cell>
          <cell r="W181">
            <v>-2608.0500000000002</v>
          </cell>
        </row>
        <row r="182">
          <cell r="A182">
            <v>1315078</v>
          </cell>
          <cell r="B182">
            <v>202001</v>
          </cell>
          <cell r="C182">
            <v>1</v>
          </cell>
          <cell r="D182">
            <v>103</v>
          </cell>
          <cell r="E182">
            <v>1315078</v>
          </cell>
          <cell r="F182" t="str">
            <v>Retired</v>
          </cell>
          <cell r="G182">
            <v>316369</v>
          </cell>
          <cell r="H182">
            <v>220887</v>
          </cell>
          <cell r="I182" t="str">
            <v>Retired</v>
          </cell>
          <cell r="J182">
            <v>4320</v>
          </cell>
          <cell r="K182">
            <v>4320</v>
          </cell>
          <cell r="L182" t="str">
            <v>842 Operating Leases</v>
          </cell>
          <cell r="M182" t="str">
            <v>AEP Service Corp.</v>
          </cell>
          <cell r="N182">
            <v>-6128.4</v>
          </cell>
          <cell r="O182">
            <v>6128.4</v>
          </cell>
          <cell r="P182">
            <v>6128.4</v>
          </cell>
          <cell r="Q182">
            <v>2295.5700000000002</v>
          </cell>
          <cell r="R182">
            <v>1970.36</v>
          </cell>
          <cell r="S182">
            <v>0</v>
          </cell>
          <cell r="T182">
            <v>0</v>
          </cell>
          <cell r="U182">
            <v>5797.72</v>
          </cell>
          <cell r="V182">
            <v>0</v>
          </cell>
          <cell r="W182">
            <v>-1964.89</v>
          </cell>
        </row>
        <row r="183">
          <cell r="A183">
            <v>1315101</v>
          </cell>
          <cell r="B183">
            <v>202001</v>
          </cell>
          <cell r="C183">
            <v>1</v>
          </cell>
          <cell r="D183">
            <v>103</v>
          </cell>
          <cell r="E183">
            <v>1315101</v>
          </cell>
          <cell r="F183" t="str">
            <v>Retired</v>
          </cell>
          <cell r="G183">
            <v>315505</v>
          </cell>
          <cell r="H183">
            <v>315505</v>
          </cell>
          <cell r="I183" t="str">
            <v>Retired</v>
          </cell>
          <cell r="J183">
            <v>4774</v>
          </cell>
          <cell r="K183">
            <v>4774</v>
          </cell>
          <cell r="L183" t="str">
            <v>Capital Leases</v>
          </cell>
          <cell r="M183" t="str">
            <v>AEP Service Corp.</v>
          </cell>
          <cell r="N183">
            <v>-33755.019999999997</v>
          </cell>
          <cell r="O183">
            <v>33755.019999999997</v>
          </cell>
          <cell r="P183">
            <v>33755.019999999997</v>
          </cell>
          <cell r="Q183">
            <v>4250.2299999999996</v>
          </cell>
          <cell r="R183">
            <v>3648.33</v>
          </cell>
          <cell r="S183">
            <v>0</v>
          </cell>
          <cell r="T183">
            <v>0</v>
          </cell>
          <cell r="U183">
            <v>33142.79</v>
          </cell>
          <cell r="V183">
            <v>0</v>
          </cell>
          <cell r="W183">
            <v>-3638</v>
          </cell>
        </row>
        <row r="184">
          <cell r="A184">
            <v>1315102</v>
          </cell>
          <cell r="B184">
            <v>202001</v>
          </cell>
          <cell r="C184">
            <v>1</v>
          </cell>
          <cell r="D184">
            <v>103</v>
          </cell>
          <cell r="E184">
            <v>1315102</v>
          </cell>
          <cell r="F184" t="str">
            <v>Retired</v>
          </cell>
          <cell r="G184">
            <v>315506</v>
          </cell>
          <cell r="H184">
            <v>315506</v>
          </cell>
          <cell r="I184" t="str">
            <v>Retired</v>
          </cell>
          <cell r="J184">
            <v>4774</v>
          </cell>
          <cell r="K184">
            <v>4774</v>
          </cell>
          <cell r="L184" t="str">
            <v>Capital Leases</v>
          </cell>
          <cell r="M184" t="str">
            <v>AEP Service Corp.</v>
          </cell>
          <cell r="N184">
            <v>-33755.019999999997</v>
          </cell>
          <cell r="O184">
            <v>33755.019999999997</v>
          </cell>
          <cell r="P184">
            <v>33755.019999999997</v>
          </cell>
          <cell r="Q184">
            <v>4250.2299999999996</v>
          </cell>
          <cell r="R184">
            <v>3648.33</v>
          </cell>
          <cell r="S184">
            <v>0</v>
          </cell>
          <cell r="T184">
            <v>0</v>
          </cell>
          <cell r="U184">
            <v>33142.79</v>
          </cell>
          <cell r="V184">
            <v>0</v>
          </cell>
          <cell r="W184">
            <v>-3638</v>
          </cell>
        </row>
        <row r="185">
          <cell r="A185">
            <v>1315103</v>
          </cell>
          <cell r="B185">
            <v>202001</v>
          </cell>
          <cell r="C185">
            <v>1</v>
          </cell>
          <cell r="D185">
            <v>103</v>
          </cell>
          <cell r="E185">
            <v>1315103</v>
          </cell>
          <cell r="F185" t="str">
            <v>Retired</v>
          </cell>
          <cell r="G185">
            <v>315507</v>
          </cell>
          <cell r="H185">
            <v>315507</v>
          </cell>
          <cell r="I185" t="str">
            <v>Retired</v>
          </cell>
          <cell r="J185">
            <v>4774</v>
          </cell>
          <cell r="K185">
            <v>4774</v>
          </cell>
          <cell r="L185" t="str">
            <v>Capital Leases</v>
          </cell>
          <cell r="M185" t="str">
            <v>AEP Service Corp.</v>
          </cell>
          <cell r="N185">
            <v>-33755.019999999997</v>
          </cell>
          <cell r="O185">
            <v>33755.019999999997</v>
          </cell>
          <cell r="P185">
            <v>33755.019999999997</v>
          </cell>
          <cell r="Q185">
            <v>4250.2299999999996</v>
          </cell>
          <cell r="R185">
            <v>3648.33</v>
          </cell>
          <cell r="S185">
            <v>0</v>
          </cell>
          <cell r="T185">
            <v>0</v>
          </cell>
          <cell r="U185">
            <v>33142.79</v>
          </cell>
          <cell r="V185">
            <v>0</v>
          </cell>
          <cell r="W185">
            <v>-3638</v>
          </cell>
        </row>
        <row r="186">
          <cell r="A186">
            <v>1315104</v>
          </cell>
          <cell r="B186">
            <v>202001</v>
          </cell>
          <cell r="C186">
            <v>1</v>
          </cell>
          <cell r="D186">
            <v>103</v>
          </cell>
          <cell r="E186">
            <v>1315104</v>
          </cell>
          <cell r="F186" t="str">
            <v>Retired</v>
          </cell>
          <cell r="G186">
            <v>315508</v>
          </cell>
          <cell r="H186">
            <v>315508</v>
          </cell>
          <cell r="I186" t="str">
            <v>Retired</v>
          </cell>
          <cell r="J186">
            <v>4774</v>
          </cell>
          <cell r="K186">
            <v>4774</v>
          </cell>
          <cell r="L186" t="str">
            <v>Capital Leases</v>
          </cell>
          <cell r="M186" t="str">
            <v>AEP Service Corp.</v>
          </cell>
          <cell r="N186">
            <v>-33755.019999999997</v>
          </cell>
          <cell r="O186">
            <v>33755.019999999997</v>
          </cell>
          <cell r="P186">
            <v>33755.019999999997</v>
          </cell>
          <cell r="Q186">
            <v>4250.2299999999996</v>
          </cell>
          <cell r="R186">
            <v>3648.33</v>
          </cell>
          <cell r="S186">
            <v>0</v>
          </cell>
          <cell r="T186">
            <v>0</v>
          </cell>
          <cell r="U186">
            <v>33142.79</v>
          </cell>
          <cell r="V186">
            <v>0</v>
          </cell>
          <cell r="W186">
            <v>-3638</v>
          </cell>
        </row>
        <row r="187">
          <cell r="A187">
            <v>1315105</v>
          </cell>
          <cell r="B187">
            <v>202001</v>
          </cell>
          <cell r="C187">
            <v>1</v>
          </cell>
          <cell r="D187">
            <v>103</v>
          </cell>
          <cell r="E187">
            <v>1315105</v>
          </cell>
          <cell r="F187" t="str">
            <v>Retired</v>
          </cell>
          <cell r="G187">
            <v>315509</v>
          </cell>
          <cell r="H187">
            <v>315509</v>
          </cell>
          <cell r="I187" t="str">
            <v>Retired</v>
          </cell>
          <cell r="J187">
            <v>4774</v>
          </cell>
          <cell r="K187">
            <v>4774</v>
          </cell>
          <cell r="L187" t="str">
            <v>Capital Leases</v>
          </cell>
          <cell r="M187" t="str">
            <v>AEP Service Corp.</v>
          </cell>
          <cell r="N187">
            <v>-33755.019999999997</v>
          </cell>
          <cell r="O187">
            <v>33755.019999999997</v>
          </cell>
          <cell r="P187">
            <v>33755.019999999997</v>
          </cell>
          <cell r="Q187">
            <v>4250.2299999999996</v>
          </cell>
          <cell r="R187">
            <v>3648.33</v>
          </cell>
          <cell r="S187">
            <v>0</v>
          </cell>
          <cell r="T187">
            <v>0</v>
          </cell>
          <cell r="U187">
            <v>33142.79</v>
          </cell>
          <cell r="V187">
            <v>0</v>
          </cell>
          <cell r="W187">
            <v>-3638</v>
          </cell>
        </row>
        <row r="188">
          <cell r="A188">
            <v>1315106</v>
          </cell>
          <cell r="B188">
            <v>202001</v>
          </cell>
          <cell r="C188">
            <v>1</v>
          </cell>
          <cell r="D188">
            <v>103</v>
          </cell>
          <cell r="E188">
            <v>1315106</v>
          </cell>
          <cell r="F188" t="str">
            <v>Retired</v>
          </cell>
          <cell r="G188">
            <v>315510</v>
          </cell>
          <cell r="H188">
            <v>315510</v>
          </cell>
          <cell r="I188" t="str">
            <v>Retired</v>
          </cell>
          <cell r="J188">
            <v>4774</v>
          </cell>
          <cell r="K188">
            <v>4774</v>
          </cell>
          <cell r="L188" t="str">
            <v>Capital Leases</v>
          </cell>
          <cell r="M188" t="str">
            <v>AEP Service Corp.</v>
          </cell>
          <cell r="N188">
            <v>-33755.019999999997</v>
          </cell>
          <cell r="O188">
            <v>33755.019999999997</v>
          </cell>
          <cell r="P188">
            <v>33755.019999999997</v>
          </cell>
          <cell r="Q188">
            <v>4250.2299999999996</v>
          </cell>
          <cell r="R188">
            <v>3648.33</v>
          </cell>
          <cell r="S188">
            <v>0</v>
          </cell>
          <cell r="T188">
            <v>0</v>
          </cell>
          <cell r="U188">
            <v>33142.79</v>
          </cell>
          <cell r="V188">
            <v>0</v>
          </cell>
          <cell r="W188">
            <v>-3638</v>
          </cell>
        </row>
        <row r="189">
          <cell r="A189">
            <v>1315107</v>
          </cell>
          <cell r="B189">
            <v>202001</v>
          </cell>
          <cell r="C189">
            <v>1</v>
          </cell>
          <cell r="D189">
            <v>103</v>
          </cell>
          <cell r="E189">
            <v>1315107</v>
          </cell>
          <cell r="F189" t="str">
            <v>Retired</v>
          </cell>
          <cell r="G189">
            <v>315511</v>
          </cell>
          <cell r="H189">
            <v>315511</v>
          </cell>
          <cell r="I189" t="str">
            <v>Retired</v>
          </cell>
          <cell r="J189">
            <v>4774</v>
          </cell>
          <cell r="K189">
            <v>4774</v>
          </cell>
          <cell r="L189" t="str">
            <v>Capital Leases</v>
          </cell>
          <cell r="M189" t="str">
            <v>AEP Service Corp.</v>
          </cell>
          <cell r="N189">
            <v>-33755.019999999997</v>
          </cell>
          <cell r="O189">
            <v>33755.019999999997</v>
          </cell>
          <cell r="P189">
            <v>33755.019999999997</v>
          </cell>
          <cell r="Q189">
            <v>4250.2299999999996</v>
          </cell>
          <cell r="R189">
            <v>3648.33</v>
          </cell>
          <cell r="S189">
            <v>0</v>
          </cell>
          <cell r="T189">
            <v>0</v>
          </cell>
          <cell r="U189">
            <v>33142.79</v>
          </cell>
          <cell r="V189">
            <v>0</v>
          </cell>
          <cell r="W189">
            <v>-3638</v>
          </cell>
        </row>
        <row r="190">
          <cell r="A190">
            <v>1315108</v>
          </cell>
          <cell r="B190">
            <v>202001</v>
          </cell>
          <cell r="C190">
            <v>1</v>
          </cell>
          <cell r="D190">
            <v>103</v>
          </cell>
          <cell r="E190">
            <v>1315108</v>
          </cell>
          <cell r="F190" t="str">
            <v>Retired</v>
          </cell>
          <cell r="G190">
            <v>315512</v>
          </cell>
          <cell r="H190">
            <v>315512</v>
          </cell>
          <cell r="I190" t="str">
            <v>Retired</v>
          </cell>
          <cell r="J190">
            <v>4774</v>
          </cell>
          <cell r="K190">
            <v>4774</v>
          </cell>
          <cell r="L190" t="str">
            <v>Capital Leases</v>
          </cell>
          <cell r="M190" t="str">
            <v>AEP Service Corp.</v>
          </cell>
          <cell r="N190">
            <v>-33755.019999999997</v>
          </cell>
          <cell r="O190">
            <v>33755.019999999997</v>
          </cell>
          <cell r="P190">
            <v>33755.019999999997</v>
          </cell>
          <cell r="Q190">
            <v>4250.2299999999996</v>
          </cell>
          <cell r="R190">
            <v>3648.33</v>
          </cell>
          <cell r="S190">
            <v>0</v>
          </cell>
          <cell r="T190">
            <v>0</v>
          </cell>
          <cell r="U190">
            <v>33142.79</v>
          </cell>
          <cell r="V190">
            <v>0</v>
          </cell>
          <cell r="W190">
            <v>-3638</v>
          </cell>
        </row>
        <row r="191">
          <cell r="A191">
            <v>1315109</v>
          </cell>
          <cell r="B191">
            <v>202001</v>
          </cell>
          <cell r="C191">
            <v>1</v>
          </cell>
          <cell r="D191">
            <v>103</v>
          </cell>
          <cell r="E191">
            <v>1315109</v>
          </cell>
          <cell r="F191" t="str">
            <v>Retired</v>
          </cell>
          <cell r="G191">
            <v>315513</v>
          </cell>
          <cell r="H191">
            <v>315513</v>
          </cell>
          <cell r="I191" t="str">
            <v>Retired</v>
          </cell>
          <cell r="J191">
            <v>4774</v>
          </cell>
          <cell r="K191">
            <v>4774</v>
          </cell>
          <cell r="L191" t="str">
            <v>Capital Leases</v>
          </cell>
          <cell r="M191" t="str">
            <v>AEP Service Corp.</v>
          </cell>
          <cell r="N191">
            <v>-33755.019999999997</v>
          </cell>
          <cell r="O191">
            <v>33755.019999999997</v>
          </cell>
          <cell r="P191">
            <v>33755.019999999997</v>
          </cell>
          <cell r="Q191">
            <v>4250.28</v>
          </cell>
          <cell r="R191">
            <v>3648.38</v>
          </cell>
          <cell r="S191">
            <v>0</v>
          </cell>
          <cell r="T191">
            <v>0</v>
          </cell>
          <cell r="U191">
            <v>33142.74</v>
          </cell>
          <cell r="V191">
            <v>0</v>
          </cell>
          <cell r="W191">
            <v>-3638</v>
          </cell>
        </row>
        <row r="192">
          <cell r="A192">
            <v>1315125</v>
          </cell>
          <cell r="B192">
            <v>202001</v>
          </cell>
          <cell r="C192">
            <v>1</v>
          </cell>
          <cell r="D192">
            <v>103</v>
          </cell>
          <cell r="E192">
            <v>1315125</v>
          </cell>
          <cell r="F192" t="str">
            <v>Retired</v>
          </cell>
          <cell r="G192">
            <v>315514</v>
          </cell>
          <cell r="H192">
            <v>315514</v>
          </cell>
          <cell r="I192" t="str">
            <v>Retired</v>
          </cell>
          <cell r="J192">
            <v>4774</v>
          </cell>
          <cell r="K192">
            <v>4774</v>
          </cell>
          <cell r="L192" t="str">
            <v>Capital Leases</v>
          </cell>
          <cell r="M192" t="str">
            <v>AEP Service Corp.</v>
          </cell>
          <cell r="N192">
            <v>-33838.78</v>
          </cell>
          <cell r="O192">
            <v>33838.78</v>
          </cell>
          <cell r="P192">
            <v>33838.78</v>
          </cell>
          <cell r="Q192">
            <v>4261.0200000000004</v>
          </cell>
          <cell r="R192">
            <v>3657.63</v>
          </cell>
          <cell r="S192">
            <v>0</v>
          </cell>
          <cell r="T192">
            <v>0</v>
          </cell>
          <cell r="U192">
            <v>33224.76</v>
          </cell>
          <cell r="V192">
            <v>0</v>
          </cell>
          <cell r="W192">
            <v>-3647</v>
          </cell>
        </row>
        <row r="193">
          <cell r="A193">
            <v>1315127</v>
          </cell>
          <cell r="B193">
            <v>202001</v>
          </cell>
          <cell r="C193">
            <v>1</v>
          </cell>
          <cell r="D193">
            <v>103</v>
          </cell>
          <cell r="E193">
            <v>1315127</v>
          </cell>
          <cell r="F193" t="str">
            <v>Retired</v>
          </cell>
          <cell r="G193">
            <v>315515</v>
          </cell>
          <cell r="H193">
            <v>315515</v>
          </cell>
          <cell r="I193" t="str">
            <v>Retired</v>
          </cell>
          <cell r="J193">
            <v>4774</v>
          </cell>
          <cell r="K193">
            <v>4774</v>
          </cell>
          <cell r="L193" t="str">
            <v>Capital Leases</v>
          </cell>
          <cell r="M193" t="str">
            <v>AEP Service Corp.</v>
          </cell>
          <cell r="N193">
            <v>-33838.78</v>
          </cell>
          <cell r="O193">
            <v>33838.78</v>
          </cell>
          <cell r="P193">
            <v>33838.78</v>
          </cell>
          <cell r="Q193">
            <v>4261.0200000000004</v>
          </cell>
          <cell r="R193">
            <v>3657.63</v>
          </cell>
          <cell r="S193">
            <v>0</v>
          </cell>
          <cell r="T193">
            <v>0</v>
          </cell>
          <cell r="U193">
            <v>33224.76</v>
          </cell>
          <cell r="V193">
            <v>0</v>
          </cell>
          <cell r="W193">
            <v>-3647</v>
          </cell>
        </row>
        <row r="194">
          <cell r="A194">
            <v>1315128</v>
          </cell>
          <cell r="B194">
            <v>202001</v>
          </cell>
          <cell r="C194">
            <v>1</v>
          </cell>
          <cell r="D194">
            <v>103</v>
          </cell>
          <cell r="E194">
            <v>1315128</v>
          </cell>
          <cell r="F194" t="str">
            <v>Retired</v>
          </cell>
          <cell r="G194">
            <v>315516</v>
          </cell>
          <cell r="H194">
            <v>315516</v>
          </cell>
          <cell r="I194" t="str">
            <v>Retired</v>
          </cell>
          <cell r="J194">
            <v>4774</v>
          </cell>
          <cell r="K194">
            <v>4774</v>
          </cell>
          <cell r="L194" t="str">
            <v>Capital Leases</v>
          </cell>
          <cell r="M194" t="str">
            <v>AEP Service Corp.</v>
          </cell>
          <cell r="N194">
            <v>-33838.78</v>
          </cell>
          <cell r="O194">
            <v>33838.78</v>
          </cell>
          <cell r="P194">
            <v>33838.78</v>
          </cell>
          <cell r="Q194">
            <v>4261.0200000000004</v>
          </cell>
          <cell r="R194">
            <v>3657.63</v>
          </cell>
          <cell r="S194">
            <v>0</v>
          </cell>
          <cell r="T194">
            <v>0</v>
          </cell>
          <cell r="U194">
            <v>33224.76</v>
          </cell>
          <cell r="V194">
            <v>0</v>
          </cell>
          <cell r="W194">
            <v>-3647</v>
          </cell>
        </row>
        <row r="195">
          <cell r="A195">
            <v>1315151</v>
          </cell>
          <cell r="B195">
            <v>202001</v>
          </cell>
          <cell r="C195">
            <v>1</v>
          </cell>
          <cell r="D195">
            <v>103</v>
          </cell>
          <cell r="E195">
            <v>1315151</v>
          </cell>
          <cell r="F195" t="str">
            <v>Retired</v>
          </cell>
          <cell r="G195">
            <v>318398</v>
          </cell>
          <cell r="H195">
            <v>341633</v>
          </cell>
          <cell r="I195" t="str">
            <v>Retired</v>
          </cell>
          <cell r="J195">
            <v>4320</v>
          </cell>
          <cell r="K195">
            <v>4320</v>
          </cell>
          <cell r="L195" t="str">
            <v>842 Operating Leases</v>
          </cell>
          <cell r="M195" t="str">
            <v>AEP Service Corp.</v>
          </cell>
          <cell r="N195">
            <v>-10238.129999999999</v>
          </cell>
          <cell r="O195">
            <v>10238.129999999999</v>
          </cell>
          <cell r="P195">
            <v>10238.129999999999</v>
          </cell>
          <cell r="Q195">
            <v>4731.37</v>
          </cell>
          <cell r="R195">
            <v>4264.13</v>
          </cell>
          <cell r="S195">
            <v>0</v>
          </cell>
          <cell r="T195">
            <v>0</v>
          </cell>
          <cell r="U195">
            <v>9759.0499999999993</v>
          </cell>
          <cell r="V195">
            <v>0</v>
          </cell>
          <cell r="W195">
            <v>-4252.29</v>
          </cell>
        </row>
        <row r="196">
          <cell r="A196">
            <v>1315155</v>
          </cell>
          <cell r="B196">
            <v>202001</v>
          </cell>
          <cell r="C196">
            <v>1</v>
          </cell>
          <cell r="D196">
            <v>103</v>
          </cell>
          <cell r="E196">
            <v>1315155</v>
          </cell>
          <cell r="F196" t="str">
            <v>Retired</v>
          </cell>
          <cell r="G196">
            <v>318155</v>
          </cell>
          <cell r="H196">
            <v>341618</v>
          </cell>
          <cell r="I196" t="str">
            <v>Retired</v>
          </cell>
          <cell r="J196">
            <v>4320</v>
          </cell>
          <cell r="K196">
            <v>4320</v>
          </cell>
          <cell r="L196" t="str">
            <v>842 Operating Leases</v>
          </cell>
          <cell r="M196" t="str">
            <v>AEP Service Corp.</v>
          </cell>
          <cell r="N196">
            <v>-9603.0499999999993</v>
          </cell>
          <cell r="O196">
            <v>9603.0499999999993</v>
          </cell>
          <cell r="P196">
            <v>9603.0499999999993</v>
          </cell>
          <cell r="Q196">
            <v>4437.88</v>
          </cell>
          <cell r="R196">
            <v>3999.62</v>
          </cell>
          <cell r="S196">
            <v>0</v>
          </cell>
          <cell r="T196">
            <v>0</v>
          </cell>
          <cell r="U196">
            <v>9153.69</v>
          </cell>
          <cell r="V196">
            <v>0</v>
          </cell>
          <cell r="W196">
            <v>-3988.52</v>
          </cell>
        </row>
        <row r="197">
          <cell r="A197">
            <v>1315167</v>
          </cell>
          <cell r="B197">
            <v>202001</v>
          </cell>
          <cell r="C197">
            <v>1</v>
          </cell>
          <cell r="D197">
            <v>103</v>
          </cell>
          <cell r="E197">
            <v>1315167</v>
          </cell>
          <cell r="F197" t="str">
            <v>Retired</v>
          </cell>
          <cell r="G197">
            <v>317289</v>
          </cell>
          <cell r="H197">
            <v>441647</v>
          </cell>
          <cell r="I197" t="str">
            <v>Retired</v>
          </cell>
          <cell r="J197">
            <v>4320</v>
          </cell>
          <cell r="K197">
            <v>4320</v>
          </cell>
          <cell r="L197" t="str">
            <v>842 Operating Leases</v>
          </cell>
          <cell r="M197" t="str">
            <v>AEP Service Corp.</v>
          </cell>
          <cell r="N197">
            <v>-15770.95</v>
          </cell>
          <cell r="O197">
            <v>15770.95</v>
          </cell>
          <cell r="P197">
            <v>15770.95</v>
          </cell>
          <cell r="Q197">
            <v>7288.27</v>
          </cell>
          <cell r="R197">
            <v>6568.52</v>
          </cell>
          <cell r="S197">
            <v>0</v>
          </cell>
          <cell r="T197">
            <v>0</v>
          </cell>
          <cell r="U197">
            <v>15032.97</v>
          </cell>
          <cell r="V197">
            <v>0</v>
          </cell>
          <cell r="W197">
            <v>-6550.29</v>
          </cell>
        </row>
        <row r="198">
          <cell r="A198">
            <v>1315174</v>
          </cell>
          <cell r="B198">
            <v>202001</v>
          </cell>
          <cell r="C198">
            <v>1</v>
          </cell>
          <cell r="D198">
            <v>103</v>
          </cell>
          <cell r="E198">
            <v>1315174</v>
          </cell>
          <cell r="F198" t="str">
            <v>Retired</v>
          </cell>
          <cell r="G198">
            <v>317587</v>
          </cell>
          <cell r="H198">
            <v>441648</v>
          </cell>
          <cell r="I198" t="str">
            <v>Retired</v>
          </cell>
          <cell r="J198">
            <v>4320</v>
          </cell>
          <cell r="K198">
            <v>4320</v>
          </cell>
          <cell r="L198" t="str">
            <v>842 Operating Leases</v>
          </cell>
          <cell r="M198" t="str">
            <v>AEP Service Corp.</v>
          </cell>
          <cell r="N198">
            <v>-12469.84</v>
          </cell>
          <cell r="O198">
            <v>12469.84</v>
          </cell>
          <cell r="P198">
            <v>12469.84</v>
          </cell>
          <cell r="Q198">
            <v>5762.72</v>
          </cell>
          <cell r="R198">
            <v>5193.63</v>
          </cell>
          <cell r="S198">
            <v>0</v>
          </cell>
          <cell r="T198">
            <v>0</v>
          </cell>
          <cell r="U198">
            <v>11886.33</v>
          </cell>
          <cell r="V198">
            <v>0</v>
          </cell>
          <cell r="W198">
            <v>-5179.21</v>
          </cell>
        </row>
        <row r="199">
          <cell r="A199">
            <v>1315177</v>
          </cell>
          <cell r="B199">
            <v>202001</v>
          </cell>
          <cell r="C199">
            <v>1</v>
          </cell>
          <cell r="D199">
            <v>103</v>
          </cell>
          <cell r="E199">
            <v>1315177</v>
          </cell>
          <cell r="F199" t="str">
            <v>Retired</v>
          </cell>
          <cell r="G199">
            <v>317304</v>
          </cell>
          <cell r="H199">
            <v>441655</v>
          </cell>
          <cell r="I199" t="str">
            <v>Retired</v>
          </cell>
          <cell r="J199">
            <v>4320</v>
          </cell>
          <cell r="K199">
            <v>4320</v>
          </cell>
          <cell r="L199" t="str">
            <v>842 Operating Leases</v>
          </cell>
          <cell r="M199" t="str">
            <v>AEP Service Corp.</v>
          </cell>
          <cell r="N199">
            <v>-14851.96</v>
          </cell>
          <cell r="O199">
            <v>14851.96</v>
          </cell>
          <cell r="P199">
            <v>14851.96</v>
          </cell>
          <cell r="Q199">
            <v>6471.42</v>
          </cell>
          <cell r="R199">
            <v>5760.34</v>
          </cell>
          <cell r="S199">
            <v>0</v>
          </cell>
          <cell r="T199">
            <v>0</v>
          </cell>
          <cell r="U199">
            <v>14124.89</v>
          </cell>
          <cell r="V199">
            <v>0</v>
          </cell>
          <cell r="W199">
            <v>-5744.35</v>
          </cell>
        </row>
        <row r="200">
          <cell r="A200">
            <v>1315183</v>
          </cell>
          <cell r="B200">
            <v>202001</v>
          </cell>
          <cell r="C200">
            <v>1</v>
          </cell>
          <cell r="D200">
            <v>103</v>
          </cell>
          <cell r="E200">
            <v>1315183</v>
          </cell>
          <cell r="F200" t="str">
            <v>Retired</v>
          </cell>
          <cell r="G200">
            <v>317586</v>
          </cell>
          <cell r="H200">
            <v>441649</v>
          </cell>
          <cell r="I200" t="str">
            <v>Retired</v>
          </cell>
          <cell r="J200">
            <v>4320</v>
          </cell>
          <cell r="K200">
            <v>4320</v>
          </cell>
          <cell r="L200" t="str">
            <v>842 Operating Leases</v>
          </cell>
          <cell r="M200" t="str">
            <v>AEP Service Corp.</v>
          </cell>
          <cell r="N200">
            <v>-12519.07</v>
          </cell>
          <cell r="O200">
            <v>12519.07</v>
          </cell>
          <cell r="P200">
            <v>12519.07</v>
          </cell>
          <cell r="Q200">
            <v>5785.47</v>
          </cell>
          <cell r="R200">
            <v>5214.13</v>
          </cell>
          <cell r="S200">
            <v>0</v>
          </cell>
          <cell r="T200">
            <v>0</v>
          </cell>
          <cell r="U200">
            <v>11933.26</v>
          </cell>
          <cell r="V200">
            <v>0</v>
          </cell>
          <cell r="W200">
            <v>-5199.66</v>
          </cell>
        </row>
        <row r="201">
          <cell r="A201">
            <v>1315184</v>
          </cell>
          <cell r="B201">
            <v>202001</v>
          </cell>
          <cell r="C201">
            <v>1</v>
          </cell>
          <cell r="D201">
            <v>103</v>
          </cell>
          <cell r="E201">
            <v>1315184</v>
          </cell>
          <cell r="F201" t="str">
            <v>Retired</v>
          </cell>
          <cell r="G201">
            <v>316294</v>
          </cell>
          <cell r="H201">
            <v>220892</v>
          </cell>
          <cell r="I201" t="str">
            <v>Retired</v>
          </cell>
          <cell r="J201">
            <v>4320</v>
          </cell>
          <cell r="K201">
            <v>4320</v>
          </cell>
          <cell r="L201" t="str">
            <v>842 Operating Leases</v>
          </cell>
          <cell r="M201" t="str">
            <v>AEP Service Corp.</v>
          </cell>
          <cell r="N201">
            <v>-5969.99</v>
          </cell>
          <cell r="O201">
            <v>5969.99</v>
          </cell>
          <cell r="P201">
            <v>5969.99</v>
          </cell>
          <cell r="Q201">
            <v>2427.89</v>
          </cell>
          <cell r="R201">
            <v>2127.35</v>
          </cell>
          <cell r="S201">
            <v>0</v>
          </cell>
          <cell r="T201">
            <v>0</v>
          </cell>
          <cell r="U201">
            <v>5663.54</v>
          </cell>
          <cell r="V201">
            <v>0</v>
          </cell>
          <cell r="W201">
            <v>-2121.44</v>
          </cell>
        </row>
        <row r="202">
          <cell r="A202">
            <v>1315199</v>
          </cell>
          <cell r="B202">
            <v>202001</v>
          </cell>
          <cell r="C202">
            <v>1</v>
          </cell>
          <cell r="D202">
            <v>103</v>
          </cell>
          <cell r="E202">
            <v>1315199</v>
          </cell>
          <cell r="F202" t="str">
            <v>Retired</v>
          </cell>
          <cell r="G202">
            <v>48142573</v>
          </cell>
          <cell r="H202">
            <v>201211</v>
          </cell>
          <cell r="I202" t="str">
            <v>Retired</v>
          </cell>
          <cell r="J202">
            <v>4320</v>
          </cell>
          <cell r="K202">
            <v>4320</v>
          </cell>
          <cell r="L202" t="str">
            <v>842 Operating Leases</v>
          </cell>
          <cell r="M202" t="str">
            <v>AEP Service Corp.</v>
          </cell>
          <cell r="N202">
            <v>-7240.59</v>
          </cell>
          <cell r="O202">
            <v>7240.59</v>
          </cell>
          <cell r="P202">
            <v>7240.59</v>
          </cell>
          <cell r="Q202">
            <v>3520.66</v>
          </cell>
          <cell r="R202">
            <v>3205.03</v>
          </cell>
          <cell r="S202">
            <v>0</v>
          </cell>
          <cell r="T202">
            <v>0</v>
          </cell>
          <cell r="U202">
            <v>6916.06</v>
          </cell>
          <cell r="V202">
            <v>0</v>
          </cell>
          <cell r="W202">
            <v>-3196.13</v>
          </cell>
        </row>
        <row r="203">
          <cell r="A203">
            <v>1315215</v>
          </cell>
          <cell r="B203">
            <v>202001</v>
          </cell>
          <cell r="C203">
            <v>1</v>
          </cell>
          <cell r="D203">
            <v>103</v>
          </cell>
          <cell r="E203">
            <v>1315215</v>
          </cell>
          <cell r="F203" t="str">
            <v>Retired</v>
          </cell>
          <cell r="G203">
            <v>317585</v>
          </cell>
          <cell r="H203">
            <v>441657</v>
          </cell>
          <cell r="I203" t="str">
            <v>Retired</v>
          </cell>
          <cell r="J203">
            <v>4320</v>
          </cell>
          <cell r="K203">
            <v>4320</v>
          </cell>
          <cell r="L203" t="str">
            <v>842 Operating Leases</v>
          </cell>
          <cell r="M203" t="str">
            <v>AEP Service Corp.</v>
          </cell>
          <cell r="N203">
            <v>-14471.18</v>
          </cell>
          <cell r="O203">
            <v>14471.18</v>
          </cell>
          <cell r="P203">
            <v>14471.18</v>
          </cell>
          <cell r="Q203">
            <v>6687.6</v>
          </cell>
          <cell r="R203">
            <v>6027.18</v>
          </cell>
          <cell r="S203">
            <v>0</v>
          </cell>
          <cell r="T203">
            <v>0</v>
          </cell>
          <cell r="U203">
            <v>13794.02</v>
          </cell>
          <cell r="V203">
            <v>0</v>
          </cell>
          <cell r="W203">
            <v>-6010.44</v>
          </cell>
        </row>
        <row r="204">
          <cell r="A204">
            <v>1315218</v>
          </cell>
          <cell r="B204">
            <v>202001</v>
          </cell>
          <cell r="C204">
            <v>1</v>
          </cell>
          <cell r="D204">
            <v>103</v>
          </cell>
          <cell r="E204">
            <v>1315218</v>
          </cell>
          <cell r="F204" t="str">
            <v>Retired</v>
          </cell>
          <cell r="G204">
            <v>318154</v>
          </cell>
          <cell r="H204">
            <v>341625</v>
          </cell>
          <cell r="I204" t="str">
            <v>Retired</v>
          </cell>
          <cell r="J204">
            <v>4320</v>
          </cell>
          <cell r="K204">
            <v>4320</v>
          </cell>
          <cell r="L204" t="str">
            <v>842 Operating Leases</v>
          </cell>
          <cell r="M204" t="str">
            <v>AEP Service Corp.</v>
          </cell>
          <cell r="N204">
            <v>-11443.48</v>
          </cell>
          <cell r="O204">
            <v>11443.48</v>
          </cell>
          <cell r="P204">
            <v>11443.48</v>
          </cell>
          <cell r="Q204">
            <v>5564.27</v>
          </cell>
          <cell r="R204">
            <v>5065.43</v>
          </cell>
          <cell r="S204">
            <v>0</v>
          </cell>
          <cell r="T204">
            <v>0</v>
          </cell>
          <cell r="U204">
            <v>10930.58</v>
          </cell>
          <cell r="V204">
            <v>0</v>
          </cell>
          <cell r="W204">
            <v>-5051.37</v>
          </cell>
        </row>
        <row r="205">
          <cell r="A205">
            <v>1315225</v>
          </cell>
          <cell r="B205">
            <v>202001</v>
          </cell>
          <cell r="C205">
            <v>1</v>
          </cell>
          <cell r="D205">
            <v>103</v>
          </cell>
          <cell r="E205">
            <v>1315225</v>
          </cell>
          <cell r="F205" t="str">
            <v>Retired</v>
          </cell>
          <cell r="G205">
            <v>315528</v>
          </cell>
          <cell r="H205">
            <v>315528</v>
          </cell>
          <cell r="I205" t="str">
            <v>Retired</v>
          </cell>
          <cell r="J205">
            <v>4228</v>
          </cell>
          <cell r="K205">
            <v>4228</v>
          </cell>
          <cell r="L205" t="str">
            <v>Capital Leases</v>
          </cell>
          <cell r="M205" t="str">
            <v>AEP Service Corp.</v>
          </cell>
          <cell r="N205">
            <v>-5780.11</v>
          </cell>
          <cell r="O205">
            <v>5780.11</v>
          </cell>
          <cell r="P205">
            <v>5780.11</v>
          </cell>
          <cell r="Q205">
            <v>523.36</v>
          </cell>
          <cell r="R205">
            <v>419.33</v>
          </cell>
          <cell r="S205">
            <v>0</v>
          </cell>
          <cell r="T205">
            <v>0</v>
          </cell>
          <cell r="U205">
            <v>5674.79</v>
          </cell>
          <cell r="V205">
            <v>0</v>
          </cell>
          <cell r="W205">
            <v>-418.04</v>
          </cell>
        </row>
        <row r="206">
          <cell r="A206">
            <v>1315226</v>
          </cell>
          <cell r="B206">
            <v>202001</v>
          </cell>
          <cell r="C206">
            <v>1</v>
          </cell>
          <cell r="D206">
            <v>103</v>
          </cell>
          <cell r="E206">
            <v>1315226</v>
          </cell>
          <cell r="F206" t="str">
            <v>Retired</v>
          </cell>
          <cell r="G206">
            <v>315527</v>
          </cell>
          <cell r="H206">
            <v>315527</v>
          </cell>
          <cell r="I206" t="str">
            <v>Retired</v>
          </cell>
          <cell r="J206">
            <v>4228</v>
          </cell>
          <cell r="K206">
            <v>4228</v>
          </cell>
          <cell r="L206" t="str">
            <v>Capital Leases</v>
          </cell>
          <cell r="M206" t="str">
            <v>AEP Service Corp.</v>
          </cell>
          <cell r="N206">
            <v>-10279.02</v>
          </cell>
          <cell r="O206">
            <v>10279.02</v>
          </cell>
          <cell r="P206">
            <v>10279.02</v>
          </cell>
          <cell r="Q206">
            <v>558.1</v>
          </cell>
          <cell r="R206">
            <v>372.6</v>
          </cell>
          <cell r="S206">
            <v>0</v>
          </cell>
          <cell r="T206">
            <v>0</v>
          </cell>
          <cell r="U206">
            <v>10092.459999999999</v>
          </cell>
          <cell r="V206">
            <v>0</v>
          </cell>
          <cell r="W206">
            <v>-371.54</v>
          </cell>
        </row>
        <row r="207">
          <cell r="A207">
            <v>1315227</v>
          </cell>
          <cell r="B207">
            <v>202001</v>
          </cell>
          <cell r="C207">
            <v>1</v>
          </cell>
          <cell r="D207">
            <v>103</v>
          </cell>
          <cell r="E207">
            <v>1315227</v>
          </cell>
          <cell r="F207" t="str">
            <v>Retired</v>
          </cell>
          <cell r="G207">
            <v>315529</v>
          </cell>
          <cell r="H207">
            <v>315529</v>
          </cell>
          <cell r="I207" t="str">
            <v>Retired</v>
          </cell>
          <cell r="J207">
            <v>4228</v>
          </cell>
          <cell r="K207">
            <v>4228</v>
          </cell>
          <cell r="L207" t="str">
            <v>Capital Leases</v>
          </cell>
          <cell r="M207" t="str">
            <v>AEP Service Corp.</v>
          </cell>
          <cell r="N207">
            <v>-9751.74</v>
          </cell>
          <cell r="O207">
            <v>9751.74</v>
          </cell>
          <cell r="P207">
            <v>9751.74</v>
          </cell>
          <cell r="Q207">
            <v>882.94</v>
          </cell>
          <cell r="R207">
            <v>707.43</v>
          </cell>
          <cell r="S207">
            <v>0</v>
          </cell>
          <cell r="T207">
            <v>0</v>
          </cell>
          <cell r="U207">
            <v>9574.08</v>
          </cell>
          <cell r="V207">
            <v>0</v>
          </cell>
          <cell r="W207">
            <v>-705.28</v>
          </cell>
        </row>
        <row r="208">
          <cell r="A208">
            <v>1315236</v>
          </cell>
          <cell r="B208">
            <v>202001</v>
          </cell>
          <cell r="C208">
            <v>1</v>
          </cell>
          <cell r="D208">
            <v>103</v>
          </cell>
          <cell r="E208">
            <v>1315236</v>
          </cell>
          <cell r="F208" t="str">
            <v>Retired</v>
          </cell>
          <cell r="G208">
            <v>315530</v>
          </cell>
          <cell r="H208">
            <v>315530</v>
          </cell>
          <cell r="I208" t="str">
            <v>Retired</v>
          </cell>
          <cell r="J208">
            <v>4228</v>
          </cell>
          <cell r="K208">
            <v>4228</v>
          </cell>
          <cell r="L208" t="str">
            <v>Capital Leases</v>
          </cell>
          <cell r="M208" t="str">
            <v>AEP Service Corp.</v>
          </cell>
          <cell r="N208">
            <v>-3277.6</v>
          </cell>
          <cell r="O208">
            <v>3277.6</v>
          </cell>
          <cell r="P208">
            <v>3277.6</v>
          </cell>
          <cell r="Q208">
            <v>296.70999999999998</v>
          </cell>
          <cell r="R208">
            <v>237.72</v>
          </cell>
          <cell r="S208">
            <v>0</v>
          </cell>
          <cell r="T208">
            <v>0</v>
          </cell>
          <cell r="U208">
            <v>3217.93</v>
          </cell>
          <cell r="V208">
            <v>0</v>
          </cell>
          <cell r="W208">
            <v>-237.04</v>
          </cell>
        </row>
        <row r="209">
          <cell r="A209">
            <v>1315240</v>
          </cell>
          <cell r="B209">
            <v>202001</v>
          </cell>
          <cell r="C209">
            <v>1</v>
          </cell>
          <cell r="D209">
            <v>103</v>
          </cell>
          <cell r="E209">
            <v>1315240</v>
          </cell>
          <cell r="F209" t="str">
            <v>Retired</v>
          </cell>
          <cell r="G209">
            <v>315549</v>
          </cell>
          <cell r="H209">
            <v>315549</v>
          </cell>
          <cell r="I209" t="str">
            <v>Retired</v>
          </cell>
          <cell r="J209">
            <v>4774</v>
          </cell>
          <cell r="K209">
            <v>4774</v>
          </cell>
          <cell r="L209" t="str">
            <v>Capital Leases</v>
          </cell>
          <cell r="M209" t="str">
            <v>AEP Service Corp.</v>
          </cell>
          <cell r="N209">
            <v>-385313.18</v>
          </cell>
          <cell r="O209">
            <v>385313.18</v>
          </cell>
          <cell r="P209">
            <v>385313.18</v>
          </cell>
          <cell r="Q209">
            <v>48519.83</v>
          </cell>
          <cell r="R209">
            <v>41649.18</v>
          </cell>
          <cell r="S209">
            <v>0</v>
          </cell>
          <cell r="T209">
            <v>0</v>
          </cell>
          <cell r="U209">
            <v>378320.72</v>
          </cell>
          <cell r="V209">
            <v>0</v>
          </cell>
          <cell r="W209">
            <v>-41527.370000000003</v>
          </cell>
        </row>
        <row r="210">
          <cell r="A210">
            <v>1315241</v>
          </cell>
          <cell r="B210">
            <v>202001</v>
          </cell>
          <cell r="C210">
            <v>1</v>
          </cell>
          <cell r="D210">
            <v>103</v>
          </cell>
          <cell r="E210">
            <v>1315241</v>
          </cell>
          <cell r="F210" t="str">
            <v>Retired</v>
          </cell>
          <cell r="G210">
            <v>315551</v>
          </cell>
          <cell r="H210">
            <v>315551</v>
          </cell>
          <cell r="I210" t="str">
            <v>Retired</v>
          </cell>
          <cell r="J210">
            <v>4774</v>
          </cell>
          <cell r="K210">
            <v>4774</v>
          </cell>
          <cell r="L210" t="str">
            <v>Capital Leases</v>
          </cell>
          <cell r="M210" t="str">
            <v>AEP Service Corp.</v>
          </cell>
          <cell r="N210">
            <v>-292758.28000000003</v>
          </cell>
          <cell r="O210">
            <v>292758.28000000003</v>
          </cell>
          <cell r="P210">
            <v>292758.28000000003</v>
          </cell>
          <cell r="Q210">
            <v>36864.800000000003</v>
          </cell>
          <cell r="R210">
            <v>31644.53</v>
          </cell>
          <cell r="S210">
            <v>0</v>
          </cell>
          <cell r="T210">
            <v>0</v>
          </cell>
          <cell r="U210">
            <v>287445.71000000002</v>
          </cell>
          <cell r="V210">
            <v>0</v>
          </cell>
          <cell r="W210">
            <v>-31552.23</v>
          </cell>
        </row>
        <row r="211">
          <cell r="A211">
            <v>1315242</v>
          </cell>
          <cell r="B211">
            <v>202001</v>
          </cell>
          <cell r="C211">
            <v>1</v>
          </cell>
          <cell r="D211">
            <v>103</v>
          </cell>
          <cell r="E211">
            <v>1315242</v>
          </cell>
          <cell r="F211" t="str">
            <v>Retired</v>
          </cell>
          <cell r="G211">
            <v>315576</v>
          </cell>
          <cell r="H211">
            <v>315576</v>
          </cell>
          <cell r="I211" t="str">
            <v>Retired</v>
          </cell>
          <cell r="J211">
            <v>4774</v>
          </cell>
          <cell r="K211">
            <v>4774</v>
          </cell>
          <cell r="L211" t="str">
            <v>Capital Leases</v>
          </cell>
          <cell r="M211" t="str">
            <v>AEP Service Corp.</v>
          </cell>
          <cell r="N211">
            <v>-293268.92</v>
          </cell>
          <cell r="O211">
            <v>293268.92</v>
          </cell>
          <cell r="P211">
            <v>293268.92</v>
          </cell>
          <cell r="Q211">
            <v>36929.33</v>
          </cell>
          <cell r="R211">
            <v>31699.96</v>
          </cell>
          <cell r="S211">
            <v>0</v>
          </cell>
          <cell r="T211">
            <v>0</v>
          </cell>
          <cell r="U211">
            <v>287946.82</v>
          </cell>
          <cell r="V211">
            <v>0</v>
          </cell>
          <cell r="W211">
            <v>-31607.23</v>
          </cell>
        </row>
        <row r="212">
          <cell r="A212">
            <v>1315243</v>
          </cell>
          <cell r="B212">
            <v>202001</v>
          </cell>
          <cell r="C212">
            <v>1</v>
          </cell>
          <cell r="D212">
            <v>103</v>
          </cell>
          <cell r="E212">
            <v>1315243</v>
          </cell>
          <cell r="F212" t="str">
            <v>Retired</v>
          </cell>
          <cell r="G212">
            <v>315577</v>
          </cell>
          <cell r="H212">
            <v>315577</v>
          </cell>
          <cell r="I212" t="str">
            <v>Retired</v>
          </cell>
          <cell r="J212">
            <v>4774</v>
          </cell>
          <cell r="K212">
            <v>4774</v>
          </cell>
          <cell r="L212" t="str">
            <v>Capital Leases</v>
          </cell>
          <cell r="M212" t="str">
            <v>AEP Service Corp.</v>
          </cell>
          <cell r="N212">
            <v>-201175.61</v>
          </cell>
          <cell r="O212">
            <v>201175.61</v>
          </cell>
          <cell r="P212">
            <v>201175.61</v>
          </cell>
          <cell r="Q212">
            <v>25332.47</v>
          </cell>
          <cell r="R212">
            <v>21745.24</v>
          </cell>
          <cell r="S212">
            <v>0</v>
          </cell>
          <cell r="T212">
            <v>0</v>
          </cell>
          <cell r="U212">
            <v>197524.98</v>
          </cell>
          <cell r="V212">
            <v>0</v>
          </cell>
          <cell r="W212">
            <v>-21681.84</v>
          </cell>
        </row>
        <row r="213">
          <cell r="A213">
            <v>1315245</v>
          </cell>
          <cell r="B213">
            <v>202001</v>
          </cell>
          <cell r="C213">
            <v>1</v>
          </cell>
          <cell r="D213">
            <v>103</v>
          </cell>
          <cell r="E213">
            <v>1315245</v>
          </cell>
          <cell r="F213" t="str">
            <v>Retired</v>
          </cell>
          <cell r="G213">
            <v>315569</v>
          </cell>
          <cell r="H213">
            <v>315569</v>
          </cell>
          <cell r="I213" t="str">
            <v>Retired</v>
          </cell>
          <cell r="J213">
            <v>4774</v>
          </cell>
          <cell r="K213">
            <v>4774</v>
          </cell>
          <cell r="L213" t="str">
            <v>Capital Leases</v>
          </cell>
          <cell r="M213" t="str">
            <v>AEP Service Corp.</v>
          </cell>
          <cell r="N213">
            <v>-6272.92</v>
          </cell>
          <cell r="O213">
            <v>6272.92</v>
          </cell>
          <cell r="P213">
            <v>6272.92</v>
          </cell>
          <cell r="Q213">
            <v>789.98</v>
          </cell>
          <cell r="R213">
            <v>678.13</v>
          </cell>
          <cell r="S213">
            <v>0</v>
          </cell>
          <cell r="T213">
            <v>0</v>
          </cell>
          <cell r="U213">
            <v>6158.99</v>
          </cell>
          <cell r="V213">
            <v>0</v>
          </cell>
          <cell r="W213">
            <v>-676.05</v>
          </cell>
        </row>
        <row r="214">
          <cell r="A214">
            <v>1315246</v>
          </cell>
          <cell r="B214">
            <v>202001</v>
          </cell>
          <cell r="C214">
            <v>1</v>
          </cell>
          <cell r="D214">
            <v>103</v>
          </cell>
          <cell r="E214">
            <v>1315246</v>
          </cell>
          <cell r="F214" t="str">
            <v>Retired</v>
          </cell>
          <cell r="G214">
            <v>315570</v>
          </cell>
          <cell r="H214">
            <v>315570</v>
          </cell>
          <cell r="I214" t="str">
            <v>Retired</v>
          </cell>
          <cell r="J214">
            <v>4774</v>
          </cell>
          <cell r="K214">
            <v>4774</v>
          </cell>
          <cell r="L214" t="str">
            <v>Capital Leases</v>
          </cell>
          <cell r="M214" t="str">
            <v>AEP Service Corp.</v>
          </cell>
          <cell r="N214">
            <v>-6272.92</v>
          </cell>
          <cell r="O214">
            <v>6272.92</v>
          </cell>
          <cell r="P214">
            <v>6272.92</v>
          </cell>
          <cell r="Q214">
            <v>789.98</v>
          </cell>
          <cell r="R214">
            <v>678.13</v>
          </cell>
          <cell r="S214">
            <v>0</v>
          </cell>
          <cell r="T214">
            <v>0</v>
          </cell>
          <cell r="U214">
            <v>6158.99</v>
          </cell>
          <cell r="V214">
            <v>0</v>
          </cell>
          <cell r="W214">
            <v>-676.05</v>
          </cell>
        </row>
        <row r="215">
          <cell r="A215">
            <v>1315247</v>
          </cell>
          <cell r="B215">
            <v>202001</v>
          </cell>
          <cell r="C215">
            <v>1</v>
          </cell>
          <cell r="D215">
            <v>103</v>
          </cell>
          <cell r="E215">
            <v>1315247</v>
          </cell>
          <cell r="F215" t="str">
            <v>Retired</v>
          </cell>
          <cell r="G215">
            <v>315571</v>
          </cell>
          <cell r="H215">
            <v>315571</v>
          </cell>
          <cell r="I215" t="str">
            <v>Retired</v>
          </cell>
          <cell r="J215">
            <v>4774</v>
          </cell>
          <cell r="K215">
            <v>4774</v>
          </cell>
          <cell r="L215" t="str">
            <v>Capital Leases</v>
          </cell>
          <cell r="M215" t="str">
            <v>AEP Service Corp.</v>
          </cell>
          <cell r="N215">
            <v>-6272.92</v>
          </cell>
          <cell r="O215">
            <v>6272.92</v>
          </cell>
          <cell r="P215">
            <v>6272.92</v>
          </cell>
          <cell r="Q215">
            <v>789.98</v>
          </cell>
          <cell r="R215">
            <v>678.13</v>
          </cell>
          <cell r="S215">
            <v>0</v>
          </cell>
          <cell r="T215">
            <v>0</v>
          </cell>
          <cell r="U215">
            <v>6158.99</v>
          </cell>
          <cell r="V215">
            <v>0</v>
          </cell>
          <cell r="W215">
            <v>-676.05</v>
          </cell>
        </row>
        <row r="216">
          <cell r="A216">
            <v>1315248</v>
          </cell>
          <cell r="B216">
            <v>202001</v>
          </cell>
          <cell r="C216">
            <v>1</v>
          </cell>
          <cell r="D216">
            <v>103</v>
          </cell>
          <cell r="E216">
            <v>1315248</v>
          </cell>
          <cell r="F216" t="str">
            <v>Retired</v>
          </cell>
          <cell r="G216">
            <v>315572</v>
          </cell>
          <cell r="H216">
            <v>315572</v>
          </cell>
          <cell r="I216" t="str">
            <v>Retired</v>
          </cell>
          <cell r="J216">
            <v>4774</v>
          </cell>
          <cell r="K216">
            <v>4774</v>
          </cell>
          <cell r="L216" t="str">
            <v>Capital Leases</v>
          </cell>
          <cell r="M216" t="str">
            <v>AEP Service Corp.</v>
          </cell>
          <cell r="N216">
            <v>-6272.92</v>
          </cell>
          <cell r="O216">
            <v>6272.92</v>
          </cell>
          <cell r="P216">
            <v>6272.92</v>
          </cell>
          <cell r="Q216">
            <v>789.98</v>
          </cell>
          <cell r="R216">
            <v>678.13</v>
          </cell>
          <cell r="S216">
            <v>0</v>
          </cell>
          <cell r="T216">
            <v>0</v>
          </cell>
          <cell r="U216">
            <v>6158.99</v>
          </cell>
          <cell r="V216">
            <v>0</v>
          </cell>
          <cell r="W216">
            <v>-676.05</v>
          </cell>
        </row>
        <row r="217">
          <cell r="A217">
            <v>1315250</v>
          </cell>
          <cell r="B217">
            <v>202001</v>
          </cell>
          <cell r="C217">
            <v>1</v>
          </cell>
          <cell r="D217">
            <v>103</v>
          </cell>
          <cell r="E217">
            <v>1315250</v>
          </cell>
          <cell r="F217" t="str">
            <v>Retired</v>
          </cell>
          <cell r="G217">
            <v>315550</v>
          </cell>
          <cell r="H217">
            <v>315550</v>
          </cell>
          <cell r="I217" t="str">
            <v>Retired</v>
          </cell>
          <cell r="J217">
            <v>4774</v>
          </cell>
          <cell r="K217">
            <v>4774</v>
          </cell>
          <cell r="L217" t="str">
            <v>Capital Leases</v>
          </cell>
          <cell r="M217" t="str">
            <v>AEP Service Corp.</v>
          </cell>
          <cell r="N217">
            <v>-6159.31</v>
          </cell>
          <cell r="O217">
            <v>6159.31</v>
          </cell>
          <cell r="P217">
            <v>6159.31</v>
          </cell>
          <cell r="Q217">
            <v>775.81</v>
          </cell>
          <cell r="R217">
            <v>665.99</v>
          </cell>
          <cell r="S217">
            <v>0</v>
          </cell>
          <cell r="T217">
            <v>0</v>
          </cell>
          <cell r="U217">
            <v>6047.3</v>
          </cell>
          <cell r="V217">
            <v>0</v>
          </cell>
          <cell r="W217">
            <v>-663.8</v>
          </cell>
        </row>
        <row r="218">
          <cell r="A218">
            <v>1315251</v>
          </cell>
          <cell r="B218">
            <v>202001</v>
          </cell>
          <cell r="C218">
            <v>1</v>
          </cell>
          <cell r="D218">
            <v>103</v>
          </cell>
          <cell r="E218">
            <v>1315251</v>
          </cell>
          <cell r="F218" t="str">
            <v>Retired</v>
          </cell>
          <cell r="G218">
            <v>315553</v>
          </cell>
          <cell r="H218">
            <v>315553</v>
          </cell>
          <cell r="I218" t="str">
            <v>Retired</v>
          </cell>
          <cell r="J218">
            <v>4774</v>
          </cell>
          <cell r="K218">
            <v>4774</v>
          </cell>
          <cell r="L218" t="str">
            <v>Capital Leases</v>
          </cell>
          <cell r="M218" t="str">
            <v>AEP Service Corp.</v>
          </cell>
          <cell r="N218">
            <v>-6159.31</v>
          </cell>
          <cell r="O218">
            <v>6159.31</v>
          </cell>
          <cell r="P218">
            <v>6159.31</v>
          </cell>
          <cell r="Q218">
            <v>775.81</v>
          </cell>
          <cell r="R218">
            <v>665.99</v>
          </cell>
          <cell r="S218">
            <v>0</v>
          </cell>
          <cell r="T218">
            <v>0</v>
          </cell>
          <cell r="U218">
            <v>6047.3</v>
          </cell>
          <cell r="V218">
            <v>0</v>
          </cell>
          <cell r="W218">
            <v>-663.8</v>
          </cell>
        </row>
        <row r="219">
          <cell r="A219">
            <v>1315252</v>
          </cell>
          <cell r="B219">
            <v>202001</v>
          </cell>
          <cell r="C219">
            <v>1</v>
          </cell>
          <cell r="D219">
            <v>103</v>
          </cell>
          <cell r="E219">
            <v>1315252</v>
          </cell>
          <cell r="F219" t="str">
            <v>Retired</v>
          </cell>
          <cell r="G219">
            <v>315555</v>
          </cell>
          <cell r="H219">
            <v>315555</v>
          </cell>
          <cell r="I219" t="str">
            <v>Retired</v>
          </cell>
          <cell r="J219">
            <v>4774</v>
          </cell>
          <cell r="K219">
            <v>4774</v>
          </cell>
          <cell r="L219" t="str">
            <v>Capital Leases</v>
          </cell>
          <cell r="M219" t="str">
            <v>AEP Service Corp.</v>
          </cell>
          <cell r="N219">
            <v>-6159.31</v>
          </cell>
          <cell r="O219">
            <v>6159.31</v>
          </cell>
          <cell r="P219">
            <v>6159.31</v>
          </cell>
          <cell r="Q219">
            <v>775.81</v>
          </cell>
          <cell r="R219">
            <v>665.99</v>
          </cell>
          <cell r="S219">
            <v>0</v>
          </cell>
          <cell r="T219">
            <v>0</v>
          </cell>
          <cell r="U219">
            <v>6047.3</v>
          </cell>
          <cell r="V219">
            <v>0</v>
          </cell>
          <cell r="W219">
            <v>-663.8</v>
          </cell>
        </row>
        <row r="220">
          <cell r="A220">
            <v>1315253</v>
          </cell>
          <cell r="B220">
            <v>202001</v>
          </cell>
          <cell r="C220">
            <v>1</v>
          </cell>
          <cell r="D220">
            <v>103</v>
          </cell>
          <cell r="E220">
            <v>1315253</v>
          </cell>
          <cell r="F220" t="str">
            <v>Retired</v>
          </cell>
          <cell r="G220">
            <v>315557</v>
          </cell>
          <cell r="H220">
            <v>315557</v>
          </cell>
          <cell r="I220" t="str">
            <v>Retired</v>
          </cell>
          <cell r="J220">
            <v>4774</v>
          </cell>
          <cell r="K220">
            <v>4774</v>
          </cell>
          <cell r="L220" t="str">
            <v>Capital Leases</v>
          </cell>
          <cell r="M220" t="str">
            <v>AEP Service Corp.</v>
          </cell>
          <cell r="N220">
            <v>-6159.31</v>
          </cell>
          <cell r="O220">
            <v>6159.31</v>
          </cell>
          <cell r="P220">
            <v>6159.31</v>
          </cell>
          <cell r="Q220">
            <v>775.81</v>
          </cell>
          <cell r="R220">
            <v>665.99</v>
          </cell>
          <cell r="S220">
            <v>0</v>
          </cell>
          <cell r="T220">
            <v>0</v>
          </cell>
          <cell r="U220">
            <v>6047.3</v>
          </cell>
          <cell r="V220">
            <v>0</v>
          </cell>
          <cell r="W220">
            <v>-663.8</v>
          </cell>
        </row>
        <row r="221">
          <cell r="A221">
            <v>1315254</v>
          </cell>
          <cell r="B221">
            <v>202001</v>
          </cell>
          <cell r="C221">
            <v>1</v>
          </cell>
          <cell r="D221">
            <v>103</v>
          </cell>
          <cell r="E221">
            <v>1315254</v>
          </cell>
          <cell r="F221" t="str">
            <v>Retired</v>
          </cell>
          <cell r="G221">
            <v>315558</v>
          </cell>
          <cell r="H221">
            <v>315558</v>
          </cell>
          <cell r="I221" t="str">
            <v>Retired</v>
          </cell>
          <cell r="J221">
            <v>4774</v>
          </cell>
          <cell r="K221">
            <v>4774</v>
          </cell>
          <cell r="L221" t="str">
            <v>Capital Leases</v>
          </cell>
          <cell r="M221" t="str">
            <v>AEP Service Corp.</v>
          </cell>
          <cell r="N221">
            <v>-6159.31</v>
          </cell>
          <cell r="O221">
            <v>6159.31</v>
          </cell>
          <cell r="P221">
            <v>6159.31</v>
          </cell>
          <cell r="Q221">
            <v>775.3</v>
          </cell>
          <cell r="R221">
            <v>665.46</v>
          </cell>
          <cell r="S221">
            <v>0</v>
          </cell>
          <cell r="T221">
            <v>0</v>
          </cell>
          <cell r="U221">
            <v>6047.88</v>
          </cell>
          <cell r="V221">
            <v>0</v>
          </cell>
          <cell r="W221">
            <v>-663.87</v>
          </cell>
        </row>
        <row r="222">
          <cell r="A222">
            <v>1315255</v>
          </cell>
          <cell r="B222">
            <v>202001</v>
          </cell>
          <cell r="C222">
            <v>1</v>
          </cell>
          <cell r="D222">
            <v>103</v>
          </cell>
          <cell r="E222">
            <v>1315255</v>
          </cell>
          <cell r="F222" t="str">
            <v>Retired</v>
          </cell>
          <cell r="G222">
            <v>315556</v>
          </cell>
          <cell r="H222">
            <v>315556</v>
          </cell>
          <cell r="I222" t="str">
            <v>Retired</v>
          </cell>
          <cell r="J222">
            <v>4774</v>
          </cell>
          <cell r="K222">
            <v>4774</v>
          </cell>
          <cell r="L222" t="str">
            <v>Capital Leases</v>
          </cell>
          <cell r="M222" t="str">
            <v>AEP Service Corp.</v>
          </cell>
          <cell r="N222">
            <v>-7612.56</v>
          </cell>
          <cell r="O222">
            <v>7612.56</v>
          </cell>
          <cell r="P222">
            <v>7612.56</v>
          </cell>
          <cell r="Q222">
            <v>958.83</v>
          </cell>
          <cell r="R222">
            <v>823.09</v>
          </cell>
          <cell r="S222">
            <v>0</v>
          </cell>
          <cell r="T222">
            <v>0</v>
          </cell>
          <cell r="U222">
            <v>7474.17</v>
          </cell>
          <cell r="V222">
            <v>0</v>
          </cell>
          <cell r="W222">
            <v>-820.44</v>
          </cell>
        </row>
        <row r="223">
          <cell r="A223">
            <v>1315256</v>
          </cell>
          <cell r="B223">
            <v>202001</v>
          </cell>
          <cell r="C223">
            <v>1</v>
          </cell>
          <cell r="D223">
            <v>103</v>
          </cell>
          <cell r="E223">
            <v>1315256</v>
          </cell>
          <cell r="F223" t="str">
            <v>Retired</v>
          </cell>
          <cell r="G223">
            <v>315559</v>
          </cell>
          <cell r="H223">
            <v>315559</v>
          </cell>
          <cell r="I223" t="str">
            <v>Retired</v>
          </cell>
          <cell r="J223">
            <v>4774</v>
          </cell>
          <cell r="K223">
            <v>4774</v>
          </cell>
          <cell r="L223" t="str">
            <v>Capital Leases</v>
          </cell>
          <cell r="M223" t="str">
            <v>AEP Service Corp.</v>
          </cell>
          <cell r="N223">
            <v>-7612.56</v>
          </cell>
          <cell r="O223">
            <v>7612.56</v>
          </cell>
          <cell r="P223">
            <v>7612.56</v>
          </cell>
          <cell r="Q223">
            <v>958.83</v>
          </cell>
          <cell r="R223">
            <v>823.09</v>
          </cell>
          <cell r="S223">
            <v>0</v>
          </cell>
          <cell r="T223">
            <v>0</v>
          </cell>
          <cell r="U223">
            <v>7474.17</v>
          </cell>
          <cell r="V223">
            <v>0</v>
          </cell>
          <cell r="W223">
            <v>-820.44</v>
          </cell>
        </row>
        <row r="224">
          <cell r="A224">
            <v>1315257</v>
          </cell>
          <cell r="B224">
            <v>202001</v>
          </cell>
          <cell r="C224">
            <v>1</v>
          </cell>
          <cell r="D224">
            <v>103</v>
          </cell>
          <cell r="E224">
            <v>1315257</v>
          </cell>
          <cell r="F224" t="str">
            <v>Retired</v>
          </cell>
          <cell r="G224">
            <v>315560</v>
          </cell>
          <cell r="H224">
            <v>315560</v>
          </cell>
          <cell r="I224" t="str">
            <v>Retired</v>
          </cell>
          <cell r="J224">
            <v>4774</v>
          </cell>
          <cell r="K224">
            <v>4774</v>
          </cell>
          <cell r="L224" t="str">
            <v>Capital Leases</v>
          </cell>
          <cell r="M224" t="str">
            <v>AEP Service Corp.</v>
          </cell>
          <cell r="N224">
            <v>-7612.56</v>
          </cell>
          <cell r="O224">
            <v>7612.56</v>
          </cell>
          <cell r="P224">
            <v>7612.56</v>
          </cell>
          <cell r="Q224">
            <v>958.83</v>
          </cell>
          <cell r="R224">
            <v>823.09</v>
          </cell>
          <cell r="S224">
            <v>0</v>
          </cell>
          <cell r="T224">
            <v>0</v>
          </cell>
          <cell r="U224">
            <v>7474.17</v>
          </cell>
          <cell r="V224">
            <v>0</v>
          </cell>
          <cell r="W224">
            <v>-820.44</v>
          </cell>
        </row>
        <row r="225">
          <cell r="A225">
            <v>1315258</v>
          </cell>
          <cell r="B225">
            <v>202001</v>
          </cell>
          <cell r="C225">
            <v>1</v>
          </cell>
          <cell r="D225">
            <v>103</v>
          </cell>
          <cell r="E225">
            <v>1315258</v>
          </cell>
          <cell r="F225" t="str">
            <v>Retired</v>
          </cell>
          <cell r="G225">
            <v>315561</v>
          </cell>
          <cell r="H225">
            <v>315561</v>
          </cell>
          <cell r="I225" t="str">
            <v>Retired</v>
          </cell>
          <cell r="J225">
            <v>4774</v>
          </cell>
          <cell r="K225">
            <v>4774</v>
          </cell>
          <cell r="L225" t="str">
            <v>Capital Leases</v>
          </cell>
          <cell r="M225" t="str">
            <v>AEP Service Corp.</v>
          </cell>
          <cell r="N225">
            <v>-7612.56</v>
          </cell>
          <cell r="O225">
            <v>7612.56</v>
          </cell>
          <cell r="P225">
            <v>7612.56</v>
          </cell>
          <cell r="Q225">
            <v>958.83</v>
          </cell>
          <cell r="R225">
            <v>823.09</v>
          </cell>
          <cell r="S225">
            <v>0</v>
          </cell>
          <cell r="T225">
            <v>0</v>
          </cell>
          <cell r="U225">
            <v>7474.17</v>
          </cell>
          <cell r="V225">
            <v>0</v>
          </cell>
          <cell r="W225">
            <v>-820.44</v>
          </cell>
        </row>
        <row r="226">
          <cell r="A226">
            <v>1315259</v>
          </cell>
          <cell r="B226">
            <v>202001</v>
          </cell>
          <cell r="C226">
            <v>1</v>
          </cell>
          <cell r="D226">
            <v>103</v>
          </cell>
          <cell r="E226">
            <v>1315259</v>
          </cell>
          <cell r="F226" t="str">
            <v>Retired</v>
          </cell>
          <cell r="G226">
            <v>315562</v>
          </cell>
          <cell r="H226">
            <v>315562</v>
          </cell>
          <cell r="I226" t="str">
            <v>Retired</v>
          </cell>
          <cell r="J226">
            <v>4774</v>
          </cell>
          <cell r="K226">
            <v>4774</v>
          </cell>
          <cell r="L226" t="str">
            <v>Capital Leases</v>
          </cell>
          <cell r="M226" t="str">
            <v>AEP Service Corp.</v>
          </cell>
          <cell r="N226">
            <v>-7612.6</v>
          </cell>
          <cell r="O226">
            <v>7612.6</v>
          </cell>
          <cell r="P226">
            <v>7612.6</v>
          </cell>
          <cell r="Q226">
            <v>958.87</v>
          </cell>
          <cell r="R226">
            <v>823.13</v>
          </cell>
          <cell r="S226">
            <v>0</v>
          </cell>
          <cell r="T226">
            <v>0</v>
          </cell>
          <cell r="U226">
            <v>7474.17</v>
          </cell>
          <cell r="V226">
            <v>0</v>
          </cell>
          <cell r="W226">
            <v>-820.44</v>
          </cell>
        </row>
        <row r="227">
          <cell r="A227">
            <v>1315260</v>
          </cell>
          <cell r="B227">
            <v>202001</v>
          </cell>
          <cell r="C227">
            <v>1</v>
          </cell>
          <cell r="D227">
            <v>103</v>
          </cell>
          <cell r="E227">
            <v>1315260</v>
          </cell>
          <cell r="F227" t="str">
            <v>Retired</v>
          </cell>
          <cell r="G227">
            <v>315566</v>
          </cell>
          <cell r="H227">
            <v>315566</v>
          </cell>
          <cell r="I227" t="str">
            <v>Retired</v>
          </cell>
          <cell r="J227">
            <v>4774</v>
          </cell>
          <cell r="K227">
            <v>4774</v>
          </cell>
          <cell r="L227" t="str">
            <v>Capital Leases</v>
          </cell>
          <cell r="M227" t="str">
            <v>AEP Service Corp.</v>
          </cell>
          <cell r="N227">
            <v>-6643.58</v>
          </cell>
          <cell r="O227">
            <v>6643.58</v>
          </cell>
          <cell r="P227">
            <v>6643.58</v>
          </cell>
          <cell r="Q227">
            <v>836.48</v>
          </cell>
          <cell r="R227">
            <v>718.01</v>
          </cell>
          <cell r="S227">
            <v>0</v>
          </cell>
          <cell r="T227">
            <v>0</v>
          </cell>
          <cell r="U227">
            <v>6523.12</v>
          </cell>
          <cell r="V227">
            <v>0</v>
          </cell>
          <cell r="W227">
            <v>-716.02</v>
          </cell>
        </row>
        <row r="228">
          <cell r="A228">
            <v>1315261</v>
          </cell>
          <cell r="B228">
            <v>202001</v>
          </cell>
          <cell r="C228">
            <v>1</v>
          </cell>
          <cell r="D228">
            <v>103</v>
          </cell>
          <cell r="E228">
            <v>1315261</v>
          </cell>
          <cell r="F228" t="str">
            <v>Retired</v>
          </cell>
          <cell r="G228">
            <v>315567</v>
          </cell>
          <cell r="H228">
            <v>315567</v>
          </cell>
          <cell r="I228" t="str">
            <v>Retired</v>
          </cell>
          <cell r="J228">
            <v>4774</v>
          </cell>
          <cell r="K228">
            <v>4774</v>
          </cell>
          <cell r="L228" t="str">
            <v>Capital Leases</v>
          </cell>
          <cell r="M228" t="str">
            <v>AEP Service Corp.</v>
          </cell>
          <cell r="N228">
            <v>-6643.58</v>
          </cell>
          <cell r="O228">
            <v>6643.58</v>
          </cell>
          <cell r="P228">
            <v>6643.58</v>
          </cell>
          <cell r="Q228">
            <v>836.48</v>
          </cell>
          <cell r="R228">
            <v>718.01</v>
          </cell>
          <cell r="S228">
            <v>0</v>
          </cell>
          <cell r="T228">
            <v>0</v>
          </cell>
          <cell r="U228">
            <v>6523.12</v>
          </cell>
          <cell r="V228">
            <v>0</v>
          </cell>
          <cell r="W228">
            <v>-716.02</v>
          </cell>
        </row>
        <row r="229">
          <cell r="A229">
            <v>1315262</v>
          </cell>
          <cell r="B229">
            <v>202001</v>
          </cell>
          <cell r="C229">
            <v>1</v>
          </cell>
          <cell r="D229">
            <v>103</v>
          </cell>
          <cell r="E229">
            <v>1315262</v>
          </cell>
          <cell r="F229" t="str">
            <v>Retired</v>
          </cell>
          <cell r="G229">
            <v>315568</v>
          </cell>
          <cell r="H229">
            <v>315568</v>
          </cell>
          <cell r="I229" t="str">
            <v>Retired</v>
          </cell>
          <cell r="J229">
            <v>4774</v>
          </cell>
          <cell r="K229">
            <v>4774</v>
          </cell>
          <cell r="L229" t="str">
            <v>Capital Leases</v>
          </cell>
          <cell r="M229" t="str">
            <v>AEP Service Corp.</v>
          </cell>
          <cell r="N229">
            <v>-6643.58</v>
          </cell>
          <cell r="O229">
            <v>6643.58</v>
          </cell>
          <cell r="P229">
            <v>6643.58</v>
          </cell>
          <cell r="Q229">
            <v>836.48</v>
          </cell>
          <cell r="R229">
            <v>718.01</v>
          </cell>
          <cell r="S229">
            <v>0</v>
          </cell>
          <cell r="T229">
            <v>0</v>
          </cell>
          <cell r="U229">
            <v>6523.12</v>
          </cell>
          <cell r="V229">
            <v>0</v>
          </cell>
          <cell r="W229">
            <v>-716.02</v>
          </cell>
        </row>
        <row r="230">
          <cell r="A230">
            <v>1315263</v>
          </cell>
          <cell r="B230">
            <v>202001</v>
          </cell>
          <cell r="C230">
            <v>1</v>
          </cell>
          <cell r="D230">
            <v>103</v>
          </cell>
          <cell r="E230">
            <v>1315263</v>
          </cell>
          <cell r="F230" t="str">
            <v>Retired</v>
          </cell>
          <cell r="G230">
            <v>315546</v>
          </cell>
          <cell r="H230">
            <v>315546</v>
          </cell>
          <cell r="I230" t="str">
            <v>Retired</v>
          </cell>
          <cell r="J230">
            <v>4774</v>
          </cell>
          <cell r="K230">
            <v>4774</v>
          </cell>
          <cell r="L230" t="str">
            <v>Capital Leases</v>
          </cell>
          <cell r="M230" t="str">
            <v>AEP Service Corp.</v>
          </cell>
          <cell r="N230">
            <v>-5381.11</v>
          </cell>
          <cell r="O230">
            <v>5381.11</v>
          </cell>
          <cell r="P230">
            <v>5381.11</v>
          </cell>
          <cell r="Q230">
            <v>677.59</v>
          </cell>
          <cell r="R230">
            <v>581.64</v>
          </cell>
          <cell r="S230">
            <v>0</v>
          </cell>
          <cell r="T230">
            <v>0</v>
          </cell>
          <cell r="U230">
            <v>5283.47</v>
          </cell>
          <cell r="V230">
            <v>0</v>
          </cell>
          <cell r="W230">
            <v>-579.95000000000005</v>
          </cell>
        </row>
        <row r="231">
          <cell r="A231">
            <v>1315264</v>
          </cell>
          <cell r="B231">
            <v>202001</v>
          </cell>
          <cell r="C231">
            <v>1</v>
          </cell>
          <cell r="D231">
            <v>103</v>
          </cell>
          <cell r="E231">
            <v>1315264</v>
          </cell>
          <cell r="F231" t="str">
            <v>Retired</v>
          </cell>
          <cell r="G231">
            <v>315547</v>
          </cell>
          <cell r="H231">
            <v>315547</v>
          </cell>
          <cell r="I231" t="str">
            <v>Retired</v>
          </cell>
          <cell r="J231">
            <v>4774</v>
          </cell>
          <cell r="K231">
            <v>4774</v>
          </cell>
          <cell r="L231" t="str">
            <v>Capital Leases</v>
          </cell>
          <cell r="M231" t="str">
            <v>AEP Service Corp.</v>
          </cell>
          <cell r="N231">
            <v>-5381.11</v>
          </cell>
          <cell r="O231">
            <v>5381.11</v>
          </cell>
          <cell r="P231">
            <v>5381.11</v>
          </cell>
          <cell r="Q231">
            <v>677.59</v>
          </cell>
          <cell r="R231">
            <v>581.64</v>
          </cell>
          <cell r="S231">
            <v>0</v>
          </cell>
          <cell r="T231">
            <v>0</v>
          </cell>
          <cell r="U231">
            <v>5283.47</v>
          </cell>
          <cell r="V231">
            <v>0</v>
          </cell>
          <cell r="W231">
            <v>-579.95000000000005</v>
          </cell>
        </row>
        <row r="232">
          <cell r="A232">
            <v>1315265</v>
          </cell>
          <cell r="B232">
            <v>202001</v>
          </cell>
          <cell r="C232">
            <v>1</v>
          </cell>
          <cell r="D232">
            <v>103</v>
          </cell>
          <cell r="E232">
            <v>1315265</v>
          </cell>
          <cell r="F232" t="str">
            <v>Retired</v>
          </cell>
          <cell r="G232">
            <v>315548</v>
          </cell>
          <cell r="H232">
            <v>315548</v>
          </cell>
          <cell r="I232" t="str">
            <v>Retired</v>
          </cell>
          <cell r="J232">
            <v>4774</v>
          </cell>
          <cell r="K232">
            <v>4774</v>
          </cell>
          <cell r="L232" t="str">
            <v>Capital Leases</v>
          </cell>
          <cell r="M232" t="str">
            <v>AEP Service Corp.</v>
          </cell>
          <cell r="N232">
            <v>-5381.13</v>
          </cell>
          <cell r="O232">
            <v>5381.13</v>
          </cell>
          <cell r="P232">
            <v>5381.13</v>
          </cell>
          <cell r="Q232">
            <v>677.61</v>
          </cell>
          <cell r="R232">
            <v>581.66</v>
          </cell>
          <cell r="S232">
            <v>0</v>
          </cell>
          <cell r="T232">
            <v>0</v>
          </cell>
          <cell r="U232">
            <v>5283.47</v>
          </cell>
          <cell r="V232">
            <v>0</v>
          </cell>
          <cell r="W232">
            <v>-579.95000000000005</v>
          </cell>
        </row>
        <row r="233">
          <cell r="A233">
            <v>1315266</v>
          </cell>
          <cell r="B233">
            <v>202001</v>
          </cell>
          <cell r="C233">
            <v>1</v>
          </cell>
          <cell r="D233">
            <v>103</v>
          </cell>
          <cell r="E233">
            <v>1315266</v>
          </cell>
          <cell r="F233" t="str">
            <v>Retired</v>
          </cell>
          <cell r="G233">
            <v>315575</v>
          </cell>
          <cell r="H233">
            <v>315575</v>
          </cell>
          <cell r="I233" t="str">
            <v>Retired</v>
          </cell>
          <cell r="J233">
            <v>4774</v>
          </cell>
          <cell r="K233">
            <v>4774</v>
          </cell>
          <cell r="L233" t="str">
            <v>Capital Leases</v>
          </cell>
          <cell r="M233" t="str">
            <v>AEP Service Corp.</v>
          </cell>
          <cell r="N233">
            <v>-7157.25</v>
          </cell>
          <cell r="O233">
            <v>7157.25</v>
          </cell>
          <cell r="P233">
            <v>7157.25</v>
          </cell>
          <cell r="Q233">
            <v>901.1</v>
          </cell>
          <cell r="R233">
            <v>773.47</v>
          </cell>
          <cell r="S233">
            <v>0</v>
          </cell>
          <cell r="T233">
            <v>0</v>
          </cell>
          <cell r="U233">
            <v>7027.55</v>
          </cell>
          <cell r="V233">
            <v>0</v>
          </cell>
          <cell r="W233">
            <v>-771.4</v>
          </cell>
        </row>
        <row r="234">
          <cell r="A234">
            <v>1315267</v>
          </cell>
          <cell r="B234">
            <v>202001</v>
          </cell>
          <cell r="C234">
            <v>1</v>
          </cell>
          <cell r="D234">
            <v>103</v>
          </cell>
          <cell r="E234">
            <v>1315267</v>
          </cell>
          <cell r="F234" t="str">
            <v>Retired</v>
          </cell>
          <cell r="G234">
            <v>315573</v>
          </cell>
          <cell r="H234">
            <v>315573</v>
          </cell>
          <cell r="I234" t="str">
            <v>Retired</v>
          </cell>
          <cell r="J234">
            <v>4774</v>
          </cell>
          <cell r="K234">
            <v>4774</v>
          </cell>
          <cell r="L234" t="str">
            <v>Capital Leases</v>
          </cell>
          <cell r="M234" t="str">
            <v>AEP Service Corp.</v>
          </cell>
          <cell r="N234">
            <v>-52182.14</v>
          </cell>
          <cell r="O234">
            <v>52182.14</v>
          </cell>
          <cell r="P234">
            <v>52182.14</v>
          </cell>
          <cell r="Q234">
            <v>6570.98</v>
          </cell>
          <cell r="R234">
            <v>5640.5</v>
          </cell>
          <cell r="S234">
            <v>0</v>
          </cell>
          <cell r="T234">
            <v>0</v>
          </cell>
          <cell r="U234">
            <v>51235.11</v>
          </cell>
          <cell r="V234">
            <v>0</v>
          </cell>
          <cell r="W234">
            <v>-5623.95</v>
          </cell>
        </row>
        <row r="235">
          <cell r="A235">
            <v>1315268</v>
          </cell>
          <cell r="B235">
            <v>202001</v>
          </cell>
          <cell r="C235">
            <v>1</v>
          </cell>
          <cell r="D235">
            <v>103</v>
          </cell>
          <cell r="E235">
            <v>1315268</v>
          </cell>
          <cell r="F235" t="str">
            <v>Retired</v>
          </cell>
          <cell r="G235">
            <v>315574</v>
          </cell>
          <cell r="H235">
            <v>315574</v>
          </cell>
          <cell r="I235" t="str">
            <v>Retired</v>
          </cell>
          <cell r="J235">
            <v>4774</v>
          </cell>
          <cell r="K235">
            <v>4774</v>
          </cell>
          <cell r="L235" t="str">
            <v>Capital Leases</v>
          </cell>
          <cell r="M235" t="str">
            <v>AEP Service Corp.</v>
          </cell>
          <cell r="N235">
            <v>-52182.15</v>
          </cell>
          <cell r="O235">
            <v>52182.15</v>
          </cell>
          <cell r="P235">
            <v>52182.15</v>
          </cell>
          <cell r="Q235">
            <v>6570.99</v>
          </cell>
          <cell r="R235">
            <v>5640.51</v>
          </cell>
          <cell r="S235">
            <v>0</v>
          </cell>
          <cell r="T235">
            <v>0</v>
          </cell>
          <cell r="U235">
            <v>51235.11</v>
          </cell>
          <cell r="V235">
            <v>0</v>
          </cell>
          <cell r="W235">
            <v>-5623.95</v>
          </cell>
        </row>
        <row r="236">
          <cell r="A236">
            <v>1315269</v>
          </cell>
          <cell r="B236">
            <v>202001</v>
          </cell>
          <cell r="C236">
            <v>1</v>
          </cell>
          <cell r="D236">
            <v>103</v>
          </cell>
          <cell r="E236">
            <v>1315269</v>
          </cell>
          <cell r="F236" t="str">
            <v>Retired</v>
          </cell>
          <cell r="G236">
            <v>315552</v>
          </cell>
          <cell r="H236">
            <v>315552</v>
          </cell>
          <cell r="I236" t="str">
            <v>Retired</v>
          </cell>
          <cell r="J236">
            <v>4774</v>
          </cell>
          <cell r="K236">
            <v>4774</v>
          </cell>
          <cell r="L236" t="str">
            <v>Capital Leases</v>
          </cell>
          <cell r="M236" t="str">
            <v>AEP Service Corp.</v>
          </cell>
          <cell r="N236">
            <v>-21757.32</v>
          </cell>
          <cell r="O236">
            <v>21757.32</v>
          </cell>
          <cell r="P236">
            <v>21757.32</v>
          </cell>
          <cell r="Q236">
            <v>2739.66</v>
          </cell>
          <cell r="R236">
            <v>2351.6999999999998</v>
          </cell>
          <cell r="S236">
            <v>0</v>
          </cell>
          <cell r="T236">
            <v>0</v>
          </cell>
          <cell r="U236">
            <v>21362.58</v>
          </cell>
          <cell r="V236">
            <v>0</v>
          </cell>
          <cell r="W236">
            <v>-2344.92</v>
          </cell>
        </row>
        <row r="237">
          <cell r="A237">
            <v>1315270</v>
          </cell>
          <cell r="B237">
            <v>202001</v>
          </cell>
          <cell r="C237">
            <v>1</v>
          </cell>
          <cell r="D237">
            <v>103</v>
          </cell>
          <cell r="E237">
            <v>1315270</v>
          </cell>
          <cell r="F237" t="str">
            <v>Retired</v>
          </cell>
          <cell r="G237">
            <v>315554</v>
          </cell>
          <cell r="H237">
            <v>315554</v>
          </cell>
          <cell r="I237" t="str">
            <v>Retired</v>
          </cell>
          <cell r="J237">
            <v>4774</v>
          </cell>
          <cell r="K237">
            <v>4774</v>
          </cell>
          <cell r="L237" t="str">
            <v>Capital Leases</v>
          </cell>
          <cell r="M237" t="str">
            <v>AEP Service Corp.</v>
          </cell>
          <cell r="N237">
            <v>-21757.33</v>
          </cell>
          <cell r="O237">
            <v>21757.33</v>
          </cell>
          <cell r="P237">
            <v>21757.33</v>
          </cell>
          <cell r="Q237">
            <v>2739.67</v>
          </cell>
          <cell r="R237">
            <v>2351.71</v>
          </cell>
          <cell r="S237">
            <v>0</v>
          </cell>
          <cell r="T237">
            <v>0</v>
          </cell>
          <cell r="U237">
            <v>21362.58</v>
          </cell>
          <cell r="V237">
            <v>0</v>
          </cell>
          <cell r="W237">
            <v>-2344.92</v>
          </cell>
        </row>
        <row r="238">
          <cell r="A238">
            <v>1315271</v>
          </cell>
          <cell r="B238">
            <v>202001</v>
          </cell>
          <cell r="C238">
            <v>1</v>
          </cell>
          <cell r="D238">
            <v>103</v>
          </cell>
          <cell r="E238">
            <v>1315271</v>
          </cell>
          <cell r="F238" t="str">
            <v>Retired</v>
          </cell>
          <cell r="G238">
            <v>315544</v>
          </cell>
          <cell r="H238">
            <v>315544</v>
          </cell>
          <cell r="I238" t="str">
            <v>Retired</v>
          </cell>
          <cell r="J238">
            <v>4774</v>
          </cell>
          <cell r="K238">
            <v>4774</v>
          </cell>
          <cell r="L238" t="str">
            <v>Capital Leases</v>
          </cell>
          <cell r="M238" t="str">
            <v>AEP Service Corp.</v>
          </cell>
          <cell r="N238">
            <v>-5674.97</v>
          </cell>
          <cell r="O238">
            <v>5674.97</v>
          </cell>
          <cell r="P238">
            <v>5674.97</v>
          </cell>
          <cell r="Q238">
            <v>714.52</v>
          </cell>
          <cell r="R238">
            <v>613.33000000000004</v>
          </cell>
          <cell r="S238">
            <v>0</v>
          </cell>
          <cell r="T238">
            <v>0</v>
          </cell>
          <cell r="U238">
            <v>5572.09</v>
          </cell>
          <cell r="V238">
            <v>0</v>
          </cell>
          <cell r="W238">
            <v>-611.64</v>
          </cell>
        </row>
        <row r="239">
          <cell r="A239">
            <v>1315272</v>
          </cell>
          <cell r="B239">
            <v>202001</v>
          </cell>
          <cell r="C239">
            <v>1</v>
          </cell>
          <cell r="D239">
            <v>103</v>
          </cell>
          <cell r="E239">
            <v>1315272</v>
          </cell>
          <cell r="F239" t="str">
            <v>Retired</v>
          </cell>
          <cell r="G239">
            <v>315545</v>
          </cell>
          <cell r="H239">
            <v>315545</v>
          </cell>
          <cell r="I239" t="str">
            <v>Retired</v>
          </cell>
          <cell r="J239">
            <v>4774</v>
          </cell>
          <cell r="K239">
            <v>4774</v>
          </cell>
          <cell r="L239" t="str">
            <v>Capital Leases</v>
          </cell>
          <cell r="M239" t="str">
            <v>AEP Service Corp.</v>
          </cell>
          <cell r="N239">
            <v>-5674.97</v>
          </cell>
          <cell r="O239">
            <v>5674.97</v>
          </cell>
          <cell r="P239">
            <v>5674.97</v>
          </cell>
          <cell r="Q239">
            <v>714.52</v>
          </cell>
          <cell r="R239">
            <v>613.33000000000004</v>
          </cell>
          <cell r="S239">
            <v>0</v>
          </cell>
          <cell r="T239">
            <v>0</v>
          </cell>
          <cell r="U239">
            <v>5572.09</v>
          </cell>
          <cell r="V239">
            <v>0</v>
          </cell>
          <cell r="W239">
            <v>-611.64</v>
          </cell>
        </row>
        <row r="240">
          <cell r="A240">
            <v>1315273</v>
          </cell>
          <cell r="B240">
            <v>202001</v>
          </cell>
          <cell r="C240">
            <v>1</v>
          </cell>
          <cell r="D240">
            <v>103</v>
          </cell>
          <cell r="E240">
            <v>1315273</v>
          </cell>
          <cell r="F240" t="str">
            <v>Retired</v>
          </cell>
          <cell r="G240">
            <v>315563</v>
          </cell>
          <cell r="H240">
            <v>315563</v>
          </cell>
          <cell r="I240" t="str">
            <v>Retired</v>
          </cell>
          <cell r="J240">
            <v>4774</v>
          </cell>
          <cell r="K240">
            <v>4774</v>
          </cell>
          <cell r="L240" t="str">
            <v>Capital Leases</v>
          </cell>
          <cell r="M240" t="str">
            <v>AEP Service Corp.</v>
          </cell>
          <cell r="N240">
            <v>-6757.18</v>
          </cell>
          <cell r="O240">
            <v>6757.18</v>
          </cell>
          <cell r="P240">
            <v>6757.18</v>
          </cell>
          <cell r="Q240">
            <v>850.69</v>
          </cell>
          <cell r="R240">
            <v>730.2</v>
          </cell>
          <cell r="S240">
            <v>0</v>
          </cell>
          <cell r="T240">
            <v>0</v>
          </cell>
          <cell r="U240">
            <v>6634.77</v>
          </cell>
          <cell r="V240">
            <v>0</v>
          </cell>
          <cell r="W240">
            <v>-728.28</v>
          </cell>
        </row>
        <row r="241">
          <cell r="A241">
            <v>1315274</v>
          </cell>
          <cell r="B241">
            <v>202001</v>
          </cell>
          <cell r="C241">
            <v>1</v>
          </cell>
          <cell r="D241">
            <v>103</v>
          </cell>
          <cell r="E241">
            <v>1315274</v>
          </cell>
          <cell r="F241" t="str">
            <v>Retired</v>
          </cell>
          <cell r="G241">
            <v>315564</v>
          </cell>
          <cell r="H241">
            <v>315564</v>
          </cell>
          <cell r="I241" t="str">
            <v>Retired</v>
          </cell>
          <cell r="J241">
            <v>4774</v>
          </cell>
          <cell r="K241">
            <v>4774</v>
          </cell>
          <cell r="L241" t="str">
            <v>Capital Leases</v>
          </cell>
          <cell r="M241" t="str">
            <v>AEP Service Corp.</v>
          </cell>
          <cell r="N241">
            <v>-6757.18</v>
          </cell>
          <cell r="O241">
            <v>6757.18</v>
          </cell>
          <cell r="P241">
            <v>6757.18</v>
          </cell>
          <cell r="Q241">
            <v>850.69</v>
          </cell>
          <cell r="R241">
            <v>730.2</v>
          </cell>
          <cell r="S241">
            <v>0</v>
          </cell>
          <cell r="T241">
            <v>0</v>
          </cell>
          <cell r="U241">
            <v>6634.77</v>
          </cell>
          <cell r="V241">
            <v>0</v>
          </cell>
          <cell r="W241">
            <v>-728.28</v>
          </cell>
        </row>
        <row r="242">
          <cell r="A242">
            <v>1315275</v>
          </cell>
          <cell r="B242">
            <v>202001</v>
          </cell>
          <cell r="C242">
            <v>1</v>
          </cell>
          <cell r="D242">
            <v>103</v>
          </cell>
          <cell r="E242">
            <v>1315275</v>
          </cell>
          <cell r="F242" t="str">
            <v>Retired</v>
          </cell>
          <cell r="G242">
            <v>315565</v>
          </cell>
          <cell r="H242">
            <v>315565</v>
          </cell>
          <cell r="I242" t="str">
            <v>Retired</v>
          </cell>
          <cell r="J242">
            <v>4774</v>
          </cell>
          <cell r="K242">
            <v>4774</v>
          </cell>
          <cell r="L242" t="str">
            <v>Capital Leases</v>
          </cell>
          <cell r="M242" t="str">
            <v>AEP Service Corp.</v>
          </cell>
          <cell r="N242">
            <v>-6757.18</v>
          </cell>
          <cell r="O242">
            <v>6757.18</v>
          </cell>
          <cell r="P242">
            <v>6757.18</v>
          </cell>
          <cell r="Q242">
            <v>850.69</v>
          </cell>
          <cell r="R242">
            <v>730.2</v>
          </cell>
          <cell r="S242">
            <v>0</v>
          </cell>
          <cell r="T242">
            <v>0</v>
          </cell>
          <cell r="U242">
            <v>6634.77</v>
          </cell>
          <cell r="V242">
            <v>0</v>
          </cell>
          <cell r="W242">
            <v>-728.28</v>
          </cell>
        </row>
        <row r="243">
          <cell r="A243">
            <v>1315307</v>
          </cell>
          <cell r="B243">
            <v>202001</v>
          </cell>
          <cell r="C243">
            <v>1</v>
          </cell>
          <cell r="D243">
            <v>103</v>
          </cell>
          <cell r="E243">
            <v>1315307</v>
          </cell>
          <cell r="F243" t="str">
            <v>Retired</v>
          </cell>
          <cell r="G243">
            <v>304450</v>
          </cell>
          <cell r="H243">
            <v>660226</v>
          </cell>
          <cell r="I243" t="str">
            <v>Retired</v>
          </cell>
          <cell r="J243">
            <v>4224</v>
          </cell>
          <cell r="K243">
            <v>4224</v>
          </cell>
          <cell r="L243" t="str">
            <v>Capital Leases</v>
          </cell>
          <cell r="M243" t="str">
            <v>AEP Service Corp.</v>
          </cell>
          <cell r="N243">
            <v>-78656.539999999994</v>
          </cell>
          <cell r="O243">
            <v>78656.539999999994</v>
          </cell>
          <cell r="P243">
            <v>78656.539999999994</v>
          </cell>
          <cell r="Q243">
            <v>9795.02</v>
          </cell>
          <cell r="R243">
            <v>8586.23</v>
          </cell>
          <cell r="S243">
            <v>0</v>
          </cell>
          <cell r="T243">
            <v>0</v>
          </cell>
          <cell r="U243">
            <v>77416.460000000006</v>
          </cell>
          <cell r="V243">
            <v>0</v>
          </cell>
          <cell r="W243">
            <v>-8554.94</v>
          </cell>
        </row>
        <row r="244">
          <cell r="A244">
            <v>1315342</v>
          </cell>
          <cell r="B244">
            <v>202001</v>
          </cell>
          <cell r="C244">
            <v>1</v>
          </cell>
          <cell r="D244">
            <v>103</v>
          </cell>
          <cell r="E244">
            <v>1315342</v>
          </cell>
          <cell r="F244" t="str">
            <v>Retired</v>
          </cell>
          <cell r="G244">
            <v>315578</v>
          </cell>
          <cell r="H244">
            <v>315578</v>
          </cell>
          <cell r="I244" t="str">
            <v>Retired</v>
          </cell>
          <cell r="J244">
            <v>4774</v>
          </cell>
          <cell r="K244">
            <v>4774</v>
          </cell>
          <cell r="L244" t="str">
            <v>Capital Leases</v>
          </cell>
          <cell r="M244" t="str">
            <v>AEP Service Corp.</v>
          </cell>
          <cell r="N244">
            <v>-77507.98</v>
          </cell>
          <cell r="O244">
            <v>77507.98</v>
          </cell>
          <cell r="P244">
            <v>77507.98</v>
          </cell>
          <cell r="Q244">
            <v>9760.02</v>
          </cell>
          <cell r="R244">
            <v>8377.9500000000007</v>
          </cell>
          <cell r="S244">
            <v>0</v>
          </cell>
          <cell r="T244">
            <v>0</v>
          </cell>
          <cell r="U244">
            <v>76101.429999999993</v>
          </cell>
          <cell r="V244">
            <v>0</v>
          </cell>
          <cell r="W244">
            <v>-8353.4699999999993</v>
          </cell>
        </row>
        <row r="245">
          <cell r="A245">
            <v>1315344</v>
          </cell>
          <cell r="B245">
            <v>202001</v>
          </cell>
          <cell r="C245">
            <v>1</v>
          </cell>
          <cell r="D245">
            <v>103</v>
          </cell>
          <cell r="E245">
            <v>1315344</v>
          </cell>
          <cell r="F245" t="str">
            <v>Retired</v>
          </cell>
          <cell r="G245">
            <v>315579</v>
          </cell>
          <cell r="H245">
            <v>315579</v>
          </cell>
          <cell r="I245" t="str">
            <v>Retired</v>
          </cell>
          <cell r="J245">
            <v>4774</v>
          </cell>
          <cell r="K245">
            <v>4774</v>
          </cell>
          <cell r="L245" t="str">
            <v>Capital Leases</v>
          </cell>
          <cell r="M245" t="str">
            <v>AEP Service Corp.</v>
          </cell>
          <cell r="N245">
            <v>-4896.5600000000004</v>
          </cell>
          <cell r="O245">
            <v>4896.5600000000004</v>
          </cell>
          <cell r="P245">
            <v>4896.5600000000004</v>
          </cell>
          <cell r="Q245">
            <v>616.63</v>
          </cell>
          <cell r="R245">
            <v>529.32000000000005</v>
          </cell>
          <cell r="S245">
            <v>0</v>
          </cell>
          <cell r="T245">
            <v>0</v>
          </cell>
          <cell r="U245">
            <v>4807.6499999999996</v>
          </cell>
          <cell r="V245">
            <v>0</v>
          </cell>
          <cell r="W245">
            <v>-527.72</v>
          </cell>
        </row>
        <row r="246">
          <cell r="A246">
            <v>1315345</v>
          </cell>
          <cell r="B246">
            <v>202001</v>
          </cell>
          <cell r="C246">
            <v>1</v>
          </cell>
          <cell r="D246">
            <v>103</v>
          </cell>
          <cell r="E246">
            <v>1315345</v>
          </cell>
          <cell r="F246" t="str">
            <v>Retired</v>
          </cell>
          <cell r="G246">
            <v>315581</v>
          </cell>
          <cell r="H246">
            <v>315581</v>
          </cell>
          <cell r="I246" t="str">
            <v>Retired</v>
          </cell>
          <cell r="J246">
            <v>4774</v>
          </cell>
          <cell r="K246">
            <v>4774</v>
          </cell>
          <cell r="L246" t="str">
            <v>Capital Leases</v>
          </cell>
          <cell r="M246" t="str">
            <v>AEP Service Corp.</v>
          </cell>
          <cell r="N246">
            <v>-4896.5600000000004</v>
          </cell>
          <cell r="O246">
            <v>4896.5600000000004</v>
          </cell>
          <cell r="P246">
            <v>4896.5600000000004</v>
          </cell>
          <cell r="Q246">
            <v>616.63</v>
          </cell>
          <cell r="R246">
            <v>529.32000000000005</v>
          </cell>
          <cell r="S246">
            <v>0</v>
          </cell>
          <cell r="T246">
            <v>0</v>
          </cell>
          <cell r="U246">
            <v>4807.6499999999996</v>
          </cell>
          <cell r="V246">
            <v>0</v>
          </cell>
          <cell r="W246">
            <v>-527.72</v>
          </cell>
        </row>
        <row r="247">
          <cell r="A247">
            <v>1315346</v>
          </cell>
          <cell r="B247">
            <v>202001</v>
          </cell>
          <cell r="C247">
            <v>1</v>
          </cell>
          <cell r="D247">
            <v>103</v>
          </cell>
          <cell r="E247">
            <v>1315346</v>
          </cell>
          <cell r="F247" t="str">
            <v>Retired</v>
          </cell>
          <cell r="G247">
            <v>315587</v>
          </cell>
          <cell r="H247">
            <v>315587</v>
          </cell>
          <cell r="I247" t="str">
            <v>Retired</v>
          </cell>
          <cell r="J247">
            <v>4774</v>
          </cell>
          <cell r="K247">
            <v>4774</v>
          </cell>
          <cell r="L247" t="str">
            <v>Capital Leases</v>
          </cell>
          <cell r="M247" t="str">
            <v>AEP Service Corp.</v>
          </cell>
          <cell r="N247">
            <v>-27967.9</v>
          </cell>
          <cell r="O247">
            <v>27967.9</v>
          </cell>
          <cell r="P247">
            <v>27967.9</v>
          </cell>
          <cell r="Q247">
            <v>3521.54</v>
          </cell>
          <cell r="R247">
            <v>3022.83</v>
          </cell>
          <cell r="S247">
            <v>0</v>
          </cell>
          <cell r="T247">
            <v>0</v>
          </cell>
          <cell r="U247">
            <v>27460.65</v>
          </cell>
          <cell r="V247">
            <v>0</v>
          </cell>
          <cell r="W247">
            <v>-3014.29</v>
          </cell>
        </row>
        <row r="248">
          <cell r="A248">
            <v>1315347</v>
          </cell>
          <cell r="B248">
            <v>202001</v>
          </cell>
          <cell r="C248">
            <v>1</v>
          </cell>
          <cell r="D248">
            <v>103</v>
          </cell>
          <cell r="E248">
            <v>1315347</v>
          </cell>
          <cell r="F248" t="str">
            <v>Retired</v>
          </cell>
          <cell r="G248">
            <v>315589</v>
          </cell>
          <cell r="H248">
            <v>315589</v>
          </cell>
          <cell r="I248" t="str">
            <v>Retired</v>
          </cell>
          <cell r="J248">
            <v>4774</v>
          </cell>
          <cell r="K248">
            <v>4774</v>
          </cell>
          <cell r="L248" t="str">
            <v>Capital Leases</v>
          </cell>
          <cell r="M248" t="str">
            <v>AEP Service Corp.</v>
          </cell>
          <cell r="N248">
            <v>-27967.9</v>
          </cell>
          <cell r="O248">
            <v>27967.9</v>
          </cell>
          <cell r="P248">
            <v>27967.9</v>
          </cell>
          <cell r="Q248">
            <v>3521.54</v>
          </cell>
          <cell r="R248">
            <v>3022.83</v>
          </cell>
          <cell r="S248">
            <v>0</v>
          </cell>
          <cell r="T248">
            <v>0</v>
          </cell>
          <cell r="U248">
            <v>27460.65</v>
          </cell>
          <cell r="V248">
            <v>0</v>
          </cell>
          <cell r="W248">
            <v>-3014.29</v>
          </cell>
        </row>
        <row r="249">
          <cell r="A249">
            <v>1315348</v>
          </cell>
          <cell r="B249">
            <v>202001</v>
          </cell>
          <cell r="C249">
            <v>1</v>
          </cell>
          <cell r="D249">
            <v>103</v>
          </cell>
          <cell r="E249">
            <v>1315348</v>
          </cell>
          <cell r="F249" t="str">
            <v>Retired</v>
          </cell>
          <cell r="G249">
            <v>315590</v>
          </cell>
          <cell r="H249">
            <v>315590</v>
          </cell>
          <cell r="I249" t="str">
            <v>Retired</v>
          </cell>
          <cell r="J249">
            <v>4774</v>
          </cell>
          <cell r="K249">
            <v>4774</v>
          </cell>
          <cell r="L249" t="str">
            <v>Capital Leases</v>
          </cell>
          <cell r="M249" t="str">
            <v>AEP Service Corp.</v>
          </cell>
          <cell r="N249">
            <v>-27967.9</v>
          </cell>
          <cell r="O249">
            <v>27967.9</v>
          </cell>
          <cell r="P249">
            <v>27967.9</v>
          </cell>
          <cell r="Q249">
            <v>3521.54</v>
          </cell>
          <cell r="R249">
            <v>3022.83</v>
          </cell>
          <cell r="S249">
            <v>0</v>
          </cell>
          <cell r="T249">
            <v>0</v>
          </cell>
          <cell r="U249">
            <v>27460.65</v>
          </cell>
          <cell r="V249">
            <v>0</v>
          </cell>
          <cell r="W249">
            <v>-3014.29</v>
          </cell>
        </row>
        <row r="250">
          <cell r="A250">
            <v>1315349</v>
          </cell>
          <cell r="B250">
            <v>202001</v>
          </cell>
          <cell r="C250">
            <v>1</v>
          </cell>
          <cell r="D250">
            <v>103</v>
          </cell>
          <cell r="E250">
            <v>1315349</v>
          </cell>
          <cell r="F250" t="str">
            <v>Retired</v>
          </cell>
          <cell r="G250">
            <v>315592</v>
          </cell>
          <cell r="H250">
            <v>315592</v>
          </cell>
          <cell r="I250" t="str">
            <v>Retired</v>
          </cell>
          <cell r="J250">
            <v>4774</v>
          </cell>
          <cell r="K250">
            <v>4774</v>
          </cell>
          <cell r="L250" t="str">
            <v>Capital Leases</v>
          </cell>
          <cell r="M250" t="str">
            <v>AEP Service Corp.</v>
          </cell>
          <cell r="N250">
            <v>-27967.9</v>
          </cell>
          <cell r="O250">
            <v>27967.9</v>
          </cell>
          <cell r="P250">
            <v>27967.9</v>
          </cell>
          <cell r="Q250">
            <v>3521.54</v>
          </cell>
          <cell r="R250">
            <v>3022.83</v>
          </cell>
          <cell r="S250">
            <v>0</v>
          </cell>
          <cell r="T250">
            <v>0</v>
          </cell>
          <cell r="U250">
            <v>27460.65</v>
          </cell>
          <cell r="V250">
            <v>0</v>
          </cell>
          <cell r="W250">
            <v>-3014.29</v>
          </cell>
        </row>
        <row r="251">
          <cell r="A251">
            <v>1315350</v>
          </cell>
          <cell r="B251">
            <v>202001</v>
          </cell>
          <cell r="C251">
            <v>1</v>
          </cell>
          <cell r="D251">
            <v>103</v>
          </cell>
          <cell r="E251">
            <v>1315350</v>
          </cell>
          <cell r="F251" t="str">
            <v>Retired</v>
          </cell>
          <cell r="G251">
            <v>315593</v>
          </cell>
          <cell r="H251">
            <v>315593</v>
          </cell>
          <cell r="I251" t="str">
            <v>Retired</v>
          </cell>
          <cell r="J251">
            <v>4774</v>
          </cell>
          <cell r="K251">
            <v>4774</v>
          </cell>
          <cell r="L251" t="str">
            <v>Capital Leases</v>
          </cell>
          <cell r="M251" t="str">
            <v>AEP Service Corp.</v>
          </cell>
          <cell r="N251">
            <v>-27967.93</v>
          </cell>
          <cell r="O251">
            <v>27967.93</v>
          </cell>
          <cell r="P251">
            <v>27967.93</v>
          </cell>
          <cell r="Q251">
            <v>3521.57</v>
          </cell>
          <cell r="R251">
            <v>3022.86</v>
          </cell>
          <cell r="S251">
            <v>0</v>
          </cell>
          <cell r="T251">
            <v>0</v>
          </cell>
          <cell r="U251">
            <v>27460.65</v>
          </cell>
          <cell r="V251">
            <v>0</v>
          </cell>
          <cell r="W251">
            <v>-3014.29</v>
          </cell>
        </row>
        <row r="252">
          <cell r="A252">
            <v>1315351</v>
          </cell>
          <cell r="B252">
            <v>202001</v>
          </cell>
          <cell r="C252">
            <v>1</v>
          </cell>
          <cell r="D252">
            <v>103</v>
          </cell>
          <cell r="E252">
            <v>1315351</v>
          </cell>
          <cell r="F252" t="str">
            <v>Retired</v>
          </cell>
          <cell r="G252">
            <v>315586</v>
          </cell>
          <cell r="H252">
            <v>315586</v>
          </cell>
          <cell r="I252" t="str">
            <v>Retired</v>
          </cell>
          <cell r="J252">
            <v>4774</v>
          </cell>
          <cell r="K252">
            <v>4774</v>
          </cell>
          <cell r="L252" t="str">
            <v>Capital Leases</v>
          </cell>
          <cell r="M252" t="str">
            <v>AEP Service Corp.</v>
          </cell>
          <cell r="N252">
            <v>-18346.009999999998</v>
          </cell>
          <cell r="O252">
            <v>18346.009999999998</v>
          </cell>
          <cell r="P252">
            <v>18346.009999999998</v>
          </cell>
          <cell r="Q252">
            <v>2310.17</v>
          </cell>
          <cell r="R252">
            <v>1983.04</v>
          </cell>
          <cell r="S252">
            <v>0</v>
          </cell>
          <cell r="T252">
            <v>0</v>
          </cell>
          <cell r="U252">
            <v>18013.09</v>
          </cell>
          <cell r="V252">
            <v>0</v>
          </cell>
          <cell r="W252">
            <v>-1977.25</v>
          </cell>
        </row>
        <row r="253">
          <cell r="A253">
            <v>1315352</v>
          </cell>
          <cell r="B253">
            <v>202001</v>
          </cell>
          <cell r="C253">
            <v>1</v>
          </cell>
          <cell r="D253">
            <v>103</v>
          </cell>
          <cell r="E253">
            <v>1315352</v>
          </cell>
          <cell r="F253" t="str">
            <v>Retired</v>
          </cell>
          <cell r="G253">
            <v>315580</v>
          </cell>
          <cell r="H253">
            <v>315580</v>
          </cell>
          <cell r="I253" t="str">
            <v>Retired</v>
          </cell>
          <cell r="J253">
            <v>4774</v>
          </cell>
          <cell r="K253">
            <v>4774</v>
          </cell>
          <cell r="L253" t="str">
            <v>Capital Leases</v>
          </cell>
          <cell r="M253" t="str">
            <v>AEP Service Corp.</v>
          </cell>
          <cell r="N253">
            <v>-29826.97</v>
          </cell>
          <cell r="O253">
            <v>29826.97</v>
          </cell>
          <cell r="P253">
            <v>29826.97</v>
          </cell>
          <cell r="Q253">
            <v>3756.02</v>
          </cell>
          <cell r="R253">
            <v>3224.17</v>
          </cell>
          <cell r="S253">
            <v>0</v>
          </cell>
          <cell r="T253">
            <v>0</v>
          </cell>
          <cell r="U253">
            <v>29285.56</v>
          </cell>
          <cell r="V253">
            <v>0</v>
          </cell>
          <cell r="W253">
            <v>-3214.61</v>
          </cell>
        </row>
        <row r="254">
          <cell r="A254">
            <v>1315353</v>
          </cell>
          <cell r="B254">
            <v>202001</v>
          </cell>
          <cell r="C254">
            <v>1</v>
          </cell>
          <cell r="D254">
            <v>103</v>
          </cell>
          <cell r="E254">
            <v>1315353</v>
          </cell>
          <cell r="F254" t="str">
            <v>Retired</v>
          </cell>
          <cell r="G254">
            <v>315582</v>
          </cell>
          <cell r="H254">
            <v>315582</v>
          </cell>
          <cell r="I254" t="str">
            <v>Retired</v>
          </cell>
          <cell r="J254">
            <v>4774</v>
          </cell>
          <cell r="K254">
            <v>4774</v>
          </cell>
          <cell r="L254" t="str">
            <v>Capital Leases</v>
          </cell>
          <cell r="M254" t="str">
            <v>AEP Service Corp.</v>
          </cell>
          <cell r="N254">
            <v>-29826.97</v>
          </cell>
          <cell r="O254">
            <v>29826.97</v>
          </cell>
          <cell r="P254">
            <v>29826.97</v>
          </cell>
          <cell r="Q254">
            <v>3756.02</v>
          </cell>
          <cell r="R254">
            <v>3224.17</v>
          </cell>
          <cell r="S254">
            <v>0</v>
          </cell>
          <cell r="T254">
            <v>0</v>
          </cell>
          <cell r="U254">
            <v>29285.56</v>
          </cell>
          <cell r="V254">
            <v>0</v>
          </cell>
          <cell r="W254">
            <v>-3214.61</v>
          </cell>
        </row>
        <row r="255">
          <cell r="A255">
            <v>1315354</v>
          </cell>
          <cell r="B255">
            <v>202001</v>
          </cell>
          <cell r="C255">
            <v>1</v>
          </cell>
          <cell r="D255">
            <v>103</v>
          </cell>
          <cell r="E255">
            <v>1315354</v>
          </cell>
          <cell r="F255" t="str">
            <v>Retired</v>
          </cell>
          <cell r="G255">
            <v>315585</v>
          </cell>
          <cell r="H255">
            <v>315585</v>
          </cell>
          <cell r="I255" t="str">
            <v>Retired</v>
          </cell>
          <cell r="J255">
            <v>4774</v>
          </cell>
          <cell r="K255">
            <v>4774</v>
          </cell>
          <cell r="L255" t="str">
            <v>Capital Leases</v>
          </cell>
          <cell r="M255" t="str">
            <v>AEP Service Corp.</v>
          </cell>
          <cell r="N255">
            <v>-29826.97</v>
          </cell>
          <cell r="O255">
            <v>29826.97</v>
          </cell>
          <cell r="P255">
            <v>29826.97</v>
          </cell>
          <cell r="Q255">
            <v>3756.02</v>
          </cell>
          <cell r="R255">
            <v>3224.17</v>
          </cell>
          <cell r="S255">
            <v>0</v>
          </cell>
          <cell r="T255">
            <v>0</v>
          </cell>
          <cell r="U255">
            <v>29285.56</v>
          </cell>
          <cell r="V255">
            <v>0</v>
          </cell>
          <cell r="W255">
            <v>-3214.61</v>
          </cell>
        </row>
        <row r="256">
          <cell r="A256">
            <v>1315355</v>
          </cell>
          <cell r="B256">
            <v>202001</v>
          </cell>
          <cell r="C256">
            <v>1</v>
          </cell>
          <cell r="D256">
            <v>103</v>
          </cell>
          <cell r="E256">
            <v>1315355</v>
          </cell>
          <cell r="F256" t="str">
            <v>Retired</v>
          </cell>
          <cell r="G256">
            <v>315588</v>
          </cell>
          <cell r="H256">
            <v>315588</v>
          </cell>
          <cell r="I256" t="str">
            <v>Retired</v>
          </cell>
          <cell r="J256">
            <v>4774</v>
          </cell>
          <cell r="K256">
            <v>4774</v>
          </cell>
          <cell r="L256" t="str">
            <v>Capital Leases</v>
          </cell>
          <cell r="M256" t="str">
            <v>AEP Service Corp.</v>
          </cell>
          <cell r="N256">
            <v>-29826.97</v>
          </cell>
          <cell r="O256">
            <v>29826.97</v>
          </cell>
          <cell r="P256">
            <v>29826.97</v>
          </cell>
          <cell r="Q256">
            <v>3756.02</v>
          </cell>
          <cell r="R256">
            <v>3224.17</v>
          </cell>
          <cell r="S256">
            <v>0</v>
          </cell>
          <cell r="T256">
            <v>0</v>
          </cell>
          <cell r="U256">
            <v>29285.56</v>
          </cell>
          <cell r="V256">
            <v>0</v>
          </cell>
          <cell r="W256">
            <v>-3214.61</v>
          </cell>
        </row>
        <row r="257">
          <cell r="A257">
            <v>1315356</v>
          </cell>
          <cell r="B257">
            <v>202001</v>
          </cell>
          <cell r="C257">
            <v>1</v>
          </cell>
          <cell r="D257">
            <v>103</v>
          </cell>
          <cell r="E257">
            <v>1315356</v>
          </cell>
          <cell r="F257" t="str">
            <v>Retired</v>
          </cell>
          <cell r="G257">
            <v>315591</v>
          </cell>
          <cell r="H257">
            <v>315591</v>
          </cell>
          <cell r="I257" t="str">
            <v>Retired</v>
          </cell>
          <cell r="J257">
            <v>4774</v>
          </cell>
          <cell r="K257">
            <v>4774</v>
          </cell>
          <cell r="L257" t="str">
            <v>Capital Leases</v>
          </cell>
          <cell r="M257" t="str">
            <v>AEP Service Corp.</v>
          </cell>
          <cell r="N257">
            <v>-29826.97</v>
          </cell>
          <cell r="O257">
            <v>29826.97</v>
          </cell>
          <cell r="P257">
            <v>29826.97</v>
          </cell>
          <cell r="Q257">
            <v>3756.02</v>
          </cell>
          <cell r="R257">
            <v>3224.17</v>
          </cell>
          <cell r="S257">
            <v>0</v>
          </cell>
          <cell r="T257">
            <v>0</v>
          </cell>
          <cell r="U257">
            <v>29285.56</v>
          </cell>
          <cell r="V257">
            <v>0</v>
          </cell>
          <cell r="W257">
            <v>-3214.61</v>
          </cell>
        </row>
        <row r="258">
          <cell r="A258">
            <v>1315357</v>
          </cell>
          <cell r="B258">
            <v>202001</v>
          </cell>
          <cell r="C258">
            <v>1</v>
          </cell>
          <cell r="D258">
            <v>103</v>
          </cell>
          <cell r="E258">
            <v>1315357</v>
          </cell>
          <cell r="F258" t="str">
            <v>Retired</v>
          </cell>
          <cell r="G258">
            <v>315594</v>
          </cell>
          <cell r="H258">
            <v>315594</v>
          </cell>
          <cell r="I258" t="str">
            <v>Retired</v>
          </cell>
          <cell r="J258">
            <v>4774</v>
          </cell>
          <cell r="K258">
            <v>4774</v>
          </cell>
          <cell r="L258" t="str">
            <v>Capital Leases</v>
          </cell>
          <cell r="M258" t="str">
            <v>AEP Service Corp.</v>
          </cell>
          <cell r="N258">
            <v>-29826.97</v>
          </cell>
          <cell r="O258">
            <v>29826.97</v>
          </cell>
          <cell r="P258">
            <v>29826.97</v>
          </cell>
          <cell r="Q258">
            <v>3756.02</v>
          </cell>
          <cell r="R258">
            <v>3224.17</v>
          </cell>
          <cell r="S258">
            <v>0</v>
          </cell>
          <cell r="T258">
            <v>0</v>
          </cell>
          <cell r="U258">
            <v>29285.56</v>
          </cell>
          <cell r="V258">
            <v>0</v>
          </cell>
          <cell r="W258">
            <v>-3214.61</v>
          </cell>
        </row>
        <row r="259">
          <cell r="A259">
            <v>1315358</v>
          </cell>
          <cell r="B259">
            <v>202001</v>
          </cell>
          <cell r="C259">
            <v>1</v>
          </cell>
          <cell r="D259">
            <v>103</v>
          </cell>
          <cell r="E259">
            <v>1315358</v>
          </cell>
          <cell r="F259" t="str">
            <v>Retired</v>
          </cell>
          <cell r="G259">
            <v>315595</v>
          </cell>
          <cell r="H259">
            <v>315595</v>
          </cell>
          <cell r="I259" t="str">
            <v>Retired</v>
          </cell>
          <cell r="J259">
            <v>4774</v>
          </cell>
          <cell r="K259">
            <v>4774</v>
          </cell>
          <cell r="L259" t="str">
            <v>Capital Leases</v>
          </cell>
          <cell r="M259" t="str">
            <v>AEP Service Corp.</v>
          </cell>
          <cell r="N259">
            <v>-29826.97</v>
          </cell>
          <cell r="O259">
            <v>29826.97</v>
          </cell>
          <cell r="P259">
            <v>29826.97</v>
          </cell>
          <cell r="Q259">
            <v>3756.02</v>
          </cell>
          <cell r="R259">
            <v>3224.17</v>
          </cell>
          <cell r="S259">
            <v>0</v>
          </cell>
          <cell r="T259">
            <v>0</v>
          </cell>
          <cell r="U259">
            <v>29285.56</v>
          </cell>
          <cell r="V259">
            <v>0</v>
          </cell>
          <cell r="W259">
            <v>-3214.61</v>
          </cell>
        </row>
        <row r="260">
          <cell r="A260">
            <v>1315359</v>
          </cell>
          <cell r="B260">
            <v>202001</v>
          </cell>
          <cell r="C260">
            <v>1</v>
          </cell>
          <cell r="D260">
            <v>103</v>
          </cell>
          <cell r="E260">
            <v>1315359</v>
          </cell>
          <cell r="F260" t="str">
            <v>Retired</v>
          </cell>
          <cell r="G260">
            <v>315596</v>
          </cell>
          <cell r="H260">
            <v>315596</v>
          </cell>
          <cell r="I260" t="str">
            <v>Retired</v>
          </cell>
          <cell r="J260">
            <v>4774</v>
          </cell>
          <cell r="K260">
            <v>4774</v>
          </cell>
          <cell r="L260" t="str">
            <v>Capital Leases</v>
          </cell>
          <cell r="M260" t="str">
            <v>AEP Service Corp.</v>
          </cell>
          <cell r="N260">
            <v>-29826.97</v>
          </cell>
          <cell r="O260">
            <v>29826.97</v>
          </cell>
          <cell r="P260">
            <v>29826.97</v>
          </cell>
          <cell r="Q260">
            <v>3756.02</v>
          </cell>
          <cell r="R260">
            <v>3224.17</v>
          </cell>
          <cell r="S260">
            <v>0</v>
          </cell>
          <cell r="T260">
            <v>0</v>
          </cell>
          <cell r="U260">
            <v>29285.56</v>
          </cell>
          <cell r="V260">
            <v>0</v>
          </cell>
          <cell r="W260">
            <v>-3214.61</v>
          </cell>
        </row>
        <row r="261">
          <cell r="A261">
            <v>1315360</v>
          </cell>
          <cell r="B261">
            <v>202001</v>
          </cell>
          <cell r="C261">
            <v>1</v>
          </cell>
          <cell r="D261">
            <v>103</v>
          </cell>
          <cell r="E261">
            <v>1315360</v>
          </cell>
          <cell r="F261" t="str">
            <v>Retired</v>
          </cell>
          <cell r="G261">
            <v>315597</v>
          </cell>
          <cell r="H261">
            <v>315597</v>
          </cell>
          <cell r="I261" t="str">
            <v>Retired</v>
          </cell>
          <cell r="J261">
            <v>4774</v>
          </cell>
          <cell r="K261">
            <v>4774</v>
          </cell>
          <cell r="L261" t="str">
            <v>Capital Leases</v>
          </cell>
          <cell r="M261" t="str">
            <v>AEP Service Corp.</v>
          </cell>
          <cell r="N261">
            <v>-29826.97</v>
          </cell>
          <cell r="O261">
            <v>29826.97</v>
          </cell>
          <cell r="P261">
            <v>29826.97</v>
          </cell>
          <cell r="Q261">
            <v>3756.02</v>
          </cell>
          <cell r="R261">
            <v>3224.17</v>
          </cell>
          <cell r="S261">
            <v>0</v>
          </cell>
          <cell r="T261">
            <v>0</v>
          </cell>
          <cell r="U261">
            <v>29285.56</v>
          </cell>
          <cell r="V261">
            <v>0</v>
          </cell>
          <cell r="W261">
            <v>-3214.61</v>
          </cell>
        </row>
        <row r="262">
          <cell r="A262">
            <v>1315361</v>
          </cell>
          <cell r="B262">
            <v>202001</v>
          </cell>
          <cell r="C262">
            <v>1</v>
          </cell>
          <cell r="D262">
            <v>103</v>
          </cell>
          <cell r="E262">
            <v>1315361</v>
          </cell>
          <cell r="F262" t="str">
            <v>Retired</v>
          </cell>
          <cell r="G262">
            <v>315598</v>
          </cell>
          <cell r="H262">
            <v>315598</v>
          </cell>
          <cell r="I262" t="str">
            <v>Retired</v>
          </cell>
          <cell r="J262">
            <v>4774</v>
          </cell>
          <cell r="K262">
            <v>4774</v>
          </cell>
          <cell r="L262" t="str">
            <v>Capital Leases</v>
          </cell>
          <cell r="M262" t="str">
            <v>AEP Service Corp.</v>
          </cell>
          <cell r="N262">
            <v>-29826.98</v>
          </cell>
          <cell r="O262">
            <v>29826.98</v>
          </cell>
          <cell r="P262">
            <v>29826.98</v>
          </cell>
          <cell r="Q262">
            <v>3756.03</v>
          </cell>
          <cell r="R262">
            <v>3224.18</v>
          </cell>
          <cell r="S262">
            <v>0</v>
          </cell>
          <cell r="T262">
            <v>0</v>
          </cell>
          <cell r="U262">
            <v>29285.56</v>
          </cell>
          <cell r="V262">
            <v>0</v>
          </cell>
          <cell r="W262">
            <v>-3214.61</v>
          </cell>
        </row>
        <row r="263">
          <cell r="A263">
            <v>1315370</v>
          </cell>
          <cell r="B263">
            <v>202001</v>
          </cell>
          <cell r="C263">
            <v>1</v>
          </cell>
          <cell r="D263">
            <v>103</v>
          </cell>
          <cell r="E263">
            <v>1315370</v>
          </cell>
          <cell r="F263" t="str">
            <v>Retired</v>
          </cell>
          <cell r="G263">
            <v>315583</v>
          </cell>
          <cell r="H263">
            <v>315583</v>
          </cell>
          <cell r="I263" t="str">
            <v>Retired</v>
          </cell>
          <cell r="J263">
            <v>4774</v>
          </cell>
          <cell r="K263">
            <v>4774</v>
          </cell>
          <cell r="L263" t="str">
            <v>Capital Leases</v>
          </cell>
          <cell r="M263" t="str">
            <v>AEP Service Corp.</v>
          </cell>
          <cell r="N263">
            <v>-26336.62</v>
          </cell>
          <cell r="O263">
            <v>26336.62</v>
          </cell>
          <cell r="P263">
            <v>26336.62</v>
          </cell>
          <cell r="Q263">
            <v>3316.16</v>
          </cell>
          <cell r="R263">
            <v>2846.54</v>
          </cell>
          <cell r="S263">
            <v>0</v>
          </cell>
          <cell r="T263">
            <v>0</v>
          </cell>
          <cell r="U263">
            <v>25858.94</v>
          </cell>
          <cell r="V263">
            <v>0</v>
          </cell>
          <cell r="W263">
            <v>-2838.48</v>
          </cell>
        </row>
        <row r="264">
          <cell r="A264">
            <v>1315371</v>
          </cell>
          <cell r="B264">
            <v>202001</v>
          </cell>
          <cell r="C264">
            <v>1</v>
          </cell>
          <cell r="D264">
            <v>103</v>
          </cell>
          <cell r="E264">
            <v>1315371</v>
          </cell>
          <cell r="F264" t="str">
            <v>Retired</v>
          </cell>
          <cell r="G264">
            <v>315584</v>
          </cell>
          <cell r="H264">
            <v>315584</v>
          </cell>
          <cell r="I264" t="str">
            <v>Retired</v>
          </cell>
          <cell r="J264">
            <v>4774</v>
          </cell>
          <cell r="K264">
            <v>4774</v>
          </cell>
          <cell r="L264" t="str">
            <v>Capital Leases</v>
          </cell>
          <cell r="M264" t="str">
            <v>AEP Service Corp.</v>
          </cell>
          <cell r="N264">
            <v>-26336.62</v>
          </cell>
          <cell r="O264">
            <v>26336.62</v>
          </cell>
          <cell r="P264">
            <v>26336.62</v>
          </cell>
          <cell r="Q264">
            <v>3316.16</v>
          </cell>
          <cell r="R264">
            <v>2846.54</v>
          </cell>
          <cell r="S264">
            <v>0</v>
          </cell>
          <cell r="T264">
            <v>0</v>
          </cell>
          <cell r="U264">
            <v>25858.94</v>
          </cell>
          <cell r="V264">
            <v>0</v>
          </cell>
          <cell r="W264">
            <v>-2838.48</v>
          </cell>
        </row>
        <row r="265">
          <cell r="A265">
            <v>1315389</v>
          </cell>
          <cell r="B265">
            <v>202001</v>
          </cell>
          <cell r="C265">
            <v>1</v>
          </cell>
          <cell r="D265">
            <v>103</v>
          </cell>
          <cell r="E265">
            <v>1315389</v>
          </cell>
          <cell r="F265" t="str">
            <v>Retired</v>
          </cell>
          <cell r="G265">
            <v>317570</v>
          </cell>
          <cell r="H265">
            <v>220912</v>
          </cell>
          <cell r="I265" t="str">
            <v>Retired</v>
          </cell>
          <cell r="J265">
            <v>4320</v>
          </cell>
          <cell r="K265">
            <v>4320</v>
          </cell>
          <cell r="L265" t="str">
            <v>842 Operating Leases</v>
          </cell>
          <cell r="M265" t="str">
            <v>AEP Service Corp.</v>
          </cell>
          <cell r="N265">
            <v>-6731.04</v>
          </cell>
          <cell r="O265">
            <v>6731.04</v>
          </cell>
          <cell r="P265">
            <v>6731.04</v>
          </cell>
          <cell r="Q265">
            <v>2932.9</v>
          </cell>
          <cell r="R265">
            <v>2610.64</v>
          </cell>
          <cell r="S265">
            <v>0</v>
          </cell>
          <cell r="T265">
            <v>0</v>
          </cell>
          <cell r="U265">
            <v>6401.53</v>
          </cell>
          <cell r="V265">
            <v>0</v>
          </cell>
          <cell r="W265">
            <v>-2603.39</v>
          </cell>
        </row>
        <row r="266">
          <cell r="A266">
            <v>1315390</v>
          </cell>
          <cell r="B266">
            <v>202001</v>
          </cell>
          <cell r="C266">
            <v>1</v>
          </cell>
          <cell r="D266">
            <v>103</v>
          </cell>
          <cell r="E266">
            <v>1315390</v>
          </cell>
          <cell r="F266" t="str">
            <v>Retired</v>
          </cell>
          <cell r="G266">
            <v>317294</v>
          </cell>
          <cell r="H266">
            <v>220906</v>
          </cell>
          <cell r="I266" t="str">
            <v>Retired</v>
          </cell>
          <cell r="J266">
            <v>4320</v>
          </cell>
          <cell r="K266">
            <v>4320</v>
          </cell>
          <cell r="L266" t="str">
            <v>842 Operating Leases</v>
          </cell>
          <cell r="M266" t="str">
            <v>AEP Service Corp.</v>
          </cell>
          <cell r="N266">
            <v>-6282.34</v>
          </cell>
          <cell r="O266">
            <v>6282.34</v>
          </cell>
          <cell r="P266">
            <v>6282.34</v>
          </cell>
          <cell r="Q266">
            <v>2903.27</v>
          </cell>
          <cell r="R266">
            <v>2616.56</v>
          </cell>
          <cell r="S266">
            <v>0</v>
          </cell>
          <cell r="T266">
            <v>0</v>
          </cell>
          <cell r="U266">
            <v>5988.36</v>
          </cell>
          <cell r="V266">
            <v>0</v>
          </cell>
          <cell r="W266">
            <v>-2609.29</v>
          </cell>
        </row>
        <row r="267">
          <cell r="A267">
            <v>1315391</v>
          </cell>
          <cell r="B267">
            <v>202001</v>
          </cell>
          <cell r="C267">
            <v>1</v>
          </cell>
          <cell r="D267">
            <v>103</v>
          </cell>
          <cell r="E267">
            <v>1315391</v>
          </cell>
          <cell r="F267" t="str">
            <v>Retired</v>
          </cell>
          <cell r="G267">
            <v>48142575</v>
          </cell>
          <cell r="H267">
            <v>201236</v>
          </cell>
          <cell r="I267" t="str">
            <v>Retired</v>
          </cell>
          <cell r="J267">
            <v>4320</v>
          </cell>
          <cell r="K267">
            <v>4320</v>
          </cell>
          <cell r="L267" t="str">
            <v>842 Operating Leases</v>
          </cell>
          <cell r="M267" t="str">
            <v>AEP Service Corp.</v>
          </cell>
          <cell r="N267">
            <v>-7387.21</v>
          </cell>
          <cell r="O267">
            <v>7387.21</v>
          </cell>
          <cell r="P267">
            <v>7387.21</v>
          </cell>
          <cell r="Q267">
            <v>3591.95</v>
          </cell>
          <cell r="R267">
            <v>3269.93</v>
          </cell>
          <cell r="S267">
            <v>0</v>
          </cell>
          <cell r="T267">
            <v>0</v>
          </cell>
          <cell r="U267">
            <v>7056.11</v>
          </cell>
          <cell r="V267">
            <v>0</v>
          </cell>
          <cell r="W267">
            <v>-3260.85</v>
          </cell>
        </row>
        <row r="268">
          <cell r="A268">
            <v>1315413</v>
          </cell>
          <cell r="B268">
            <v>202001</v>
          </cell>
          <cell r="C268">
            <v>1</v>
          </cell>
          <cell r="D268">
            <v>103</v>
          </cell>
          <cell r="E268">
            <v>1315413</v>
          </cell>
          <cell r="F268" t="str">
            <v>Retired</v>
          </cell>
          <cell r="G268">
            <v>315605</v>
          </cell>
          <cell r="H268">
            <v>315605</v>
          </cell>
          <cell r="I268" t="str">
            <v>Retired</v>
          </cell>
          <cell r="J268">
            <v>4228</v>
          </cell>
          <cell r="K268">
            <v>4228</v>
          </cell>
          <cell r="L268" t="str">
            <v>Capital Leases</v>
          </cell>
          <cell r="M268" t="str">
            <v>AEP Service Corp.</v>
          </cell>
          <cell r="N268">
            <v>-3995.03</v>
          </cell>
          <cell r="O268">
            <v>3995.03</v>
          </cell>
          <cell r="P268">
            <v>3995.03</v>
          </cell>
          <cell r="Q268">
            <v>361.68</v>
          </cell>
          <cell r="R268">
            <v>289.77999999999997</v>
          </cell>
          <cell r="S268">
            <v>0</v>
          </cell>
          <cell r="T268">
            <v>0</v>
          </cell>
          <cell r="U268">
            <v>3922.27</v>
          </cell>
          <cell r="V268">
            <v>0</v>
          </cell>
          <cell r="W268">
            <v>-288.92</v>
          </cell>
        </row>
        <row r="269">
          <cell r="A269">
            <v>1315414</v>
          </cell>
          <cell r="B269">
            <v>202001</v>
          </cell>
          <cell r="C269">
            <v>1</v>
          </cell>
          <cell r="D269">
            <v>103</v>
          </cell>
          <cell r="E269">
            <v>1315414</v>
          </cell>
          <cell r="F269" t="str">
            <v>Retired</v>
          </cell>
          <cell r="G269">
            <v>315603</v>
          </cell>
          <cell r="H269">
            <v>315603</v>
          </cell>
          <cell r="I269" t="str">
            <v>Retired</v>
          </cell>
          <cell r="J269">
            <v>4228</v>
          </cell>
          <cell r="K269">
            <v>4228</v>
          </cell>
          <cell r="L269" t="str">
            <v>Capital Leases</v>
          </cell>
          <cell r="M269" t="str">
            <v>AEP Service Corp.</v>
          </cell>
          <cell r="N269">
            <v>-43869.77</v>
          </cell>
          <cell r="O269">
            <v>43869.77</v>
          </cell>
          <cell r="P269">
            <v>43869.77</v>
          </cell>
          <cell r="Q269">
            <v>3972.2</v>
          </cell>
          <cell r="R269">
            <v>3182.64</v>
          </cell>
          <cell r="S269">
            <v>0</v>
          </cell>
          <cell r="T269">
            <v>0</v>
          </cell>
          <cell r="U269">
            <v>43070.400000000001</v>
          </cell>
          <cell r="V269">
            <v>0</v>
          </cell>
          <cell r="W269">
            <v>-3172.83</v>
          </cell>
        </row>
        <row r="270">
          <cell r="A270">
            <v>1315415</v>
          </cell>
          <cell r="B270">
            <v>202001</v>
          </cell>
          <cell r="C270">
            <v>1</v>
          </cell>
          <cell r="D270">
            <v>103</v>
          </cell>
          <cell r="E270">
            <v>1315415</v>
          </cell>
          <cell r="F270" t="str">
            <v>Retired</v>
          </cell>
          <cell r="G270">
            <v>315604</v>
          </cell>
          <cell r="H270">
            <v>315604</v>
          </cell>
          <cell r="I270" t="str">
            <v>Retired</v>
          </cell>
          <cell r="J270">
            <v>4228</v>
          </cell>
          <cell r="K270">
            <v>4228</v>
          </cell>
          <cell r="L270" t="str">
            <v>Capital Leases</v>
          </cell>
          <cell r="M270" t="str">
            <v>AEP Service Corp.</v>
          </cell>
          <cell r="N270">
            <v>-7028.8</v>
          </cell>
          <cell r="O270">
            <v>7028.8</v>
          </cell>
          <cell r="P270">
            <v>7028.8</v>
          </cell>
          <cell r="Q270">
            <v>636.42999999999995</v>
          </cell>
          <cell r="R270">
            <v>509.93</v>
          </cell>
          <cell r="S270">
            <v>0</v>
          </cell>
          <cell r="T270">
            <v>0</v>
          </cell>
          <cell r="U270">
            <v>6900.71</v>
          </cell>
          <cell r="V270">
            <v>0</v>
          </cell>
          <cell r="W270">
            <v>-508.34</v>
          </cell>
        </row>
        <row r="271">
          <cell r="A271">
            <v>1315425</v>
          </cell>
          <cell r="B271">
            <v>202001</v>
          </cell>
          <cell r="C271">
            <v>1</v>
          </cell>
          <cell r="D271">
            <v>103</v>
          </cell>
          <cell r="E271">
            <v>1315425</v>
          </cell>
          <cell r="F271" t="str">
            <v>Retired</v>
          </cell>
          <cell r="G271">
            <v>315607</v>
          </cell>
          <cell r="H271">
            <v>315607</v>
          </cell>
          <cell r="I271" t="str">
            <v>Retired</v>
          </cell>
          <cell r="J271">
            <v>4228</v>
          </cell>
          <cell r="K271">
            <v>4228</v>
          </cell>
          <cell r="L271" t="str">
            <v>Capital Leases</v>
          </cell>
          <cell r="M271" t="str">
            <v>AEP Service Corp.</v>
          </cell>
          <cell r="N271">
            <v>-782.59</v>
          </cell>
          <cell r="O271">
            <v>782.59</v>
          </cell>
          <cell r="P271">
            <v>782.59</v>
          </cell>
          <cell r="Q271">
            <v>70.83</v>
          </cell>
          <cell r="R271">
            <v>56.75</v>
          </cell>
          <cell r="S271">
            <v>0</v>
          </cell>
          <cell r="T271">
            <v>0</v>
          </cell>
          <cell r="U271">
            <v>768.35</v>
          </cell>
          <cell r="V271">
            <v>0</v>
          </cell>
          <cell r="W271">
            <v>-56.59</v>
          </cell>
        </row>
        <row r="272">
          <cell r="A272">
            <v>1315442</v>
          </cell>
          <cell r="B272">
            <v>202001</v>
          </cell>
          <cell r="C272">
            <v>1</v>
          </cell>
          <cell r="D272">
            <v>103</v>
          </cell>
          <cell r="E272">
            <v>1315442</v>
          </cell>
          <cell r="F272" t="str">
            <v>Retired</v>
          </cell>
          <cell r="G272">
            <v>315624</v>
          </cell>
          <cell r="H272">
            <v>315624</v>
          </cell>
          <cell r="I272" t="str">
            <v>Retired</v>
          </cell>
          <cell r="J272">
            <v>4228</v>
          </cell>
          <cell r="K272">
            <v>4228</v>
          </cell>
          <cell r="L272" t="str">
            <v>Capital Leases</v>
          </cell>
          <cell r="M272" t="str">
            <v>AEP Service Corp.</v>
          </cell>
          <cell r="N272">
            <v>-18073.77</v>
          </cell>
          <cell r="O272">
            <v>18073.77</v>
          </cell>
          <cell r="P272">
            <v>18073.77</v>
          </cell>
          <cell r="Q272">
            <v>1636.49</v>
          </cell>
          <cell r="R272">
            <v>1311.2</v>
          </cell>
          <cell r="S272">
            <v>0</v>
          </cell>
          <cell r="T272">
            <v>0</v>
          </cell>
          <cell r="U272">
            <v>17744.45</v>
          </cell>
          <cell r="V272">
            <v>0</v>
          </cell>
          <cell r="W272">
            <v>-1307.17</v>
          </cell>
        </row>
        <row r="273">
          <cell r="A273">
            <v>1315450</v>
          </cell>
          <cell r="B273">
            <v>202001</v>
          </cell>
          <cell r="C273">
            <v>1</v>
          </cell>
          <cell r="D273">
            <v>103</v>
          </cell>
          <cell r="E273">
            <v>1315450</v>
          </cell>
          <cell r="F273" t="str">
            <v>Retired</v>
          </cell>
          <cell r="G273">
            <v>315628</v>
          </cell>
          <cell r="H273">
            <v>560316</v>
          </cell>
          <cell r="I273" t="str">
            <v>Retired</v>
          </cell>
          <cell r="J273">
            <v>4320</v>
          </cell>
          <cell r="K273">
            <v>4320</v>
          </cell>
          <cell r="L273" t="str">
            <v>842 Operating Leases</v>
          </cell>
          <cell r="M273" t="str">
            <v>AEP Service Corp.</v>
          </cell>
          <cell r="N273">
            <v>-13345.99</v>
          </cell>
          <cell r="O273">
            <v>13345.99</v>
          </cell>
          <cell r="P273">
            <v>13345.99</v>
          </cell>
          <cell r="Q273">
            <v>3990.96</v>
          </cell>
          <cell r="R273">
            <v>3197.2</v>
          </cell>
          <cell r="S273">
            <v>0</v>
          </cell>
          <cell r="T273">
            <v>0</v>
          </cell>
          <cell r="U273">
            <v>12543.36</v>
          </cell>
          <cell r="V273">
            <v>0</v>
          </cell>
          <cell r="W273">
            <v>-3188.33</v>
          </cell>
        </row>
        <row r="274">
          <cell r="A274">
            <v>1315451</v>
          </cell>
          <cell r="B274">
            <v>202001</v>
          </cell>
          <cell r="C274">
            <v>1</v>
          </cell>
          <cell r="D274">
            <v>103</v>
          </cell>
          <cell r="E274">
            <v>1315451</v>
          </cell>
          <cell r="F274" t="str">
            <v>Retired</v>
          </cell>
          <cell r="G274">
            <v>315629</v>
          </cell>
          <cell r="H274">
            <v>660193</v>
          </cell>
          <cell r="I274" t="str">
            <v>Retired</v>
          </cell>
          <cell r="J274">
            <v>4320</v>
          </cell>
          <cell r="K274">
            <v>4320</v>
          </cell>
          <cell r="L274" t="str">
            <v>842 Operating Leases</v>
          </cell>
          <cell r="M274" t="str">
            <v>AEP Service Corp.</v>
          </cell>
          <cell r="N274">
            <v>-15233.64</v>
          </cell>
          <cell r="O274">
            <v>15233.64</v>
          </cell>
          <cell r="P274">
            <v>15233.64</v>
          </cell>
          <cell r="Q274">
            <v>4555.4399999999996</v>
          </cell>
          <cell r="R274">
            <v>3649.41</v>
          </cell>
          <cell r="S274">
            <v>0</v>
          </cell>
          <cell r="T274">
            <v>0</v>
          </cell>
          <cell r="U274">
            <v>14317.48</v>
          </cell>
          <cell r="V274">
            <v>0</v>
          </cell>
          <cell r="W274">
            <v>-3639.28</v>
          </cell>
        </row>
        <row r="275">
          <cell r="A275">
            <v>1315452</v>
          </cell>
          <cell r="B275">
            <v>202001</v>
          </cell>
          <cell r="C275">
            <v>1</v>
          </cell>
          <cell r="D275">
            <v>103</v>
          </cell>
          <cell r="E275">
            <v>1315452</v>
          </cell>
          <cell r="F275" t="str">
            <v>Retired</v>
          </cell>
          <cell r="G275">
            <v>315630</v>
          </cell>
          <cell r="H275">
            <v>660194</v>
          </cell>
          <cell r="I275" t="str">
            <v>Retired</v>
          </cell>
          <cell r="J275">
            <v>4320</v>
          </cell>
          <cell r="K275">
            <v>4320</v>
          </cell>
          <cell r="L275" t="str">
            <v>842 Operating Leases</v>
          </cell>
          <cell r="M275" t="str">
            <v>AEP Service Corp.</v>
          </cell>
          <cell r="N275">
            <v>-17103.54</v>
          </cell>
          <cell r="O275">
            <v>17103.54</v>
          </cell>
          <cell r="P275">
            <v>17103.54</v>
          </cell>
          <cell r="Q275">
            <v>5114.6099999999997</v>
          </cell>
          <cell r="R275">
            <v>4097.37</v>
          </cell>
          <cell r="S275">
            <v>0</v>
          </cell>
          <cell r="T275">
            <v>0</v>
          </cell>
          <cell r="U275">
            <v>16074.92</v>
          </cell>
          <cell r="V275">
            <v>0</v>
          </cell>
          <cell r="W275">
            <v>-4085.99</v>
          </cell>
        </row>
        <row r="276">
          <cell r="A276">
            <v>1315453</v>
          </cell>
          <cell r="B276">
            <v>202001</v>
          </cell>
          <cell r="C276">
            <v>1</v>
          </cell>
          <cell r="D276">
            <v>103</v>
          </cell>
          <cell r="E276">
            <v>1315453</v>
          </cell>
          <cell r="F276" t="str">
            <v>Retired</v>
          </cell>
          <cell r="G276">
            <v>315631</v>
          </cell>
          <cell r="H276">
            <v>660197</v>
          </cell>
          <cell r="I276" t="str">
            <v>Retired</v>
          </cell>
          <cell r="J276">
            <v>4320</v>
          </cell>
          <cell r="K276">
            <v>4320</v>
          </cell>
          <cell r="L276" t="str">
            <v>842 Operating Leases</v>
          </cell>
          <cell r="M276" t="str">
            <v>AEP Service Corp.</v>
          </cell>
          <cell r="N276">
            <v>-14903.67</v>
          </cell>
          <cell r="O276">
            <v>14903.67</v>
          </cell>
          <cell r="P276">
            <v>14903.67</v>
          </cell>
          <cell r="Q276">
            <v>4456.7700000000004</v>
          </cell>
          <cell r="R276">
            <v>3570.37</v>
          </cell>
          <cell r="S276">
            <v>0</v>
          </cell>
          <cell r="T276">
            <v>0</v>
          </cell>
          <cell r="U276">
            <v>14007.35</v>
          </cell>
          <cell r="V276">
            <v>0</v>
          </cell>
          <cell r="W276">
            <v>-3560.45</v>
          </cell>
        </row>
        <row r="277">
          <cell r="A277">
            <v>1315470</v>
          </cell>
          <cell r="B277">
            <v>202001</v>
          </cell>
          <cell r="C277">
            <v>1</v>
          </cell>
          <cell r="D277">
            <v>103</v>
          </cell>
          <cell r="E277">
            <v>1315470</v>
          </cell>
          <cell r="F277" t="str">
            <v>Retired</v>
          </cell>
          <cell r="G277">
            <v>315637</v>
          </cell>
          <cell r="H277">
            <v>441353</v>
          </cell>
          <cell r="I277" t="str">
            <v>Retired</v>
          </cell>
          <cell r="J277">
            <v>4320</v>
          </cell>
          <cell r="K277">
            <v>4320</v>
          </cell>
          <cell r="L277" t="str">
            <v>842 Operating Leases</v>
          </cell>
          <cell r="M277" t="str">
            <v>AEP Service Corp.</v>
          </cell>
          <cell r="N277">
            <v>-8682.76</v>
          </cell>
          <cell r="O277">
            <v>8682.76</v>
          </cell>
          <cell r="P277">
            <v>8682.76</v>
          </cell>
          <cell r="Q277">
            <v>2596.4699999999998</v>
          </cell>
          <cell r="R277">
            <v>2080.06</v>
          </cell>
          <cell r="S277">
            <v>0</v>
          </cell>
          <cell r="T277">
            <v>0</v>
          </cell>
          <cell r="U277">
            <v>8160.58</v>
          </cell>
          <cell r="V277">
            <v>0</v>
          </cell>
          <cell r="W277">
            <v>-2074.29</v>
          </cell>
        </row>
        <row r="278">
          <cell r="A278">
            <v>1315493</v>
          </cell>
          <cell r="B278">
            <v>202001</v>
          </cell>
          <cell r="C278">
            <v>1</v>
          </cell>
          <cell r="D278">
            <v>103</v>
          </cell>
          <cell r="E278">
            <v>1315493</v>
          </cell>
          <cell r="F278" t="str">
            <v>Retired</v>
          </cell>
          <cell r="G278">
            <v>317738</v>
          </cell>
          <cell r="H278">
            <v>341663</v>
          </cell>
          <cell r="I278" t="str">
            <v>Retired</v>
          </cell>
          <cell r="J278">
            <v>4320</v>
          </cell>
          <cell r="K278">
            <v>4320</v>
          </cell>
          <cell r="L278" t="str">
            <v>842 Operating Leases</v>
          </cell>
          <cell r="M278" t="str">
            <v>AEP Service Corp.</v>
          </cell>
          <cell r="N278">
            <v>-9281.0400000000009</v>
          </cell>
          <cell r="O278">
            <v>9281.0400000000009</v>
          </cell>
          <cell r="P278">
            <v>9281.0400000000009</v>
          </cell>
          <cell r="Q278">
            <v>4289.07</v>
          </cell>
          <cell r="R278">
            <v>3865.51</v>
          </cell>
          <cell r="S278">
            <v>0</v>
          </cell>
          <cell r="T278">
            <v>0</v>
          </cell>
          <cell r="U278">
            <v>8846.75</v>
          </cell>
          <cell r="V278">
            <v>0</v>
          </cell>
          <cell r="W278">
            <v>-3854.78</v>
          </cell>
        </row>
        <row r="279">
          <cell r="A279">
            <v>1315520</v>
          </cell>
          <cell r="B279">
            <v>202001</v>
          </cell>
          <cell r="C279">
            <v>1</v>
          </cell>
          <cell r="D279">
            <v>103</v>
          </cell>
          <cell r="E279">
            <v>1315520</v>
          </cell>
          <cell r="F279" t="str">
            <v>Retired</v>
          </cell>
          <cell r="G279">
            <v>315671</v>
          </cell>
          <cell r="H279">
            <v>315671</v>
          </cell>
          <cell r="I279" t="str">
            <v>Retired</v>
          </cell>
          <cell r="J279">
            <v>4774</v>
          </cell>
          <cell r="K279">
            <v>4774</v>
          </cell>
          <cell r="L279" t="str">
            <v>Capital Leases</v>
          </cell>
          <cell r="M279" t="str">
            <v>AEP Service Corp.</v>
          </cell>
          <cell r="N279">
            <v>-11991.91</v>
          </cell>
          <cell r="O279">
            <v>11991.91</v>
          </cell>
          <cell r="P279">
            <v>11991.91</v>
          </cell>
          <cell r="Q279">
            <v>1510.11</v>
          </cell>
          <cell r="R279">
            <v>1296.28</v>
          </cell>
          <cell r="S279">
            <v>0</v>
          </cell>
          <cell r="T279">
            <v>0</v>
          </cell>
          <cell r="U279">
            <v>11774.24</v>
          </cell>
          <cell r="V279">
            <v>0</v>
          </cell>
          <cell r="W279">
            <v>-1292.44</v>
          </cell>
        </row>
        <row r="280">
          <cell r="A280">
            <v>1315521</v>
          </cell>
          <cell r="B280">
            <v>202001</v>
          </cell>
          <cell r="C280">
            <v>1</v>
          </cell>
          <cell r="D280">
            <v>103</v>
          </cell>
          <cell r="E280">
            <v>1315521</v>
          </cell>
          <cell r="F280" t="str">
            <v>Retired</v>
          </cell>
          <cell r="G280">
            <v>315672</v>
          </cell>
          <cell r="H280">
            <v>315672</v>
          </cell>
          <cell r="I280" t="str">
            <v>Retired</v>
          </cell>
          <cell r="J280">
            <v>4774</v>
          </cell>
          <cell r="K280">
            <v>4774</v>
          </cell>
          <cell r="L280" t="str">
            <v>Capital Leases</v>
          </cell>
          <cell r="M280" t="str">
            <v>AEP Service Corp.</v>
          </cell>
          <cell r="N280">
            <v>-11991.91</v>
          </cell>
          <cell r="O280">
            <v>11991.91</v>
          </cell>
          <cell r="P280">
            <v>11991.91</v>
          </cell>
          <cell r="Q280">
            <v>1510.11</v>
          </cell>
          <cell r="R280">
            <v>1296.28</v>
          </cell>
          <cell r="S280">
            <v>0</v>
          </cell>
          <cell r="T280">
            <v>0</v>
          </cell>
          <cell r="U280">
            <v>11774.24</v>
          </cell>
          <cell r="V280">
            <v>0</v>
          </cell>
          <cell r="W280">
            <v>-1292.44</v>
          </cell>
        </row>
        <row r="281">
          <cell r="A281">
            <v>1315522</v>
          </cell>
          <cell r="B281">
            <v>202001</v>
          </cell>
          <cell r="C281">
            <v>1</v>
          </cell>
          <cell r="D281">
            <v>103</v>
          </cell>
          <cell r="E281">
            <v>1315522</v>
          </cell>
          <cell r="F281" t="str">
            <v>Retired</v>
          </cell>
          <cell r="G281">
            <v>315673</v>
          </cell>
          <cell r="H281">
            <v>315673</v>
          </cell>
          <cell r="I281" t="str">
            <v>Retired</v>
          </cell>
          <cell r="J281">
            <v>4774</v>
          </cell>
          <cell r="K281">
            <v>4774</v>
          </cell>
          <cell r="L281" t="str">
            <v>Capital Leases</v>
          </cell>
          <cell r="M281" t="str">
            <v>AEP Service Corp.</v>
          </cell>
          <cell r="N281">
            <v>-11991.91</v>
          </cell>
          <cell r="O281">
            <v>11991.91</v>
          </cell>
          <cell r="P281">
            <v>11991.91</v>
          </cell>
          <cell r="Q281">
            <v>1510.11</v>
          </cell>
          <cell r="R281">
            <v>1296.28</v>
          </cell>
          <cell r="S281">
            <v>0</v>
          </cell>
          <cell r="T281">
            <v>0</v>
          </cell>
          <cell r="U281">
            <v>11774.24</v>
          </cell>
          <cell r="V281">
            <v>0</v>
          </cell>
          <cell r="W281">
            <v>-1292.44</v>
          </cell>
        </row>
        <row r="282">
          <cell r="A282">
            <v>1315523</v>
          </cell>
          <cell r="B282">
            <v>202001</v>
          </cell>
          <cell r="C282">
            <v>1</v>
          </cell>
          <cell r="D282">
            <v>103</v>
          </cell>
          <cell r="E282">
            <v>1315523</v>
          </cell>
          <cell r="F282" t="str">
            <v>Retired</v>
          </cell>
          <cell r="G282">
            <v>315674</v>
          </cell>
          <cell r="H282">
            <v>315674</v>
          </cell>
          <cell r="I282" t="str">
            <v>Retired</v>
          </cell>
          <cell r="J282">
            <v>4774</v>
          </cell>
          <cell r="K282">
            <v>4774</v>
          </cell>
          <cell r="L282" t="str">
            <v>Capital Leases</v>
          </cell>
          <cell r="M282" t="str">
            <v>AEP Service Corp.</v>
          </cell>
          <cell r="N282">
            <v>-11991.91</v>
          </cell>
          <cell r="O282">
            <v>11991.91</v>
          </cell>
          <cell r="P282">
            <v>11991.91</v>
          </cell>
          <cell r="Q282">
            <v>1510.11</v>
          </cell>
          <cell r="R282">
            <v>1296.28</v>
          </cell>
          <cell r="S282">
            <v>0</v>
          </cell>
          <cell r="T282">
            <v>0</v>
          </cell>
          <cell r="U282">
            <v>11774.24</v>
          </cell>
          <cell r="V282">
            <v>0</v>
          </cell>
          <cell r="W282">
            <v>-1292.44</v>
          </cell>
        </row>
        <row r="283">
          <cell r="A283">
            <v>1315524</v>
          </cell>
          <cell r="B283">
            <v>202001</v>
          </cell>
          <cell r="C283">
            <v>1</v>
          </cell>
          <cell r="D283">
            <v>103</v>
          </cell>
          <cell r="E283">
            <v>1315524</v>
          </cell>
          <cell r="F283" t="str">
            <v>Retired</v>
          </cell>
          <cell r="G283">
            <v>315675</v>
          </cell>
          <cell r="H283">
            <v>315675</v>
          </cell>
          <cell r="I283" t="str">
            <v>Retired</v>
          </cell>
          <cell r="J283">
            <v>4774</v>
          </cell>
          <cell r="K283">
            <v>4774</v>
          </cell>
          <cell r="L283" t="str">
            <v>Capital Leases</v>
          </cell>
          <cell r="M283" t="str">
            <v>AEP Service Corp.</v>
          </cell>
          <cell r="N283">
            <v>-11991.91</v>
          </cell>
          <cell r="O283">
            <v>11991.91</v>
          </cell>
          <cell r="P283">
            <v>11991.91</v>
          </cell>
          <cell r="Q283">
            <v>1510.11</v>
          </cell>
          <cell r="R283">
            <v>1296.28</v>
          </cell>
          <cell r="S283">
            <v>0</v>
          </cell>
          <cell r="T283">
            <v>0</v>
          </cell>
          <cell r="U283">
            <v>11774.24</v>
          </cell>
          <cell r="V283">
            <v>0</v>
          </cell>
          <cell r="W283">
            <v>-1292.44</v>
          </cell>
        </row>
        <row r="284">
          <cell r="A284">
            <v>1315526</v>
          </cell>
          <cell r="B284">
            <v>202001</v>
          </cell>
          <cell r="C284">
            <v>1</v>
          </cell>
          <cell r="D284">
            <v>103</v>
          </cell>
          <cell r="E284">
            <v>1315526</v>
          </cell>
          <cell r="F284" t="str">
            <v>Retired</v>
          </cell>
          <cell r="G284">
            <v>315676</v>
          </cell>
          <cell r="H284">
            <v>315676</v>
          </cell>
          <cell r="I284" t="str">
            <v>Retired</v>
          </cell>
          <cell r="J284">
            <v>4774</v>
          </cell>
          <cell r="K284">
            <v>4774</v>
          </cell>
          <cell r="L284" t="str">
            <v>Capital Leases</v>
          </cell>
          <cell r="M284" t="str">
            <v>AEP Service Corp.</v>
          </cell>
          <cell r="N284">
            <v>-11991.91</v>
          </cell>
          <cell r="O284">
            <v>11991.91</v>
          </cell>
          <cell r="P284">
            <v>11991.91</v>
          </cell>
          <cell r="Q284">
            <v>1510.11</v>
          </cell>
          <cell r="R284">
            <v>1296.28</v>
          </cell>
          <cell r="S284">
            <v>0</v>
          </cell>
          <cell r="T284">
            <v>0</v>
          </cell>
          <cell r="U284">
            <v>11774.24</v>
          </cell>
          <cell r="V284">
            <v>0</v>
          </cell>
          <cell r="W284">
            <v>-1292.44</v>
          </cell>
        </row>
        <row r="285">
          <cell r="A285">
            <v>1315528</v>
          </cell>
          <cell r="B285">
            <v>202001</v>
          </cell>
          <cell r="C285">
            <v>1</v>
          </cell>
          <cell r="D285">
            <v>103</v>
          </cell>
          <cell r="E285">
            <v>1315528</v>
          </cell>
          <cell r="F285" t="str">
            <v>Retired</v>
          </cell>
          <cell r="G285">
            <v>315677</v>
          </cell>
          <cell r="H285">
            <v>315677</v>
          </cell>
          <cell r="I285" t="str">
            <v>Retired</v>
          </cell>
          <cell r="J285">
            <v>4774</v>
          </cell>
          <cell r="K285">
            <v>4774</v>
          </cell>
          <cell r="L285" t="str">
            <v>Capital Leases</v>
          </cell>
          <cell r="M285" t="str">
            <v>AEP Service Corp.</v>
          </cell>
          <cell r="N285">
            <v>-11991.91</v>
          </cell>
          <cell r="O285">
            <v>11991.91</v>
          </cell>
          <cell r="P285">
            <v>11991.91</v>
          </cell>
          <cell r="Q285">
            <v>1510.11</v>
          </cell>
          <cell r="R285">
            <v>1296.28</v>
          </cell>
          <cell r="S285">
            <v>0</v>
          </cell>
          <cell r="T285">
            <v>0</v>
          </cell>
          <cell r="U285">
            <v>11774.24</v>
          </cell>
          <cell r="V285">
            <v>0</v>
          </cell>
          <cell r="W285">
            <v>-1292.44</v>
          </cell>
        </row>
        <row r="286">
          <cell r="A286">
            <v>1315529</v>
          </cell>
          <cell r="B286">
            <v>202001</v>
          </cell>
          <cell r="C286">
            <v>1</v>
          </cell>
          <cell r="D286">
            <v>103</v>
          </cell>
          <cell r="E286">
            <v>1315529</v>
          </cell>
          <cell r="F286" t="str">
            <v>Retired</v>
          </cell>
          <cell r="G286">
            <v>315678</v>
          </cell>
          <cell r="H286">
            <v>315678</v>
          </cell>
          <cell r="I286" t="str">
            <v>Retired</v>
          </cell>
          <cell r="J286">
            <v>4774</v>
          </cell>
          <cell r="K286">
            <v>4774</v>
          </cell>
          <cell r="L286" t="str">
            <v>Capital Leases</v>
          </cell>
          <cell r="M286" t="str">
            <v>AEP Service Corp.</v>
          </cell>
          <cell r="N286">
            <v>-11991.91</v>
          </cell>
          <cell r="O286">
            <v>11991.91</v>
          </cell>
          <cell r="P286">
            <v>11991.91</v>
          </cell>
          <cell r="Q286">
            <v>1510.11</v>
          </cell>
          <cell r="R286">
            <v>1296.28</v>
          </cell>
          <cell r="S286">
            <v>0</v>
          </cell>
          <cell r="T286">
            <v>0</v>
          </cell>
          <cell r="U286">
            <v>11774.24</v>
          </cell>
          <cell r="V286">
            <v>0</v>
          </cell>
          <cell r="W286">
            <v>-1292.44</v>
          </cell>
        </row>
        <row r="287">
          <cell r="A287">
            <v>1315530</v>
          </cell>
          <cell r="B287">
            <v>202001</v>
          </cell>
          <cell r="C287">
            <v>1</v>
          </cell>
          <cell r="D287">
            <v>103</v>
          </cell>
          <cell r="E287">
            <v>1315530</v>
          </cell>
          <cell r="F287" t="str">
            <v>Retired</v>
          </cell>
          <cell r="G287">
            <v>315679</v>
          </cell>
          <cell r="H287">
            <v>315679</v>
          </cell>
          <cell r="I287" t="str">
            <v>Retired</v>
          </cell>
          <cell r="J287">
            <v>4774</v>
          </cell>
          <cell r="K287">
            <v>4774</v>
          </cell>
          <cell r="L287" t="str">
            <v>Capital Leases</v>
          </cell>
          <cell r="M287" t="str">
            <v>AEP Service Corp.</v>
          </cell>
          <cell r="N287">
            <v>-11991.91</v>
          </cell>
          <cell r="O287">
            <v>11991.91</v>
          </cell>
          <cell r="P287">
            <v>11991.91</v>
          </cell>
          <cell r="Q287">
            <v>1510.11</v>
          </cell>
          <cell r="R287">
            <v>1296.28</v>
          </cell>
          <cell r="S287">
            <v>0</v>
          </cell>
          <cell r="T287">
            <v>0</v>
          </cell>
          <cell r="U287">
            <v>11774.24</v>
          </cell>
          <cell r="V287">
            <v>0</v>
          </cell>
          <cell r="W287">
            <v>-1292.44</v>
          </cell>
        </row>
        <row r="288">
          <cell r="A288">
            <v>1315531</v>
          </cell>
          <cell r="B288">
            <v>202001</v>
          </cell>
          <cell r="C288">
            <v>1</v>
          </cell>
          <cell r="D288">
            <v>103</v>
          </cell>
          <cell r="E288">
            <v>1315531</v>
          </cell>
          <cell r="F288" t="str">
            <v>Retired</v>
          </cell>
          <cell r="G288">
            <v>315680</v>
          </cell>
          <cell r="H288">
            <v>315680</v>
          </cell>
          <cell r="I288" t="str">
            <v>Retired</v>
          </cell>
          <cell r="J288">
            <v>4774</v>
          </cell>
          <cell r="K288">
            <v>4774</v>
          </cell>
          <cell r="L288" t="str">
            <v>Capital Leases</v>
          </cell>
          <cell r="M288" t="str">
            <v>AEP Service Corp.</v>
          </cell>
          <cell r="N288">
            <v>-11991.91</v>
          </cell>
          <cell r="O288">
            <v>11991.91</v>
          </cell>
          <cell r="P288">
            <v>11991.91</v>
          </cell>
          <cell r="Q288">
            <v>1510.11</v>
          </cell>
          <cell r="R288">
            <v>1296.28</v>
          </cell>
          <cell r="S288">
            <v>0</v>
          </cell>
          <cell r="T288">
            <v>0</v>
          </cell>
          <cell r="U288">
            <v>11774.24</v>
          </cell>
          <cell r="V288">
            <v>0</v>
          </cell>
          <cell r="W288">
            <v>-1292.44</v>
          </cell>
        </row>
        <row r="289">
          <cell r="A289">
            <v>1315532</v>
          </cell>
          <cell r="B289">
            <v>202001</v>
          </cell>
          <cell r="C289">
            <v>1</v>
          </cell>
          <cell r="D289">
            <v>103</v>
          </cell>
          <cell r="E289">
            <v>1315532</v>
          </cell>
          <cell r="F289" t="str">
            <v>Retired</v>
          </cell>
          <cell r="G289">
            <v>315681</v>
          </cell>
          <cell r="H289">
            <v>315681</v>
          </cell>
          <cell r="I289" t="str">
            <v>Retired</v>
          </cell>
          <cell r="J289">
            <v>4774</v>
          </cell>
          <cell r="K289">
            <v>4774</v>
          </cell>
          <cell r="L289" t="str">
            <v>Capital Leases</v>
          </cell>
          <cell r="M289" t="str">
            <v>AEP Service Corp.</v>
          </cell>
          <cell r="N289">
            <v>-11991.91</v>
          </cell>
          <cell r="O289">
            <v>11991.91</v>
          </cell>
          <cell r="P289">
            <v>11991.91</v>
          </cell>
          <cell r="Q289">
            <v>1510.11</v>
          </cell>
          <cell r="R289">
            <v>1296.28</v>
          </cell>
          <cell r="S289">
            <v>0</v>
          </cell>
          <cell r="T289">
            <v>0</v>
          </cell>
          <cell r="U289">
            <v>11774.24</v>
          </cell>
          <cell r="V289">
            <v>0</v>
          </cell>
          <cell r="W289">
            <v>-1292.44</v>
          </cell>
        </row>
        <row r="290">
          <cell r="A290">
            <v>1315533</v>
          </cell>
          <cell r="B290">
            <v>202001</v>
          </cell>
          <cell r="C290">
            <v>1</v>
          </cell>
          <cell r="D290">
            <v>103</v>
          </cell>
          <cell r="E290">
            <v>1315533</v>
          </cell>
          <cell r="F290" t="str">
            <v>Retired</v>
          </cell>
          <cell r="G290">
            <v>315682</v>
          </cell>
          <cell r="H290">
            <v>315682</v>
          </cell>
          <cell r="I290" t="str">
            <v>Retired</v>
          </cell>
          <cell r="J290">
            <v>4774</v>
          </cell>
          <cell r="K290">
            <v>4774</v>
          </cell>
          <cell r="L290" t="str">
            <v>Capital Leases</v>
          </cell>
          <cell r="M290" t="str">
            <v>AEP Service Corp.</v>
          </cell>
          <cell r="N290">
            <v>-11991.91</v>
          </cell>
          <cell r="O290">
            <v>11991.91</v>
          </cell>
          <cell r="P290">
            <v>11991.91</v>
          </cell>
          <cell r="Q290">
            <v>1510.11</v>
          </cell>
          <cell r="R290">
            <v>1296.28</v>
          </cell>
          <cell r="S290">
            <v>0</v>
          </cell>
          <cell r="T290">
            <v>0</v>
          </cell>
          <cell r="U290">
            <v>11774.24</v>
          </cell>
          <cell r="V290">
            <v>0</v>
          </cell>
          <cell r="W290">
            <v>-1292.44</v>
          </cell>
        </row>
        <row r="291">
          <cell r="A291">
            <v>1315534</v>
          </cell>
          <cell r="B291">
            <v>202001</v>
          </cell>
          <cell r="C291">
            <v>1</v>
          </cell>
          <cell r="D291">
            <v>103</v>
          </cell>
          <cell r="E291">
            <v>1315534</v>
          </cell>
          <cell r="F291" t="str">
            <v>Retired</v>
          </cell>
          <cell r="G291">
            <v>315683</v>
          </cell>
          <cell r="H291">
            <v>315683</v>
          </cell>
          <cell r="I291" t="str">
            <v>Retired</v>
          </cell>
          <cell r="J291">
            <v>4774</v>
          </cell>
          <cell r="K291">
            <v>4774</v>
          </cell>
          <cell r="L291" t="str">
            <v>Capital Leases</v>
          </cell>
          <cell r="M291" t="str">
            <v>AEP Service Corp.</v>
          </cell>
          <cell r="N291">
            <v>-11991.91</v>
          </cell>
          <cell r="O291">
            <v>11991.91</v>
          </cell>
          <cell r="P291">
            <v>11991.91</v>
          </cell>
          <cell r="Q291">
            <v>1510.11</v>
          </cell>
          <cell r="R291">
            <v>1296.28</v>
          </cell>
          <cell r="S291">
            <v>0</v>
          </cell>
          <cell r="T291">
            <v>0</v>
          </cell>
          <cell r="U291">
            <v>11774.24</v>
          </cell>
          <cell r="V291">
            <v>0</v>
          </cell>
          <cell r="W291">
            <v>-1292.44</v>
          </cell>
        </row>
        <row r="292">
          <cell r="A292">
            <v>1315535</v>
          </cell>
          <cell r="B292">
            <v>202001</v>
          </cell>
          <cell r="C292">
            <v>1</v>
          </cell>
          <cell r="D292">
            <v>103</v>
          </cell>
          <cell r="E292">
            <v>1315535</v>
          </cell>
          <cell r="F292" t="str">
            <v>Retired</v>
          </cell>
          <cell r="G292">
            <v>315684</v>
          </cell>
          <cell r="H292">
            <v>315684</v>
          </cell>
          <cell r="I292" t="str">
            <v>Retired</v>
          </cell>
          <cell r="J292">
            <v>4774</v>
          </cell>
          <cell r="K292">
            <v>4774</v>
          </cell>
          <cell r="L292" t="str">
            <v>Capital Leases</v>
          </cell>
          <cell r="M292" t="str">
            <v>AEP Service Corp.</v>
          </cell>
          <cell r="N292">
            <v>-11991.91</v>
          </cell>
          <cell r="O292">
            <v>11991.91</v>
          </cell>
          <cell r="P292">
            <v>11991.91</v>
          </cell>
          <cell r="Q292">
            <v>1510.11</v>
          </cell>
          <cell r="R292">
            <v>1296.28</v>
          </cell>
          <cell r="S292">
            <v>0</v>
          </cell>
          <cell r="T292">
            <v>0</v>
          </cell>
          <cell r="U292">
            <v>11774.24</v>
          </cell>
          <cell r="V292">
            <v>0</v>
          </cell>
          <cell r="W292">
            <v>-1292.44</v>
          </cell>
        </row>
        <row r="293">
          <cell r="A293">
            <v>1315536</v>
          </cell>
          <cell r="B293">
            <v>202001</v>
          </cell>
          <cell r="C293">
            <v>1</v>
          </cell>
          <cell r="D293">
            <v>103</v>
          </cell>
          <cell r="E293">
            <v>1315536</v>
          </cell>
          <cell r="F293" t="str">
            <v>Retired</v>
          </cell>
          <cell r="G293">
            <v>315685</v>
          </cell>
          <cell r="H293">
            <v>315685</v>
          </cell>
          <cell r="I293" t="str">
            <v>Retired</v>
          </cell>
          <cell r="J293">
            <v>4774</v>
          </cell>
          <cell r="K293">
            <v>4774</v>
          </cell>
          <cell r="L293" t="str">
            <v>Capital Leases</v>
          </cell>
          <cell r="M293" t="str">
            <v>AEP Service Corp.</v>
          </cell>
          <cell r="N293">
            <v>-11991.91</v>
          </cell>
          <cell r="O293">
            <v>11991.91</v>
          </cell>
          <cell r="P293">
            <v>11991.91</v>
          </cell>
          <cell r="Q293">
            <v>1510.11</v>
          </cell>
          <cell r="R293">
            <v>1296.28</v>
          </cell>
          <cell r="S293">
            <v>0</v>
          </cell>
          <cell r="T293">
            <v>0</v>
          </cell>
          <cell r="U293">
            <v>11774.24</v>
          </cell>
          <cell r="V293">
            <v>0</v>
          </cell>
          <cell r="W293">
            <v>-1292.44</v>
          </cell>
        </row>
        <row r="294">
          <cell r="A294">
            <v>1315537</v>
          </cell>
          <cell r="B294">
            <v>202001</v>
          </cell>
          <cell r="C294">
            <v>1</v>
          </cell>
          <cell r="D294">
            <v>103</v>
          </cell>
          <cell r="E294">
            <v>1315537</v>
          </cell>
          <cell r="F294" t="str">
            <v>Retired</v>
          </cell>
          <cell r="G294">
            <v>315686</v>
          </cell>
          <cell r="H294">
            <v>315686</v>
          </cell>
          <cell r="I294" t="str">
            <v>Retired</v>
          </cell>
          <cell r="J294">
            <v>4774</v>
          </cell>
          <cell r="K294">
            <v>4774</v>
          </cell>
          <cell r="L294" t="str">
            <v>Capital Leases</v>
          </cell>
          <cell r="M294" t="str">
            <v>AEP Service Corp.</v>
          </cell>
          <cell r="N294">
            <v>-11991.91</v>
          </cell>
          <cell r="O294">
            <v>11991.91</v>
          </cell>
          <cell r="P294">
            <v>11991.91</v>
          </cell>
          <cell r="Q294">
            <v>1510.11</v>
          </cell>
          <cell r="R294">
            <v>1296.28</v>
          </cell>
          <cell r="S294">
            <v>0</v>
          </cell>
          <cell r="T294">
            <v>0</v>
          </cell>
          <cell r="U294">
            <v>11774.24</v>
          </cell>
          <cell r="V294">
            <v>0</v>
          </cell>
          <cell r="W294">
            <v>-1292.44</v>
          </cell>
        </row>
        <row r="295">
          <cell r="A295">
            <v>1315538</v>
          </cell>
          <cell r="B295">
            <v>202001</v>
          </cell>
          <cell r="C295">
            <v>1</v>
          </cell>
          <cell r="D295">
            <v>103</v>
          </cell>
          <cell r="E295">
            <v>1315538</v>
          </cell>
          <cell r="F295" t="str">
            <v>Retired</v>
          </cell>
          <cell r="G295">
            <v>315687</v>
          </cell>
          <cell r="H295">
            <v>315687</v>
          </cell>
          <cell r="I295" t="str">
            <v>Retired</v>
          </cell>
          <cell r="J295">
            <v>4774</v>
          </cell>
          <cell r="K295">
            <v>4774</v>
          </cell>
          <cell r="L295" t="str">
            <v>Capital Leases</v>
          </cell>
          <cell r="M295" t="str">
            <v>AEP Service Corp.</v>
          </cell>
          <cell r="N295">
            <v>-11991.91</v>
          </cell>
          <cell r="O295">
            <v>11991.91</v>
          </cell>
          <cell r="P295">
            <v>11991.91</v>
          </cell>
          <cell r="Q295">
            <v>1510.11</v>
          </cell>
          <cell r="R295">
            <v>1296.28</v>
          </cell>
          <cell r="S295">
            <v>0</v>
          </cell>
          <cell r="T295">
            <v>0</v>
          </cell>
          <cell r="U295">
            <v>11774.24</v>
          </cell>
          <cell r="V295">
            <v>0</v>
          </cell>
          <cell r="W295">
            <v>-1292.44</v>
          </cell>
        </row>
        <row r="296">
          <cell r="A296">
            <v>1315539</v>
          </cell>
          <cell r="B296">
            <v>202001</v>
          </cell>
          <cell r="C296">
            <v>1</v>
          </cell>
          <cell r="D296">
            <v>103</v>
          </cell>
          <cell r="E296">
            <v>1315539</v>
          </cell>
          <cell r="F296" t="str">
            <v>Retired</v>
          </cell>
          <cell r="G296">
            <v>315688</v>
          </cell>
          <cell r="H296">
            <v>315688</v>
          </cell>
          <cell r="I296" t="str">
            <v>Retired</v>
          </cell>
          <cell r="J296">
            <v>4774</v>
          </cell>
          <cell r="K296">
            <v>4774</v>
          </cell>
          <cell r="L296" t="str">
            <v>Capital Leases</v>
          </cell>
          <cell r="M296" t="str">
            <v>AEP Service Corp.</v>
          </cell>
          <cell r="N296">
            <v>-11991.91</v>
          </cell>
          <cell r="O296">
            <v>11991.91</v>
          </cell>
          <cell r="P296">
            <v>11991.91</v>
          </cell>
          <cell r="Q296">
            <v>1510.11</v>
          </cell>
          <cell r="R296">
            <v>1296.28</v>
          </cell>
          <cell r="S296">
            <v>0</v>
          </cell>
          <cell r="T296">
            <v>0</v>
          </cell>
          <cell r="U296">
            <v>11774.24</v>
          </cell>
          <cell r="V296">
            <v>0</v>
          </cell>
          <cell r="W296">
            <v>-1292.44</v>
          </cell>
        </row>
        <row r="297">
          <cell r="A297">
            <v>1315540</v>
          </cell>
          <cell r="B297">
            <v>202001</v>
          </cell>
          <cell r="C297">
            <v>1</v>
          </cell>
          <cell r="D297">
            <v>103</v>
          </cell>
          <cell r="E297">
            <v>1315540</v>
          </cell>
          <cell r="F297" t="str">
            <v>Retired</v>
          </cell>
          <cell r="G297">
            <v>315689</v>
          </cell>
          <cell r="H297">
            <v>315689</v>
          </cell>
          <cell r="I297" t="str">
            <v>Retired</v>
          </cell>
          <cell r="J297">
            <v>4774</v>
          </cell>
          <cell r="K297">
            <v>4774</v>
          </cell>
          <cell r="L297" t="str">
            <v>Capital Leases</v>
          </cell>
          <cell r="M297" t="str">
            <v>AEP Service Corp.</v>
          </cell>
          <cell r="N297">
            <v>-11991.91</v>
          </cell>
          <cell r="O297">
            <v>11991.91</v>
          </cell>
          <cell r="P297">
            <v>11991.91</v>
          </cell>
          <cell r="Q297">
            <v>1510.11</v>
          </cell>
          <cell r="R297">
            <v>1296.28</v>
          </cell>
          <cell r="S297">
            <v>0</v>
          </cell>
          <cell r="T297">
            <v>0</v>
          </cell>
          <cell r="U297">
            <v>11774.24</v>
          </cell>
          <cell r="V297">
            <v>0</v>
          </cell>
          <cell r="W297">
            <v>-1292.44</v>
          </cell>
        </row>
        <row r="298">
          <cell r="A298">
            <v>1315541</v>
          </cell>
          <cell r="B298">
            <v>202001</v>
          </cell>
          <cell r="C298">
            <v>1</v>
          </cell>
          <cell r="D298">
            <v>103</v>
          </cell>
          <cell r="E298">
            <v>1315541</v>
          </cell>
          <cell r="F298" t="str">
            <v>Retired</v>
          </cell>
          <cell r="G298">
            <v>315690</v>
          </cell>
          <cell r="H298">
            <v>315690</v>
          </cell>
          <cell r="I298" t="str">
            <v>Retired</v>
          </cell>
          <cell r="J298">
            <v>4774</v>
          </cell>
          <cell r="K298">
            <v>4774</v>
          </cell>
          <cell r="L298" t="str">
            <v>Capital Leases</v>
          </cell>
          <cell r="M298" t="str">
            <v>AEP Service Corp.</v>
          </cell>
          <cell r="N298">
            <v>-11991.91</v>
          </cell>
          <cell r="O298">
            <v>11991.91</v>
          </cell>
          <cell r="P298">
            <v>11991.91</v>
          </cell>
          <cell r="Q298">
            <v>1510.11</v>
          </cell>
          <cell r="R298">
            <v>1296.28</v>
          </cell>
          <cell r="S298">
            <v>0</v>
          </cell>
          <cell r="T298">
            <v>0</v>
          </cell>
          <cell r="U298">
            <v>11774.24</v>
          </cell>
          <cell r="V298">
            <v>0</v>
          </cell>
          <cell r="W298">
            <v>-1292.44</v>
          </cell>
        </row>
        <row r="299">
          <cell r="A299">
            <v>1315542</v>
          </cell>
          <cell r="B299">
            <v>202001</v>
          </cell>
          <cell r="C299">
            <v>1</v>
          </cell>
          <cell r="D299">
            <v>103</v>
          </cell>
          <cell r="E299">
            <v>1315542</v>
          </cell>
          <cell r="F299" t="str">
            <v>Retired</v>
          </cell>
          <cell r="G299">
            <v>315691</v>
          </cell>
          <cell r="H299">
            <v>315691</v>
          </cell>
          <cell r="I299" t="str">
            <v>Retired</v>
          </cell>
          <cell r="J299">
            <v>4774</v>
          </cell>
          <cell r="K299">
            <v>4774</v>
          </cell>
          <cell r="L299" t="str">
            <v>Capital Leases</v>
          </cell>
          <cell r="M299" t="str">
            <v>AEP Service Corp.</v>
          </cell>
          <cell r="N299">
            <v>-11991.91</v>
          </cell>
          <cell r="O299">
            <v>11991.91</v>
          </cell>
          <cell r="P299">
            <v>11991.91</v>
          </cell>
          <cell r="Q299">
            <v>1510.11</v>
          </cell>
          <cell r="R299">
            <v>1296.28</v>
          </cell>
          <cell r="S299">
            <v>0</v>
          </cell>
          <cell r="T299">
            <v>0</v>
          </cell>
          <cell r="U299">
            <v>11774.24</v>
          </cell>
          <cell r="V299">
            <v>0</v>
          </cell>
          <cell r="W299">
            <v>-1292.44</v>
          </cell>
        </row>
        <row r="300">
          <cell r="A300">
            <v>1315543</v>
          </cell>
          <cell r="B300">
            <v>202001</v>
          </cell>
          <cell r="C300">
            <v>1</v>
          </cell>
          <cell r="D300">
            <v>103</v>
          </cell>
          <cell r="E300">
            <v>1315543</v>
          </cell>
          <cell r="F300" t="str">
            <v>Retired</v>
          </cell>
          <cell r="G300">
            <v>315692</v>
          </cell>
          <cell r="H300">
            <v>315692</v>
          </cell>
          <cell r="I300" t="str">
            <v>Retired</v>
          </cell>
          <cell r="J300">
            <v>4774</v>
          </cell>
          <cell r="K300">
            <v>4774</v>
          </cell>
          <cell r="L300" t="str">
            <v>Capital Leases</v>
          </cell>
          <cell r="M300" t="str">
            <v>AEP Service Corp.</v>
          </cell>
          <cell r="N300">
            <v>-11991.91</v>
          </cell>
          <cell r="O300">
            <v>11991.91</v>
          </cell>
          <cell r="P300">
            <v>11991.91</v>
          </cell>
          <cell r="Q300">
            <v>1510.11</v>
          </cell>
          <cell r="R300">
            <v>1296.28</v>
          </cell>
          <cell r="S300">
            <v>0</v>
          </cell>
          <cell r="T300">
            <v>0</v>
          </cell>
          <cell r="U300">
            <v>11774.24</v>
          </cell>
          <cell r="V300">
            <v>0</v>
          </cell>
          <cell r="W300">
            <v>-1292.44</v>
          </cell>
        </row>
        <row r="301">
          <cell r="A301">
            <v>1315544</v>
          </cell>
          <cell r="B301">
            <v>202001</v>
          </cell>
          <cell r="C301">
            <v>1</v>
          </cell>
          <cell r="D301">
            <v>103</v>
          </cell>
          <cell r="E301">
            <v>1315544</v>
          </cell>
          <cell r="F301" t="str">
            <v>Retired</v>
          </cell>
          <cell r="G301">
            <v>315693</v>
          </cell>
          <cell r="H301">
            <v>315693</v>
          </cell>
          <cell r="I301" t="str">
            <v>Retired</v>
          </cell>
          <cell r="J301">
            <v>4774</v>
          </cell>
          <cell r="K301">
            <v>4774</v>
          </cell>
          <cell r="L301" t="str">
            <v>Capital Leases</v>
          </cell>
          <cell r="M301" t="str">
            <v>AEP Service Corp.</v>
          </cell>
          <cell r="N301">
            <v>-11991.91</v>
          </cell>
          <cell r="O301">
            <v>11991.91</v>
          </cell>
          <cell r="P301">
            <v>11991.91</v>
          </cell>
          <cell r="Q301">
            <v>1510.11</v>
          </cell>
          <cell r="R301">
            <v>1296.28</v>
          </cell>
          <cell r="S301">
            <v>0</v>
          </cell>
          <cell r="T301">
            <v>0</v>
          </cell>
          <cell r="U301">
            <v>11774.24</v>
          </cell>
          <cell r="V301">
            <v>0</v>
          </cell>
          <cell r="W301">
            <v>-1292.44</v>
          </cell>
        </row>
        <row r="302">
          <cell r="A302">
            <v>1315545</v>
          </cell>
          <cell r="B302">
            <v>202001</v>
          </cell>
          <cell r="C302">
            <v>1</v>
          </cell>
          <cell r="D302">
            <v>103</v>
          </cell>
          <cell r="E302">
            <v>1315545</v>
          </cell>
          <cell r="F302" t="str">
            <v>Retired</v>
          </cell>
          <cell r="G302">
            <v>315694</v>
          </cell>
          <cell r="H302">
            <v>315694</v>
          </cell>
          <cell r="I302" t="str">
            <v>Retired</v>
          </cell>
          <cell r="J302">
            <v>4774</v>
          </cell>
          <cell r="K302">
            <v>4774</v>
          </cell>
          <cell r="L302" t="str">
            <v>Capital Leases</v>
          </cell>
          <cell r="M302" t="str">
            <v>AEP Service Corp.</v>
          </cell>
          <cell r="N302">
            <v>-11991.91</v>
          </cell>
          <cell r="O302">
            <v>11991.91</v>
          </cell>
          <cell r="P302">
            <v>11991.91</v>
          </cell>
          <cell r="Q302">
            <v>1510.11</v>
          </cell>
          <cell r="R302">
            <v>1296.28</v>
          </cell>
          <cell r="S302">
            <v>0</v>
          </cell>
          <cell r="T302">
            <v>0</v>
          </cell>
          <cell r="U302">
            <v>11774.24</v>
          </cell>
          <cell r="V302">
            <v>0</v>
          </cell>
          <cell r="W302">
            <v>-1292.44</v>
          </cell>
        </row>
        <row r="303">
          <cell r="A303">
            <v>1315546</v>
          </cell>
          <cell r="B303">
            <v>202001</v>
          </cell>
          <cell r="C303">
            <v>1</v>
          </cell>
          <cell r="D303">
            <v>103</v>
          </cell>
          <cell r="E303">
            <v>1315546</v>
          </cell>
          <cell r="F303" t="str">
            <v>Retired</v>
          </cell>
          <cell r="G303">
            <v>315695</v>
          </cell>
          <cell r="H303">
            <v>315695</v>
          </cell>
          <cell r="I303" t="str">
            <v>Retired</v>
          </cell>
          <cell r="J303">
            <v>4774</v>
          </cell>
          <cell r="K303">
            <v>4774</v>
          </cell>
          <cell r="L303" t="str">
            <v>Capital Leases</v>
          </cell>
          <cell r="M303" t="str">
            <v>AEP Service Corp.</v>
          </cell>
          <cell r="N303">
            <v>-11991.91</v>
          </cell>
          <cell r="O303">
            <v>11991.91</v>
          </cell>
          <cell r="P303">
            <v>11991.91</v>
          </cell>
          <cell r="Q303">
            <v>1510.11</v>
          </cell>
          <cell r="R303">
            <v>1296.28</v>
          </cell>
          <cell r="S303">
            <v>0</v>
          </cell>
          <cell r="T303">
            <v>0</v>
          </cell>
          <cell r="U303">
            <v>11774.24</v>
          </cell>
          <cell r="V303">
            <v>0</v>
          </cell>
          <cell r="W303">
            <v>-1292.44</v>
          </cell>
        </row>
        <row r="304">
          <cell r="A304">
            <v>1315547</v>
          </cell>
          <cell r="B304">
            <v>202001</v>
          </cell>
          <cell r="C304">
            <v>1</v>
          </cell>
          <cell r="D304">
            <v>103</v>
          </cell>
          <cell r="E304">
            <v>1315547</v>
          </cell>
          <cell r="F304" t="str">
            <v>Retired</v>
          </cell>
          <cell r="G304">
            <v>315696</v>
          </cell>
          <cell r="H304">
            <v>315696</v>
          </cell>
          <cell r="I304" t="str">
            <v>Retired</v>
          </cell>
          <cell r="J304">
            <v>4774</v>
          </cell>
          <cell r="K304">
            <v>4774</v>
          </cell>
          <cell r="L304" t="str">
            <v>Capital Leases</v>
          </cell>
          <cell r="M304" t="str">
            <v>AEP Service Corp.</v>
          </cell>
          <cell r="N304">
            <v>-11992.22</v>
          </cell>
          <cell r="O304">
            <v>11992.22</v>
          </cell>
          <cell r="P304">
            <v>11992.22</v>
          </cell>
          <cell r="Q304">
            <v>1509.9</v>
          </cell>
          <cell r="R304">
            <v>1296.06</v>
          </cell>
          <cell r="S304">
            <v>0</v>
          </cell>
          <cell r="T304">
            <v>0</v>
          </cell>
          <cell r="U304">
            <v>11774.82</v>
          </cell>
          <cell r="V304">
            <v>0</v>
          </cell>
          <cell r="W304">
            <v>-1292.5</v>
          </cell>
        </row>
        <row r="305">
          <cell r="A305">
            <v>1315548</v>
          </cell>
          <cell r="B305">
            <v>202001</v>
          </cell>
          <cell r="C305">
            <v>1</v>
          </cell>
          <cell r="D305">
            <v>103</v>
          </cell>
          <cell r="E305">
            <v>1315548</v>
          </cell>
          <cell r="F305" t="str">
            <v>Retired</v>
          </cell>
          <cell r="G305">
            <v>315663</v>
          </cell>
          <cell r="H305">
            <v>315663</v>
          </cell>
          <cell r="I305" t="str">
            <v>Retired</v>
          </cell>
          <cell r="J305">
            <v>4774</v>
          </cell>
          <cell r="K305">
            <v>4774</v>
          </cell>
          <cell r="L305" t="str">
            <v>Capital Leases</v>
          </cell>
          <cell r="M305" t="str">
            <v>AEP Service Corp.</v>
          </cell>
          <cell r="N305">
            <v>-21710.2</v>
          </cell>
          <cell r="O305">
            <v>21710.2</v>
          </cell>
          <cell r="P305">
            <v>21710.2</v>
          </cell>
          <cell r="Q305">
            <v>2733.85</v>
          </cell>
          <cell r="R305">
            <v>2346.73</v>
          </cell>
          <cell r="S305">
            <v>0</v>
          </cell>
          <cell r="T305">
            <v>0</v>
          </cell>
          <cell r="U305">
            <v>21316.18</v>
          </cell>
          <cell r="V305">
            <v>0</v>
          </cell>
          <cell r="W305">
            <v>-2339.83</v>
          </cell>
        </row>
        <row r="306">
          <cell r="A306">
            <v>1315549</v>
          </cell>
          <cell r="B306">
            <v>202001</v>
          </cell>
          <cell r="C306">
            <v>1</v>
          </cell>
          <cell r="D306">
            <v>103</v>
          </cell>
          <cell r="E306">
            <v>1315549</v>
          </cell>
          <cell r="F306" t="str">
            <v>Retired</v>
          </cell>
          <cell r="G306">
            <v>315664</v>
          </cell>
          <cell r="H306">
            <v>315664</v>
          </cell>
          <cell r="I306" t="str">
            <v>Retired</v>
          </cell>
          <cell r="J306">
            <v>4774</v>
          </cell>
          <cell r="K306">
            <v>4774</v>
          </cell>
          <cell r="L306" t="str">
            <v>Capital Leases</v>
          </cell>
          <cell r="M306" t="str">
            <v>AEP Service Corp.</v>
          </cell>
          <cell r="N306">
            <v>-21710.2</v>
          </cell>
          <cell r="O306">
            <v>21710.2</v>
          </cell>
          <cell r="P306">
            <v>21710.2</v>
          </cell>
          <cell r="Q306">
            <v>2733.85</v>
          </cell>
          <cell r="R306">
            <v>2346.73</v>
          </cell>
          <cell r="S306">
            <v>0</v>
          </cell>
          <cell r="T306">
            <v>0</v>
          </cell>
          <cell r="U306">
            <v>21316.18</v>
          </cell>
          <cell r="V306">
            <v>0</v>
          </cell>
          <cell r="W306">
            <v>-2339.83</v>
          </cell>
        </row>
        <row r="307">
          <cell r="A307">
            <v>1315551</v>
          </cell>
          <cell r="B307">
            <v>202001</v>
          </cell>
          <cell r="C307">
            <v>1</v>
          </cell>
          <cell r="D307">
            <v>103</v>
          </cell>
          <cell r="E307">
            <v>1315551</v>
          </cell>
          <cell r="F307" t="str">
            <v>Retired</v>
          </cell>
          <cell r="G307">
            <v>315697</v>
          </cell>
          <cell r="H307">
            <v>315697</v>
          </cell>
          <cell r="I307" t="str">
            <v>Retired</v>
          </cell>
          <cell r="J307">
            <v>4774</v>
          </cell>
          <cell r="K307">
            <v>4774</v>
          </cell>
          <cell r="L307" t="str">
            <v>Capital Leases</v>
          </cell>
          <cell r="M307" t="str">
            <v>AEP Service Corp.</v>
          </cell>
          <cell r="N307">
            <v>-52052.86</v>
          </cell>
          <cell r="O307">
            <v>52052.86</v>
          </cell>
          <cell r="P307">
            <v>52052.86</v>
          </cell>
          <cell r="Q307">
            <v>6554.59</v>
          </cell>
          <cell r="R307">
            <v>5626.42</v>
          </cell>
          <cell r="S307">
            <v>0</v>
          </cell>
          <cell r="T307">
            <v>0</v>
          </cell>
          <cell r="U307">
            <v>51108.31</v>
          </cell>
          <cell r="V307">
            <v>0</v>
          </cell>
          <cell r="W307">
            <v>-5610.04</v>
          </cell>
        </row>
        <row r="308">
          <cell r="A308">
            <v>1315552</v>
          </cell>
          <cell r="B308">
            <v>202001</v>
          </cell>
          <cell r="C308">
            <v>1</v>
          </cell>
          <cell r="D308">
            <v>103</v>
          </cell>
          <cell r="E308">
            <v>1315552</v>
          </cell>
          <cell r="F308" t="str">
            <v>Retired</v>
          </cell>
          <cell r="G308">
            <v>315698</v>
          </cell>
          <cell r="H308">
            <v>315698</v>
          </cell>
          <cell r="I308" t="str">
            <v>Retired</v>
          </cell>
          <cell r="J308">
            <v>4774</v>
          </cell>
          <cell r="K308">
            <v>4774</v>
          </cell>
          <cell r="L308" t="str">
            <v>Capital Leases</v>
          </cell>
          <cell r="M308" t="str">
            <v>AEP Service Corp.</v>
          </cell>
          <cell r="N308">
            <v>-52052.86</v>
          </cell>
          <cell r="O308">
            <v>52052.86</v>
          </cell>
          <cell r="P308">
            <v>52052.86</v>
          </cell>
          <cell r="Q308">
            <v>6554.59</v>
          </cell>
          <cell r="R308">
            <v>5626.42</v>
          </cell>
          <cell r="S308">
            <v>0</v>
          </cell>
          <cell r="T308">
            <v>0</v>
          </cell>
          <cell r="U308">
            <v>51108.31</v>
          </cell>
          <cell r="V308">
            <v>0</v>
          </cell>
          <cell r="W308">
            <v>-5610.04</v>
          </cell>
        </row>
        <row r="309">
          <cell r="A309">
            <v>1315553</v>
          </cell>
          <cell r="B309">
            <v>202001</v>
          </cell>
          <cell r="C309">
            <v>1</v>
          </cell>
          <cell r="D309">
            <v>103</v>
          </cell>
          <cell r="E309">
            <v>1315553</v>
          </cell>
          <cell r="F309" t="str">
            <v>Retired</v>
          </cell>
          <cell r="G309">
            <v>315699</v>
          </cell>
          <cell r="H309">
            <v>315699</v>
          </cell>
          <cell r="I309" t="str">
            <v>Retired</v>
          </cell>
          <cell r="J309">
            <v>4774</v>
          </cell>
          <cell r="K309">
            <v>4774</v>
          </cell>
          <cell r="L309" t="str">
            <v>Capital Leases</v>
          </cell>
          <cell r="M309" t="str">
            <v>AEP Service Corp.</v>
          </cell>
          <cell r="N309">
            <v>-52052.86</v>
          </cell>
          <cell r="O309">
            <v>52052.86</v>
          </cell>
          <cell r="P309">
            <v>52052.86</v>
          </cell>
          <cell r="Q309">
            <v>6554.59</v>
          </cell>
          <cell r="R309">
            <v>5626.42</v>
          </cell>
          <cell r="S309">
            <v>0</v>
          </cell>
          <cell r="T309">
            <v>0</v>
          </cell>
          <cell r="U309">
            <v>51108.31</v>
          </cell>
          <cell r="V309">
            <v>0</v>
          </cell>
          <cell r="W309">
            <v>-5610.04</v>
          </cell>
        </row>
        <row r="310">
          <cell r="A310">
            <v>1315554</v>
          </cell>
          <cell r="B310">
            <v>202001</v>
          </cell>
          <cell r="C310">
            <v>1</v>
          </cell>
          <cell r="D310">
            <v>103</v>
          </cell>
          <cell r="E310">
            <v>1315554</v>
          </cell>
          <cell r="F310" t="str">
            <v>Retired</v>
          </cell>
          <cell r="G310">
            <v>315700</v>
          </cell>
          <cell r="H310">
            <v>315700</v>
          </cell>
          <cell r="I310" t="str">
            <v>Retired</v>
          </cell>
          <cell r="J310">
            <v>4774</v>
          </cell>
          <cell r="K310">
            <v>4774</v>
          </cell>
          <cell r="L310" t="str">
            <v>Capital Leases</v>
          </cell>
          <cell r="M310" t="str">
            <v>AEP Service Corp.</v>
          </cell>
          <cell r="N310">
            <v>-52052.86</v>
          </cell>
          <cell r="O310">
            <v>52052.86</v>
          </cell>
          <cell r="P310">
            <v>52052.86</v>
          </cell>
          <cell r="Q310">
            <v>6554.59</v>
          </cell>
          <cell r="R310">
            <v>5626.42</v>
          </cell>
          <cell r="S310">
            <v>0</v>
          </cell>
          <cell r="T310">
            <v>0</v>
          </cell>
          <cell r="U310">
            <v>51108.31</v>
          </cell>
          <cell r="V310">
            <v>0</v>
          </cell>
          <cell r="W310">
            <v>-5610.04</v>
          </cell>
        </row>
        <row r="311">
          <cell r="A311">
            <v>1315555</v>
          </cell>
          <cell r="B311">
            <v>202001</v>
          </cell>
          <cell r="C311">
            <v>1</v>
          </cell>
          <cell r="D311">
            <v>103</v>
          </cell>
          <cell r="E311">
            <v>1315555</v>
          </cell>
          <cell r="F311" t="str">
            <v>Retired</v>
          </cell>
          <cell r="G311">
            <v>315701</v>
          </cell>
          <cell r="H311">
            <v>315701</v>
          </cell>
          <cell r="I311" t="str">
            <v>Retired</v>
          </cell>
          <cell r="J311">
            <v>4774</v>
          </cell>
          <cell r="K311">
            <v>4774</v>
          </cell>
          <cell r="L311" t="str">
            <v>Capital Leases</v>
          </cell>
          <cell r="M311" t="str">
            <v>AEP Service Corp.</v>
          </cell>
          <cell r="N311">
            <v>-52052.86</v>
          </cell>
          <cell r="O311">
            <v>52052.86</v>
          </cell>
          <cell r="P311">
            <v>52052.86</v>
          </cell>
          <cell r="Q311">
            <v>6554.59</v>
          </cell>
          <cell r="R311">
            <v>5626.42</v>
          </cell>
          <cell r="S311">
            <v>0</v>
          </cell>
          <cell r="T311">
            <v>0</v>
          </cell>
          <cell r="U311">
            <v>51108.31</v>
          </cell>
          <cell r="V311">
            <v>0</v>
          </cell>
          <cell r="W311">
            <v>-5610.04</v>
          </cell>
        </row>
        <row r="312">
          <cell r="A312">
            <v>1315556</v>
          </cell>
          <cell r="B312">
            <v>202001</v>
          </cell>
          <cell r="C312">
            <v>1</v>
          </cell>
          <cell r="D312">
            <v>103</v>
          </cell>
          <cell r="E312">
            <v>1315556</v>
          </cell>
          <cell r="F312" t="str">
            <v>Retired</v>
          </cell>
          <cell r="G312">
            <v>315702</v>
          </cell>
          <cell r="H312">
            <v>315702</v>
          </cell>
          <cell r="I312" t="str">
            <v>Retired</v>
          </cell>
          <cell r="J312">
            <v>4774</v>
          </cell>
          <cell r="K312">
            <v>4774</v>
          </cell>
          <cell r="L312" t="str">
            <v>Capital Leases</v>
          </cell>
          <cell r="M312" t="str">
            <v>AEP Service Corp.</v>
          </cell>
          <cell r="N312">
            <v>-52052.86</v>
          </cell>
          <cell r="O312">
            <v>52052.86</v>
          </cell>
          <cell r="P312">
            <v>52052.86</v>
          </cell>
          <cell r="Q312">
            <v>6554.59</v>
          </cell>
          <cell r="R312">
            <v>5626.42</v>
          </cell>
          <cell r="S312">
            <v>0</v>
          </cell>
          <cell r="T312">
            <v>0</v>
          </cell>
          <cell r="U312">
            <v>51108.31</v>
          </cell>
          <cell r="V312">
            <v>0</v>
          </cell>
          <cell r="W312">
            <v>-5610.04</v>
          </cell>
        </row>
        <row r="313">
          <cell r="A313">
            <v>1315557</v>
          </cell>
          <cell r="B313">
            <v>202001</v>
          </cell>
          <cell r="C313">
            <v>1</v>
          </cell>
          <cell r="D313">
            <v>103</v>
          </cell>
          <cell r="E313">
            <v>1315557</v>
          </cell>
          <cell r="F313" t="str">
            <v>Retired</v>
          </cell>
          <cell r="G313">
            <v>315703</v>
          </cell>
          <cell r="H313">
            <v>315703</v>
          </cell>
          <cell r="I313" t="str">
            <v>Retired</v>
          </cell>
          <cell r="J313">
            <v>4774</v>
          </cell>
          <cell r="K313">
            <v>4774</v>
          </cell>
          <cell r="L313" t="str">
            <v>Capital Leases</v>
          </cell>
          <cell r="M313" t="str">
            <v>AEP Service Corp.</v>
          </cell>
          <cell r="N313">
            <v>-52052.86</v>
          </cell>
          <cell r="O313">
            <v>52052.86</v>
          </cell>
          <cell r="P313">
            <v>52052.86</v>
          </cell>
          <cell r="Q313">
            <v>6554.59</v>
          </cell>
          <cell r="R313">
            <v>5626.42</v>
          </cell>
          <cell r="S313">
            <v>0</v>
          </cell>
          <cell r="T313">
            <v>0</v>
          </cell>
          <cell r="U313">
            <v>51108.31</v>
          </cell>
          <cell r="V313">
            <v>0</v>
          </cell>
          <cell r="W313">
            <v>-5610.04</v>
          </cell>
        </row>
        <row r="314">
          <cell r="A314">
            <v>1315558</v>
          </cell>
          <cell r="B314">
            <v>202001</v>
          </cell>
          <cell r="C314">
            <v>1</v>
          </cell>
          <cell r="D314">
            <v>103</v>
          </cell>
          <cell r="E314">
            <v>1315558</v>
          </cell>
          <cell r="F314" t="str">
            <v>Retired</v>
          </cell>
          <cell r="G314">
            <v>315704</v>
          </cell>
          <cell r="H314">
            <v>315704</v>
          </cell>
          <cell r="I314" t="str">
            <v>Retired</v>
          </cell>
          <cell r="J314">
            <v>4774</v>
          </cell>
          <cell r="K314">
            <v>4774</v>
          </cell>
          <cell r="L314" t="str">
            <v>Capital Leases</v>
          </cell>
          <cell r="M314" t="str">
            <v>AEP Service Corp.</v>
          </cell>
          <cell r="N314">
            <v>-52052.86</v>
          </cell>
          <cell r="O314">
            <v>52052.86</v>
          </cell>
          <cell r="P314">
            <v>52052.86</v>
          </cell>
          <cell r="Q314">
            <v>6554.59</v>
          </cell>
          <cell r="R314">
            <v>5626.42</v>
          </cell>
          <cell r="S314">
            <v>0</v>
          </cell>
          <cell r="T314">
            <v>0</v>
          </cell>
          <cell r="U314">
            <v>51108.31</v>
          </cell>
          <cell r="V314">
            <v>0</v>
          </cell>
          <cell r="W314">
            <v>-5610.04</v>
          </cell>
        </row>
        <row r="315">
          <cell r="A315">
            <v>1315559</v>
          </cell>
          <cell r="B315">
            <v>202001</v>
          </cell>
          <cell r="C315">
            <v>1</v>
          </cell>
          <cell r="D315">
            <v>103</v>
          </cell>
          <cell r="E315">
            <v>1315559</v>
          </cell>
          <cell r="F315" t="str">
            <v>Retired</v>
          </cell>
          <cell r="G315">
            <v>315705</v>
          </cell>
          <cell r="H315">
            <v>315705</v>
          </cell>
          <cell r="I315" t="str">
            <v>Retired</v>
          </cell>
          <cell r="J315">
            <v>4774</v>
          </cell>
          <cell r="K315">
            <v>4774</v>
          </cell>
          <cell r="L315" t="str">
            <v>Capital Leases</v>
          </cell>
          <cell r="M315" t="str">
            <v>AEP Service Corp.</v>
          </cell>
          <cell r="N315">
            <v>-52052.86</v>
          </cell>
          <cell r="O315">
            <v>52052.86</v>
          </cell>
          <cell r="P315">
            <v>52052.86</v>
          </cell>
          <cell r="Q315">
            <v>6554.59</v>
          </cell>
          <cell r="R315">
            <v>5626.42</v>
          </cell>
          <cell r="S315">
            <v>0</v>
          </cell>
          <cell r="T315">
            <v>0</v>
          </cell>
          <cell r="U315">
            <v>51108.31</v>
          </cell>
          <cell r="V315">
            <v>0</v>
          </cell>
          <cell r="W315">
            <v>-5610.04</v>
          </cell>
        </row>
        <row r="316">
          <cell r="A316">
            <v>1315560</v>
          </cell>
          <cell r="B316">
            <v>202001</v>
          </cell>
          <cell r="C316">
            <v>1</v>
          </cell>
          <cell r="D316">
            <v>103</v>
          </cell>
          <cell r="E316">
            <v>1315560</v>
          </cell>
          <cell r="F316" t="str">
            <v>Retired</v>
          </cell>
          <cell r="G316">
            <v>315706</v>
          </cell>
          <cell r="H316">
            <v>315706</v>
          </cell>
          <cell r="I316" t="str">
            <v>Retired</v>
          </cell>
          <cell r="J316">
            <v>4774</v>
          </cell>
          <cell r="K316">
            <v>4774</v>
          </cell>
          <cell r="L316" t="str">
            <v>Capital Leases</v>
          </cell>
          <cell r="M316" t="str">
            <v>AEP Service Corp.</v>
          </cell>
          <cell r="N316">
            <v>-52052.86</v>
          </cell>
          <cell r="O316">
            <v>52052.86</v>
          </cell>
          <cell r="P316">
            <v>52052.86</v>
          </cell>
          <cell r="Q316">
            <v>6554.59</v>
          </cell>
          <cell r="R316">
            <v>5626.42</v>
          </cell>
          <cell r="S316">
            <v>0</v>
          </cell>
          <cell r="T316">
            <v>0</v>
          </cell>
          <cell r="U316">
            <v>51108.31</v>
          </cell>
          <cell r="V316">
            <v>0</v>
          </cell>
          <cell r="W316">
            <v>-5610.04</v>
          </cell>
        </row>
        <row r="317">
          <cell r="A317">
            <v>1315561</v>
          </cell>
          <cell r="B317">
            <v>202001</v>
          </cell>
          <cell r="C317">
            <v>1</v>
          </cell>
          <cell r="D317">
            <v>103</v>
          </cell>
          <cell r="E317">
            <v>1315561</v>
          </cell>
          <cell r="F317" t="str">
            <v>Retired</v>
          </cell>
          <cell r="G317">
            <v>315707</v>
          </cell>
          <cell r="H317">
            <v>315707</v>
          </cell>
          <cell r="I317" t="str">
            <v>Retired</v>
          </cell>
          <cell r="J317">
            <v>4774</v>
          </cell>
          <cell r="K317">
            <v>4774</v>
          </cell>
          <cell r="L317" t="str">
            <v>Capital Leases</v>
          </cell>
          <cell r="M317" t="str">
            <v>AEP Service Corp.</v>
          </cell>
          <cell r="N317">
            <v>-52052.86</v>
          </cell>
          <cell r="O317">
            <v>52052.86</v>
          </cell>
          <cell r="P317">
            <v>52052.86</v>
          </cell>
          <cell r="Q317">
            <v>6554.59</v>
          </cell>
          <cell r="R317">
            <v>5626.42</v>
          </cell>
          <cell r="S317">
            <v>0</v>
          </cell>
          <cell r="T317">
            <v>0</v>
          </cell>
          <cell r="U317">
            <v>51108.31</v>
          </cell>
          <cell r="V317">
            <v>0</v>
          </cell>
          <cell r="W317">
            <v>-5610.04</v>
          </cell>
        </row>
        <row r="318">
          <cell r="A318">
            <v>1315562</v>
          </cell>
          <cell r="B318">
            <v>202001</v>
          </cell>
          <cell r="C318">
            <v>1</v>
          </cell>
          <cell r="D318">
            <v>103</v>
          </cell>
          <cell r="E318">
            <v>1315562</v>
          </cell>
          <cell r="F318" t="str">
            <v>Retired</v>
          </cell>
          <cell r="G318">
            <v>315708</v>
          </cell>
          <cell r="H318">
            <v>315708</v>
          </cell>
          <cell r="I318" t="str">
            <v>Retired</v>
          </cell>
          <cell r="J318">
            <v>4774</v>
          </cell>
          <cell r="K318">
            <v>4774</v>
          </cell>
          <cell r="L318" t="str">
            <v>Capital Leases</v>
          </cell>
          <cell r="M318" t="str">
            <v>AEP Service Corp.</v>
          </cell>
          <cell r="N318">
            <v>-52052.86</v>
          </cell>
          <cell r="O318">
            <v>52052.86</v>
          </cell>
          <cell r="P318">
            <v>52052.86</v>
          </cell>
          <cell r="Q318">
            <v>6554.59</v>
          </cell>
          <cell r="R318">
            <v>5626.42</v>
          </cell>
          <cell r="S318">
            <v>0</v>
          </cell>
          <cell r="T318">
            <v>0</v>
          </cell>
          <cell r="U318">
            <v>51108.31</v>
          </cell>
          <cell r="V318">
            <v>0</v>
          </cell>
          <cell r="W318">
            <v>-5610.04</v>
          </cell>
        </row>
        <row r="319">
          <cell r="A319">
            <v>1315563</v>
          </cell>
          <cell r="B319">
            <v>202001</v>
          </cell>
          <cell r="C319">
            <v>1</v>
          </cell>
          <cell r="D319">
            <v>103</v>
          </cell>
          <cell r="E319">
            <v>1315563</v>
          </cell>
          <cell r="F319" t="str">
            <v>Retired</v>
          </cell>
          <cell r="G319">
            <v>315709</v>
          </cell>
          <cell r="H319">
            <v>315709</v>
          </cell>
          <cell r="I319" t="str">
            <v>Retired</v>
          </cell>
          <cell r="J319">
            <v>4774</v>
          </cell>
          <cell r="K319">
            <v>4774</v>
          </cell>
          <cell r="L319" t="str">
            <v>Capital Leases</v>
          </cell>
          <cell r="M319" t="str">
            <v>AEP Service Corp.</v>
          </cell>
          <cell r="N319">
            <v>-52052.86</v>
          </cell>
          <cell r="O319">
            <v>52052.86</v>
          </cell>
          <cell r="P319">
            <v>52052.86</v>
          </cell>
          <cell r="Q319">
            <v>6554.59</v>
          </cell>
          <cell r="R319">
            <v>5626.42</v>
          </cell>
          <cell r="S319">
            <v>0</v>
          </cell>
          <cell r="T319">
            <v>0</v>
          </cell>
          <cell r="U319">
            <v>51108.31</v>
          </cell>
          <cell r="V319">
            <v>0</v>
          </cell>
          <cell r="W319">
            <v>-5610.04</v>
          </cell>
        </row>
        <row r="320">
          <cell r="A320">
            <v>1315564</v>
          </cell>
          <cell r="B320">
            <v>202001</v>
          </cell>
          <cell r="C320">
            <v>1</v>
          </cell>
          <cell r="D320">
            <v>103</v>
          </cell>
          <cell r="E320">
            <v>1315564</v>
          </cell>
          <cell r="F320" t="str">
            <v>Retired</v>
          </cell>
          <cell r="G320">
            <v>315710</v>
          </cell>
          <cell r="H320">
            <v>315710</v>
          </cell>
          <cell r="I320" t="str">
            <v>Retired</v>
          </cell>
          <cell r="J320">
            <v>4774</v>
          </cell>
          <cell r="K320">
            <v>4774</v>
          </cell>
          <cell r="L320" t="str">
            <v>Capital Leases</v>
          </cell>
          <cell r="M320" t="str">
            <v>AEP Service Corp.</v>
          </cell>
          <cell r="N320">
            <v>-52052.86</v>
          </cell>
          <cell r="O320">
            <v>52052.86</v>
          </cell>
          <cell r="P320">
            <v>52052.86</v>
          </cell>
          <cell r="Q320">
            <v>6554.59</v>
          </cell>
          <cell r="R320">
            <v>5626.42</v>
          </cell>
          <cell r="S320">
            <v>0</v>
          </cell>
          <cell r="T320">
            <v>0</v>
          </cell>
          <cell r="U320">
            <v>51108.31</v>
          </cell>
          <cell r="V320">
            <v>0</v>
          </cell>
          <cell r="W320">
            <v>-5610.04</v>
          </cell>
        </row>
        <row r="321">
          <cell r="A321">
            <v>1315565</v>
          </cell>
          <cell r="B321">
            <v>202001</v>
          </cell>
          <cell r="C321">
            <v>1</v>
          </cell>
          <cell r="D321">
            <v>103</v>
          </cell>
          <cell r="E321">
            <v>1315565</v>
          </cell>
          <cell r="F321" t="str">
            <v>Retired</v>
          </cell>
          <cell r="G321">
            <v>315711</v>
          </cell>
          <cell r="H321">
            <v>315711</v>
          </cell>
          <cell r="I321" t="str">
            <v>Retired</v>
          </cell>
          <cell r="J321">
            <v>4774</v>
          </cell>
          <cell r="K321">
            <v>4774</v>
          </cell>
          <cell r="L321" t="str">
            <v>Capital Leases</v>
          </cell>
          <cell r="M321" t="str">
            <v>AEP Service Corp.</v>
          </cell>
          <cell r="N321">
            <v>-52052.86</v>
          </cell>
          <cell r="O321">
            <v>52052.86</v>
          </cell>
          <cell r="P321">
            <v>52052.86</v>
          </cell>
          <cell r="Q321">
            <v>6554.59</v>
          </cell>
          <cell r="R321">
            <v>5626.42</v>
          </cell>
          <cell r="S321">
            <v>0</v>
          </cell>
          <cell r="T321">
            <v>0</v>
          </cell>
          <cell r="U321">
            <v>51108.31</v>
          </cell>
          <cell r="V321">
            <v>0</v>
          </cell>
          <cell r="W321">
            <v>-5610.04</v>
          </cell>
        </row>
        <row r="322">
          <cell r="A322">
            <v>1315566</v>
          </cell>
          <cell r="B322">
            <v>202001</v>
          </cell>
          <cell r="C322">
            <v>1</v>
          </cell>
          <cell r="D322">
            <v>103</v>
          </cell>
          <cell r="E322">
            <v>1315566</v>
          </cell>
          <cell r="F322" t="str">
            <v>Retired</v>
          </cell>
          <cell r="G322">
            <v>315712</v>
          </cell>
          <cell r="H322">
            <v>315712</v>
          </cell>
          <cell r="I322" t="str">
            <v>Retired</v>
          </cell>
          <cell r="J322">
            <v>4774</v>
          </cell>
          <cell r="K322">
            <v>4774</v>
          </cell>
          <cell r="L322" t="str">
            <v>Capital Leases</v>
          </cell>
          <cell r="M322" t="str">
            <v>AEP Service Corp.</v>
          </cell>
          <cell r="N322">
            <v>-52052.86</v>
          </cell>
          <cell r="O322">
            <v>52052.86</v>
          </cell>
          <cell r="P322">
            <v>52052.86</v>
          </cell>
          <cell r="Q322">
            <v>6554.59</v>
          </cell>
          <cell r="R322">
            <v>5626.42</v>
          </cell>
          <cell r="S322">
            <v>0</v>
          </cell>
          <cell r="T322">
            <v>0</v>
          </cell>
          <cell r="U322">
            <v>51108.31</v>
          </cell>
          <cell r="V322">
            <v>0</v>
          </cell>
          <cell r="W322">
            <v>-5610.04</v>
          </cell>
        </row>
        <row r="323">
          <cell r="A323">
            <v>1315567</v>
          </cell>
          <cell r="B323">
            <v>202001</v>
          </cell>
          <cell r="C323">
            <v>1</v>
          </cell>
          <cell r="D323">
            <v>103</v>
          </cell>
          <cell r="E323">
            <v>1315567</v>
          </cell>
          <cell r="F323" t="str">
            <v>Retired</v>
          </cell>
          <cell r="G323">
            <v>315713</v>
          </cell>
          <cell r="H323">
            <v>315713</v>
          </cell>
          <cell r="I323" t="str">
            <v>Retired</v>
          </cell>
          <cell r="J323">
            <v>4774</v>
          </cell>
          <cell r="K323">
            <v>4774</v>
          </cell>
          <cell r="L323" t="str">
            <v>Capital Leases</v>
          </cell>
          <cell r="M323" t="str">
            <v>AEP Service Corp.</v>
          </cell>
          <cell r="N323">
            <v>-52052.86</v>
          </cell>
          <cell r="O323">
            <v>52052.86</v>
          </cell>
          <cell r="P323">
            <v>52052.86</v>
          </cell>
          <cell r="Q323">
            <v>6554.59</v>
          </cell>
          <cell r="R323">
            <v>5626.42</v>
          </cell>
          <cell r="S323">
            <v>0</v>
          </cell>
          <cell r="T323">
            <v>0</v>
          </cell>
          <cell r="U323">
            <v>51108.31</v>
          </cell>
          <cell r="V323">
            <v>0</v>
          </cell>
          <cell r="W323">
            <v>-5610.04</v>
          </cell>
        </row>
        <row r="324">
          <cell r="A324">
            <v>1315568</v>
          </cell>
          <cell r="B324">
            <v>202001</v>
          </cell>
          <cell r="C324">
            <v>1</v>
          </cell>
          <cell r="D324">
            <v>103</v>
          </cell>
          <cell r="E324">
            <v>1315568</v>
          </cell>
          <cell r="F324" t="str">
            <v>Retired</v>
          </cell>
          <cell r="G324">
            <v>315714</v>
          </cell>
          <cell r="H324">
            <v>315714</v>
          </cell>
          <cell r="I324" t="str">
            <v>Retired</v>
          </cell>
          <cell r="J324">
            <v>4774</v>
          </cell>
          <cell r="K324">
            <v>4774</v>
          </cell>
          <cell r="L324" t="str">
            <v>Capital Leases</v>
          </cell>
          <cell r="M324" t="str">
            <v>AEP Service Corp.</v>
          </cell>
          <cell r="N324">
            <v>-52052.86</v>
          </cell>
          <cell r="O324">
            <v>52052.86</v>
          </cell>
          <cell r="P324">
            <v>52052.86</v>
          </cell>
          <cell r="Q324">
            <v>6554.59</v>
          </cell>
          <cell r="R324">
            <v>5626.42</v>
          </cell>
          <cell r="S324">
            <v>0</v>
          </cell>
          <cell r="T324">
            <v>0</v>
          </cell>
          <cell r="U324">
            <v>51108.31</v>
          </cell>
          <cell r="V324">
            <v>0</v>
          </cell>
          <cell r="W324">
            <v>-5610.04</v>
          </cell>
        </row>
        <row r="325">
          <cell r="A325">
            <v>1315569</v>
          </cell>
          <cell r="B325">
            <v>202001</v>
          </cell>
          <cell r="C325">
            <v>1</v>
          </cell>
          <cell r="D325">
            <v>103</v>
          </cell>
          <cell r="E325">
            <v>1315569</v>
          </cell>
          <cell r="F325" t="str">
            <v>Retired</v>
          </cell>
          <cell r="G325">
            <v>315715</v>
          </cell>
          <cell r="H325">
            <v>315715</v>
          </cell>
          <cell r="I325" t="str">
            <v>Retired</v>
          </cell>
          <cell r="J325">
            <v>4774</v>
          </cell>
          <cell r="K325">
            <v>4774</v>
          </cell>
          <cell r="L325" t="str">
            <v>Capital Leases</v>
          </cell>
          <cell r="M325" t="str">
            <v>AEP Service Corp.</v>
          </cell>
          <cell r="N325">
            <v>-52052.86</v>
          </cell>
          <cell r="O325">
            <v>52052.86</v>
          </cell>
          <cell r="P325">
            <v>52052.86</v>
          </cell>
          <cell r="Q325">
            <v>6554.59</v>
          </cell>
          <cell r="R325">
            <v>5626.42</v>
          </cell>
          <cell r="S325">
            <v>0</v>
          </cell>
          <cell r="T325">
            <v>0</v>
          </cell>
          <cell r="U325">
            <v>51108.31</v>
          </cell>
          <cell r="V325">
            <v>0</v>
          </cell>
          <cell r="W325">
            <v>-5610.04</v>
          </cell>
        </row>
        <row r="326">
          <cell r="A326">
            <v>1315570</v>
          </cell>
          <cell r="B326">
            <v>202001</v>
          </cell>
          <cell r="C326">
            <v>1</v>
          </cell>
          <cell r="D326">
            <v>103</v>
          </cell>
          <cell r="E326">
            <v>1315570</v>
          </cell>
          <cell r="F326" t="str">
            <v>Retired</v>
          </cell>
          <cell r="G326">
            <v>315716</v>
          </cell>
          <cell r="H326">
            <v>315716</v>
          </cell>
          <cell r="I326" t="str">
            <v>Retired</v>
          </cell>
          <cell r="J326">
            <v>4774</v>
          </cell>
          <cell r="K326">
            <v>4774</v>
          </cell>
          <cell r="L326" t="str">
            <v>Capital Leases</v>
          </cell>
          <cell r="M326" t="str">
            <v>AEP Service Corp.</v>
          </cell>
          <cell r="N326">
            <v>-52053.14</v>
          </cell>
          <cell r="O326">
            <v>52053.14</v>
          </cell>
          <cell r="P326">
            <v>52053.14</v>
          </cell>
          <cell r="Q326">
            <v>6554.87</v>
          </cell>
          <cell r="R326">
            <v>5626.7</v>
          </cell>
          <cell r="S326">
            <v>0</v>
          </cell>
          <cell r="T326">
            <v>0</v>
          </cell>
          <cell r="U326">
            <v>51108.31</v>
          </cell>
          <cell r="V326">
            <v>0</v>
          </cell>
          <cell r="W326">
            <v>-5610.04</v>
          </cell>
        </row>
        <row r="327">
          <cell r="A327">
            <v>1315571</v>
          </cell>
          <cell r="B327">
            <v>202001</v>
          </cell>
          <cell r="C327">
            <v>1</v>
          </cell>
          <cell r="D327">
            <v>103</v>
          </cell>
          <cell r="E327">
            <v>1315571</v>
          </cell>
          <cell r="F327" t="str">
            <v>Retired</v>
          </cell>
          <cell r="G327">
            <v>315666</v>
          </cell>
          <cell r="H327">
            <v>315666</v>
          </cell>
          <cell r="I327" t="str">
            <v>Retired</v>
          </cell>
          <cell r="J327">
            <v>4774</v>
          </cell>
          <cell r="K327">
            <v>4774</v>
          </cell>
          <cell r="L327" t="str">
            <v>Capital Leases</v>
          </cell>
          <cell r="M327" t="str">
            <v>AEP Service Corp.</v>
          </cell>
          <cell r="N327">
            <v>-36853.040000000001</v>
          </cell>
          <cell r="O327">
            <v>36853.040000000001</v>
          </cell>
          <cell r="P327">
            <v>36853.040000000001</v>
          </cell>
          <cell r="Q327">
            <v>4640.6899999999996</v>
          </cell>
          <cell r="R327">
            <v>3983.55</v>
          </cell>
          <cell r="S327">
            <v>0</v>
          </cell>
          <cell r="T327">
            <v>0</v>
          </cell>
          <cell r="U327">
            <v>36184.21</v>
          </cell>
          <cell r="V327">
            <v>0</v>
          </cell>
          <cell r="W327">
            <v>-3971.86</v>
          </cell>
        </row>
        <row r="328">
          <cell r="A328">
            <v>1315572</v>
          </cell>
          <cell r="B328">
            <v>202001</v>
          </cell>
          <cell r="C328">
            <v>1</v>
          </cell>
          <cell r="D328">
            <v>103</v>
          </cell>
          <cell r="E328">
            <v>1315572</v>
          </cell>
          <cell r="F328" t="str">
            <v>Retired</v>
          </cell>
          <cell r="G328">
            <v>315667</v>
          </cell>
          <cell r="H328">
            <v>315667</v>
          </cell>
          <cell r="I328" t="str">
            <v>Retired</v>
          </cell>
          <cell r="J328">
            <v>4774</v>
          </cell>
          <cell r="K328">
            <v>4774</v>
          </cell>
          <cell r="L328" t="str">
            <v>Capital Leases</v>
          </cell>
          <cell r="M328" t="str">
            <v>AEP Service Corp.</v>
          </cell>
          <cell r="N328">
            <v>-36853.040000000001</v>
          </cell>
          <cell r="O328">
            <v>36853.040000000001</v>
          </cell>
          <cell r="P328">
            <v>36853.040000000001</v>
          </cell>
          <cell r="Q328">
            <v>4640.6899999999996</v>
          </cell>
          <cell r="R328">
            <v>3983.55</v>
          </cell>
          <cell r="S328">
            <v>0</v>
          </cell>
          <cell r="T328">
            <v>0</v>
          </cell>
          <cell r="U328">
            <v>36184.21</v>
          </cell>
          <cell r="V328">
            <v>0</v>
          </cell>
          <cell r="W328">
            <v>-3971.86</v>
          </cell>
        </row>
        <row r="329">
          <cell r="A329">
            <v>1315573</v>
          </cell>
          <cell r="B329">
            <v>202001</v>
          </cell>
          <cell r="C329">
            <v>1</v>
          </cell>
          <cell r="D329">
            <v>103</v>
          </cell>
          <cell r="E329">
            <v>1315573</v>
          </cell>
          <cell r="F329" t="str">
            <v>Retired</v>
          </cell>
          <cell r="G329">
            <v>315668</v>
          </cell>
          <cell r="H329">
            <v>315668</v>
          </cell>
          <cell r="I329" t="str">
            <v>Retired</v>
          </cell>
          <cell r="J329">
            <v>4774</v>
          </cell>
          <cell r="K329">
            <v>4774</v>
          </cell>
          <cell r="L329" t="str">
            <v>Capital Leases</v>
          </cell>
          <cell r="M329" t="str">
            <v>AEP Service Corp.</v>
          </cell>
          <cell r="N329">
            <v>-36853.040000000001</v>
          </cell>
          <cell r="O329">
            <v>36853.040000000001</v>
          </cell>
          <cell r="P329">
            <v>36853.040000000001</v>
          </cell>
          <cell r="Q329">
            <v>4640.6899999999996</v>
          </cell>
          <cell r="R329">
            <v>3983.55</v>
          </cell>
          <cell r="S329">
            <v>0</v>
          </cell>
          <cell r="T329">
            <v>0</v>
          </cell>
          <cell r="U329">
            <v>36184.21</v>
          </cell>
          <cell r="V329">
            <v>0</v>
          </cell>
          <cell r="W329">
            <v>-3971.86</v>
          </cell>
        </row>
        <row r="330">
          <cell r="A330">
            <v>1315574</v>
          </cell>
          <cell r="B330">
            <v>202001</v>
          </cell>
          <cell r="C330">
            <v>1</v>
          </cell>
          <cell r="D330">
            <v>103</v>
          </cell>
          <cell r="E330">
            <v>1315574</v>
          </cell>
          <cell r="F330" t="str">
            <v>Retired</v>
          </cell>
          <cell r="G330">
            <v>315669</v>
          </cell>
          <cell r="H330">
            <v>315669</v>
          </cell>
          <cell r="I330" t="str">
            <v>Retired</v>
          </cell>
          <cell r="J330">
            <v>4774</v>
          </cell>
          <cell r="K330">
            <v>4774</v>
          </cell>
          <cell r="L330" t="str">
            <v>Capital Leases</v>
          </cell>
          <cell r="M330" t="str">
            <v>AEP Service Corp.</v>
          </cell>
          <cell r="N330">
            <v>-36853.040000000001</v>
          </cell>
          <cell r="O330">
            <v>36853.040000000001</v>
          </cell>
          <cell r="P330">
            <v>36853.040000000001</v>
          </cell>
          <cell r="Q330">
            <v>4640.6899999999996</v>
          </cell>
          <cell r="R330">
            <v>3983.55</v>
          </cell>
          <cell r="S330">
            <v>0</v>
          </cell>
          <cell r="T330">
            <v>0</v>
          </cell>
          <cell r="U330">
            <v>36184.21</v>
          </cell>
          <cell r="V330">
            <v>0</v>
          </cell>
          <cell r="W330">
            <v>-3971.86</v>
          </cell>
        </row>
        <row r="331">
          <cell r="A331">
            <v>1315575</v>
          </cell>
          <cell r="B331">
            <v>202001</v>
          </cell>
          <cell r="C331">
            <v>1</v>
          </cell>
          <cell r="D331">
            <v>103</v>
          </cell>
          <cell r="E331">
            <v>1315575</v>
          </cell>
          <cell r="F331" t="str">
            <v>Retired</v>
          </cell>
          <cell r="G331">
            <v>315670</v>
          </cell>
          <cell r="H331">
            <v>315670</v>
          </cell>
          <cell r="I331" t="str">
            <v>Retired</v>
          </cell>
          <cell r="J331">
            <v>4774</v>
          </cell>
          <cell r="K331">
            <v>4774</v>
          </cell>
          <cell r="L331" t="str">
            <v>Capital Leases</v>
          </cell>
          <cell r="M331" t="str">
            <v>AEP Service Corp.</v>
          </cell>
          <cell r="N331">
            <v>-36853.089999999997</v>
          </cell>
          <cell r="O331">
            <v>36853.089999999997</v>
          </cell>
          <cell r="P331">
            <v>36853.089999999997</v>
          </cell>
          <cell r="Q331">
            <v>4640.74</v>
          </cell>
          <cell r="R331">
            <v>3983.6</v>
          </cell>
          <cell r="S331">
            <v>0</v>
          </cell>
          <cell r="T331">
            <v>0</v>
          </cell>
          <cell r="U331">
            <v>36184.21</v>
          </cell>
          <cell r="V331">
            <v>0</v>
          </cell>
          <cell r="W331">
            <v>-3971.86</v>
          </cell>
        </row>
        <row r="332">
          <cell r="A332">
            <v>1315576</v>
          </cell>
          <cell r="B332">
            <v>202001</v>
          </cell>
          <cell r="C332">
            <v>1</v>
          </cell>
          <cell r="D332">
            <v>103</v>
          </cell>
          <cell r="E332">
            <v>1315576</v>
          </cell>
          <cell r="F332" t="str">
            <v>Retired</v>
          </cell>
          <cell r="G332">
            <v>315652</v>
          </cell>
          <cell r="H332">
            <v>315652</v>
          </cell>
          <cell r="I332" t="str">
            <v>Retired</v>
          </cell>
          <cell r="J332">
            <v>4774</v>
          </cell>
          <cell r="K332">
            <v>4774</v>
          </cell>
          <cell r="L332" t="str">
            <v>Capital Leases</v>
          </cell>
          <cell r="M332" t="str">
            <v>AEP Service Corp.</v>
          </cell>
          <cell r="N332">
            <v>-27885.61</v>
          </cell>
          <cell r="O332">
            <v>27885.61</v>
          </cell>
          <cell r="P332">
            <v>27885.61</v>
          </cell>
          <cell r="Q332">
            <v>3511.31</v>
          </cell>
          <cell r="R332">
            <v>3014.07</v>
          </cell>
          <cell r="S332">
            <v>0</v>
          </cell>
          <cell r="T332">
            <v>0</v>
          </cell>
          <cell r="U332">
            <v>27379.71</v>
          </cell>
          <cell r="V332">
            <v>0</v>
          </cell>
          <cell r="W332">
            <v>-3005.41</v>
          </cell>
        </row>
        <row r="333">
          <cell r="A333">
            <v>1315577</v>
          </cell>
          <cell r="B333">
            <v>202001</v>
          </cell>
          <cell r="C333">
            <v>1</v>
          </cell>
          <cell r="D333">
            <v>103</v>
          </cell>
          <cell r="E333">
            <v>1315577</v>
          </cell>
          <cell r="F333" t="str">
            <v>Retired</v>
          </cell>
          <cell r="G333">
            <v>315653</v>
          </cell>
          <cell r="H333">
            <v>315653</v>
          </cell>
          <cell r="I333" t="str">
            <v>Retired</v>
          </cell>
          <cell r="J333">
            <v>4774</v>
          </cell>
          <cell r="K333">
            <v>4774</v>
          </cell>
          <cell r="L333" t="str">
            <v>Capital Leases</v>
          </cell>
          <cell r="M333" t="str">
            <v>AEP Service Corp.</v>
          </cell>
          <cell r="N333">
            <v>-27885.61</v>
          </cell>
          <cell r="O333">
            <v>27885.61</v>
          </cell>
          <cell r="P333">
            <v>27885.61</v>
          </cell>
          <cell r="Q333">
            <v>3511.31</v>
          </cell>
          <cell r="R333">
            <v>3014.07</v>
          </cell>
          <cell r="S333">
            <v>0</v>
          </cell>
          <cell r="T333">
            <v>0</v>
          </cell>
          <cell r="U333">
            <v>27379.71</v>
          </cell>
          <cell r="V333">
            <v>0</v>
          </cell>
          <cell r="W333">
            <v>-3005.41</v>
          </cell>
        </row>
        <row r="334">
          <cell r="A334">
            <v>1315578</v>
          </cell>
          <cell r="B334">
            <v>202001</v>
          </cell>
          <cell r="C334">
            <v>1</v>
          </cell>
          <cell r="D334">
            <v>103</v>
          </cell>
          <cell r="E334">
            <v>1315578</v>
          </cell>
          <cell r="F334" t="str">
            <v>Retired</v>
          </cell>
          <cell r="G334">
            <v>315654</v>
          </cell>
          <cell r="H334">
            <v>315654</v>
          </cell>
          <cell r="I334" t="str">
            <v>Retired</v>
          </cell>
          <cell r="J334">
            <v>4774</v>
          </cell>
          <cell r="K334">
            <v>4774</v>
          </cell>
          <cell r="L334" t="str">
            <v>Capital Leases</v>
          </cell>
          <cell r="M334" t="str">
            <v>AEP Service Corp.</v>
          </cell>
          <cell r="N334">
            <v>-27885.61</v>
          </cell>
          <cell r="O334">
            <v>27885.61</v>
          </cell>
          <cell r="P334">
            <v>27885.61</v>
          </cell>
          <cell r="Q334">
            <v>3511.31</v>
          </cell>
          <cell r="R334">
            <v>3014.07</v>
          </cell>
          <cell r="S334">
            <v>0</v>
          </cell>
          <cell r="T334">
            <v>0</v>
          </cell>
          <cell r="U334">
            <v>27379.71</v>
          </cell>
          <cell r="V334">
            <v>0</v>
          </cell>
          <cell r="W334">
            <v>-3005.41</v>
          </cell>
        </row>
        <row r="335">
          <cell r="A335">
            <v>1315579</v>
          </cell>
          <cell r="B335">
            <v>202001</v>
          </cell>
          <cell r="C335">
            <v>1</v>
          </cell>
          <cell r="D335">
            <v>103</v>
          </cell>
          <cell r="E335">
            <v>1315579</v>
          </cell>
          <cell r="F335" t="str">
            <v>Retired</v>
          </cell>
          <cell r="G335">
            <v>315655</v>
          </cell>
          <cell r="H335">
            <v>315655</v>
          </cell>
          <cell r="I335" t="str">
            <v>Retired</v>
          </cell>
          <cell r="J335">
            <v>4774</v>
          </cell>
          <cell r="K335">
            <v>4774</v>
          </cell>
          <cell r="L335" t="str">
            <v>Capital Leases</v>
          </cell>
          <cell r="M335" t="str">
            <v>AEP Service Corp.</v>
          </cell>
          <cell r="N335">
            <v>-27885.61</v>
          </cell>
          <cell r="O335">
            <v>27885.61</v>
          </cell>
          <cell r="P335">
            <v>27885.61</v>
          </cell>
          <cell r="Q335">
            <v>3511.31</v>
          </cell>
          <cell r="R335">
            <v>3014.07</v>
          </cell>
          <cell r="S335">
            <v>0</v>
          </cell>
          <cell r="T335">
            <v>0</v>
          </cell>
          <cell r="U335">
            <v>27379.71</v>
          </cell>
          <cell r="V335">
            <v>0</v>
          </cell>
          <cell r="W335">
            <v>-3005.41</v>
          </cell>
        </row>
        <row r="336">
          <cell r="A336">
            <v>1315580</v>
          </cell>
          <cell r="B336">
            <v>202001</v>
          </cell>
          <cell r="C336">
            <v>1</v>
          </cell>
          <cell r="D336">
            <v>103</v>
          </cell>
          <cell r="E336">
            <v>1315580</v>
          </cell>
          <cell r="F336" t="str">
            <v>Retired</v>
          </cell>
          <cell r="G336">
            <v>315656</v>
          </cell>
          <cell r="H336">
            <v>315656</v>
          </cell>
          <cell r="I336" t="str">
            <v>Retired</v>
          </cell>
          <cell r="J336">
            <v>4774</v>
          </cell>
          <cell r="K336">
            <v>4774</v>
          </cell>
          <cell r="L336" t="str">
            <v>Capital Leases</v>
          </cell>
          <cell r="M336" t="str">
            <v>AEP Service Corp.</v>
          </cell>
          <cell r="N336">
            <v>-27885.61</v>
          </cell>
          <cell r="O336">
            <v>27885.61</v>
          </cell>
          <cell r="P336">
            <v>27885.61</v>
          </cell>
          <cell r="Q336">
            <v>3511.31</v>
          </cell>
          <cell r="R336">
            <v>3014.07</v>
          </cell>
          <cell r="S336">
            <v>0</v>
          </cell>
          <cell r="T336">
            <v>0</v>
          </cell>
          <cell r="U336">
            <v>27379.71</v>
          </cell>
          <cell r="V336">
            <v>0</v>
          </cell>
          <cell r="W336">
            <v>-3005.41</v>
          </cell>
        </row>
        <row r="337">
          <cell r="A337">
            <v>1315582</v>
          </cell>
          <cell r="B337">
            <v>202001</v>
          </cell>
          <cell r="C337">
            <v>1</v>
          </cell>
          <cell r="D337">
            <v>103</v>
          </cell>
          <cell r="E337">
            <v>1315582</v>
          </cell>
          <cell r="F337" t="str">
            <v>Retired</v>
          </cell>
          <cell r="G337">
            <v>315659</v>
          </cell>
          <cell r="H337">
            <v>315659</v>
          </cell>
          <cell r="I337" t="str">
            <v>Retired</v>
          </cell>
          <cell r="J337">
            <v>4774</v>
          </cell>
          <cell r="K337">
            <v>4774</v>
          </cell>
          <cell r="L337" t="str">
            <v>Capital Leases</v>
          </cell>
          <cell r="M337" t="str">
            <v>AEP Service Corp.</v>
          </cell>
          <cell r="N337">
            <v>-6349.88</v>
          </cell>
          <cell r="O337">
            <v>6349.88</v>
          </cell>
          <cell r="P337">
            <v>6349.88</v>
          </cell>
          <cell r="Q337">
            <v>799.73</v>
          </cell>
          <cell r="R337">
            <v>686.51</v>
          </cell>
          <cell r="S337">
            <v>0</v>
          </cell>
          <cell r="T337">
            <v>0</v>
          </cell>
          <cell r="U337">
            <v>6234.49</v>
          </cell>
          <cell r="V337">
            <v>0</v>
          </cell>
          <cell r="W337">
            <v>-684.34</v>
          </cell>
        </row>
        <row r="338">
          <cell r="A338">
            <v>1315583</v>
          </cell>
          <cell r="B338">
            <v>202001</v>
          </cell>
          <cell r="C338">
            <v>1</v>
          </cell>
          <cell r="D338">
            <v>103</v>
          </cell>
          <cell r="E338">
            <v>1315583</v>
          </cell>
          <cell r="F338" t="str">
            <v>Retired</v>
          </cell>
          <cell r="G338">
            <v>315660</v>
          </cell>
          <cell r="H338">
            <v>315660</v>
          </cell>
          <cell r="I338" t="str">
            <v>Retired</v>
          </cell>
          <cell r="J338">
            <v>4774</v>
          </cell>
          <cell r="K338">
            <v>4774</v>
          </cell>
          <cell r="L338" t="str">
            <v>Capital Leases</v>
          </cell>
          <cell r="M338" t="str">
            <v>AEP Service Corp.</v>
          </cell>
          <cell r="N338">
            <v>-6349.88</v>
          </cell>
          <cell r="O338">
            <v>6349.88</v>
          </cell>
          <cell r="P338">
            <v>6349.88</v>
          </cell>
          <cell r="Q338">
            <v>799.73</v>
          </cell>
          <cell r="R338">
            <v>686.51</v>
          </cell>
          <cell r="S338">
            <v>0</v>
          </cell>
          <cell r="T338">
            <v>0</v>
          </cell>
          <cell r="U338">
            <v>6234.49</v>
          </cell>
          <cell r="V338">
            <v>0</v>
          </cell>
          <cell r="W338">
            <v>-684.34</v>
          </cell>
        </row>
        <row r="339">
          <cell r="A339">
            <v>1315584</v>
          </cell>
          <cell r="B339">
            <v>202001</v>
          </cell>
          <cell r="C339">
            <v>1</v>
          </cell>
          <cell r="D339">
            <v>103</v>
          </cell>
          <cell r="E339">
            <v>1315584</v>
          </cell>
          <cell r="F339" t="str">
            <v>Retired</v>
          </cell>
          <cell r="G339">
            <v>315661</v>
          </cell>
          <cell r="H339">
            <v>315661</v>
          </cell>
          <cell r="I339" t="str">
            <v>Retired</v>
          </cell>
          <cell r="J339">
            <v>4774</v>
          </cell>
          <cell r="K339">
            <v>4774</v>
          </cell>
          <cell r="L339" t="str">
            <v>Capital Leases</v>
          </cell>
          <cell r="M339" t="str">
            <v>AEP Service Corp.</v>
          </cell>
          <cell r="N339">
            <v>-6349.88</v>
          </cell>
          <cell r="O339">
            <v>6349.88</v>
          </cell>
          <cell r="P339">
            <v>6349.88</v>
          </cell>
          <cell r="Q339">
            <v>799.73</v>
          </cell>
          <cell r="R339">
            <v>686.51</v>
          </cell>
          <cell r="S339">
            <v>0</v>
          </cell>
          <cell r="T339">
            <v>0</v>
          </cell>
          <cell r="U339">
            <v>6234.49</v>
          </cell>
          <cell r="V339">
            <v>0</v>
          </cell>
          <cell r="W339">
            <v>-684.34</v>
          </cell>
        </row>
        <row r="340">
          <cell r="A340">
            <v>1315585</v>
          </cell>
          <cell r="B340">
            <v>202001</v>
          </cell>
          <cell r="C340">
            <v>1</v>
          </cell>
          <cell r="D340">
            <v>103</v>
          </cell>
          <cell r="E340">
            <v>1315585</v>
          </cell>
          <cell r="F340" t="str">
            <v>Retired</v>
          </cell>
          <cell r="G340">
            <v>315662</v>
          </cell>
          <cell r="H340">
            <v>315662</v>
          </cell>
          <cell r="I340" t="str">
            <v>Retired</v>
          </cell>
          <cell r="J340">
            <v>4774</v>
          </cell>
          <cell r="K340">
            <v>4774</v>
          </cell>
          <cell r="L340" t="str">
            <v>Capital Leases</v>
          </cell>
          <cell r="M340" t="str">
            <v>AEP Service Corp.</v>
          </cell>
          <cell r="N340">
            <v>-6349.88</v>
          </cell>
          <cell r="O340">
            <v>6349.88</v>
          </cell>
          <cell r="P340">
            <v>6349.88</v>
          </cell>
          <cell r="Q340">
            <v>799.73</v>
          </cell>
          <cell r="R340">
            <v>686.51</v>
          </cell>
          <cell r="S340">
            <v>0</v>
          </cell>
          <cell r="T340">
            <v>0</v>
          </cell>
          <cell r="U340">
            <v>6234.49</v>
          </cell>
          <cell r="V340">
            <v>0</v>
          </cell>
          <cell r="W340">
            <v>-684.34</v>
          </cell>
        </row>
        <row r="341">
          <cell r="A341">
            <v>1315586</v>
          </cell>
          <cell r="B341">
            <v>202001</v>
          </cell>
          <cell r="C341">
            <v>1</v>
          </cell>
          <cell r="D341">
            <v>103</v>
          </cell>
          <cell r="E341">
            <v>1315586</v>
          </cell>
          <cell r="F341" t="str">
            <v>Retired</v>
          </cell>
          <cell r="G341">
            <v>315657</v>
          </cell>
          <cell r="H341">
            <v>315657</v>
          </cell>
          <cell r="I341" t="str">
            <v>Retired</v>
          </cell>
          <cell r="J341">
            <v>4774</v>
          </cell>
          <cell r="K341">
            <v>4774</v>
          </cell>
          <cell r="L341" t="str">
            <v>Capital Leases</v>
          </cell>
          <cell r="M341" t="str">
            <v>AEP Service Corp.</v>
          </cell>
          <cell r="N341">
            <v>-51267.57</v>
          </cell>
          <cell r="O341">
            <v>51267.57</v>
          </cell>
          <cell r="P341">
            <v>51267.57</v>
          </cell>
          <cell r="Q341">
            <v>6455.55</v>
          </cell>
          <cell r="R341">
            <v>5541.38</v>
          </cell>
          <cell r="S341">
            <v>0</v>
          </cell>
          <cell r="T341">
            <v>0</v>
          </cell>
          <cell r="U341">
            <v>50337.440000000002</v>
          </cell>
          <cell r="V341">
            <v>0</v>
          </cell>
          <cell r="W341">
            <v>-5525.42</v>
          </cell>
        </row>
        <row r="342">
          <cell r="A342">
            <v>1315589</v>
          </cell>
          <cell r="B342">
            <v>202001</v>
          </cell>
          <cell r="C342">
            <v>1</v>
          </cell>
          <cell r="D342">
            <v>103</v>
          </cell>
          <cell r="E342">
            <v>1315589</v>
          </cell>
          <cell r="F342" t="str">
            <v>Retired</v>
          </cell>
          <cell r="G342">
            <v>315658</v>
          </cell>
          <cell r="H342">
            <v>315658</v>
          </cell>
          <cell r="I342" t="str">
            <v>Retired</v>
          </cell>
          <cell r="J342">
            <v>4774</v>
          </cell>
          <cell r="K342">
            <v>4774</v>
          </cell>
          <cell r="L342" t="str">
            <v>Capital Leases</v>
          </cell>
          <cell r="M342" t="str">
            <v>AEP Service Corp.</v>
          </cell>
          <cell r="N342">
            <v>-51267.57</v>
          </cell>
          <cell r="O342">
            <v>51267.57</v>
          </cell>
          <cell r="P342">
            <v>51267.57</v>
          </cell>
          <cell r="Q342">
            <v>6455.55</v>
          </cell>
          <cell r="R342">
            <v>5541.38</v>
          </cell>
          <cell r="S342">
            <v>0</v>
          </cell>
          <cell r="T342">
            <v>0</v>
          </cell>
          <cell r="U342">
            <v>50337.440000000002</v>
          </cell>
          <cell r="V342">
            <v>0</v>
          </cell>
          <cell r="W342">
            <v>-5525.42</v>
          </cell>
        </row>
        <row r="343">
          <cell r="A343">
            <v>1315590</v>
          </cell>
          <cell r="B343">
            <v>202001</v>
          </cell>
          <cell r="C343">
            <v>1</v>
          </cell>
          <cell r="D343">
            <v>103</v>
          </cell>
          <cell r="E343">
            <v>1315590</v>
          </cell>
          <cell r="F343" t="str">
            <v>Retired</v>
          </cell>
          <cell r="G343">
            <v>315665</v>
          </cell>
          <cell r="H343">
            <v>315665</v>
          </cell>
          <cell r="I343" t="str">
            <v>Retired</v>
          </cell>
          <cell r="J343">
            <v>4774</v>
          </cell>
          <cell r="K343">
            <v>4774</v>
          </cell>
          <cell r="L343" t="str">
            <v>Capital Leases</v>
          </cell>
          <cell r="M343" t="str">
            <v>AEP Service Corp.</v>
          </cell>
          <cell r="N343">
            <v>-7128.36</v>
          </cell>
          <cell r="O343">
            <v>7128.36</v>
          </cell>
          <cell r="P343">
            <v>7128.36</v>
          </cell>
          <cell r="Q343">
            <v>897.15</v>
          </cell>
          <cell r="R343">
            <v>770.03</v>
          </cell>
          <cell r="S343">
            <v>0</v>
          </cell>
          <cell r="T343">
            <v>0</v>
          </cell>
          <cell r="U343">
            <v>6999.53</v>
          </cell>
          <cell r="V343">
            <v>0</v>
          </cell>
          <cell r="W343">
            <v>-768.32</v>
          </cell>
        </row>
        <row r="344">
          <cell r="A344">
            <v>1315627</v>
          </cell>
          <cell r="B344">
            <v>202001</v>
          </cell>
          <cell r="C344">
            <v>1</v>
          </cell>
          <cell r="D344">
            <v>103</v>
          </cell>
          <cell r="E344">
            <v>1315627</v>
          </cell>
          <cell r="F344" t="str">
            <v>Retired</v>
          </cell>
          <cell r="G344">
            <v>317456</v>
          </cell>
          <cell r="H344" t="str">
            <v>V540206</v>
          </cell>
          <cell r="I344" t="str">
            <v>Retired</v>
          </cell>
          <cell r="J344">
            <v>4774</v>
          </cell>
          <cell r="K344">
            <v>4774</v>
          </cell>
          <cell r="L344" t="str">
            <v>Capital Leases</v>
          </cell>
          <cell r="M344" t="str">
            <v>AEP Service Corp.</v>
          </cell>
          <cell r="N344">
            <v>-50553.65</v>
          </cell>
          <cell r="O344">
            <v>50553.65</v>
          </cell>
          <cell r="P344">
            <v>50553.65</v>
          </cell>
          <cell r="Q344">
            <v>9935.57</v>
          </cell>
          <cell r="R344">
            <v>9045.32</v>
          </cell>
          <cell r="S344">
            <v>0</v>
          </cell>
          <cell r="T344">
            <v>0</v>
          </cell>
          <cell r="U344">
            <v>49637.31</v>
          </cell>
          <cell r="V344">
            <v>0</v>
          </cell>
          <cell r="W344">
            <v>-9019.23</v>
          </cell>
        </row>
        <row r="345">
          <cell r="A345">
            <v>1315628</v>
          </cell>
          <cell r="B345">
            <v>202001</v>
          </cell>
          <cell r="C345">
            <v>1</v>
          </cell>
          <cell r="D345">
            <v>103</v>
          </cell>
          <cell r="E345">
            <v>1315628</v>
          </cell>
          <cell r="F345" t="str">
            <v>Retired</v>
          </cell>
          <cell r="G345">
            <v>317457</v>
          </cell>
          <cell r="H345" t="str">
            <v>V540209</v>
          </cell>
          <cell r="I345" t="str">
            <v>Retired</v>
          </cell>
          <cell r="J345">
            <v>4774</v>
          </cell>
          <cell r="K345">
            <v>4774</v>
          </cell>
          <cell r="L345" t="str">
            <v>Capital Leases</v>
          </cell>
          <cell r="M345" t="str">
            <v>AEP Service Corp.</v>
          </cell>
          <cell r="N345">
            <v>-50725.83</v>
          </cell>
          <cell r="O345">
            <v>50725.83</v>
          </cell>
          <cell r="P345">
            <v>50725.83</v>
          </cell>
          <cell r="Q345">
            <v>9969.41</v>
          </cell>
          <cell r="R345">
            <v>9076.1299999999992</v>
          </cell>
          <cell r="S345">
            <v>0</v>
          </cell>
          <cell r="T345">
            <v>0</v>
          </cell>
          <cell r="U345">
            <v>49806.38</v>
          </cell>
          <cell r="V345">
            <v>0</v>
          </cell>
          <cell r="W345">
            <v>-9049.9599999999991</v>
          </cell>
        </row>
        <row r="346">
          <cell r="A346">
            <v>1315630</v>
          </cell>
          <cell r="B346">
            <v>202001</v>
          </cell>
          <cell r="C346">
            <v>1</v>
          </cell>
          <cell r="D346">
            <v>103</v>
          </cell>
          <cell r="E346">
            <v>1315630</v>
          </cell>
          <cell r="F346" t="str">
            <v>Retired</v>
          </cell>
          <cell r="G346">
            <v>317460</v>
          </cell>
          <cell r="H346" t="str">
            <v>V540181</v>
          </cell>
          <cell r="I346" t="str">
            <v>Retired</v>
          </cell>
          <cell r="J346">
            <v>4774</v>
          </cell>
          <cell r="K346">
            <v>4774</v>
          </cell>
          <cell r="L346" t="str">
            <v>Capital Leases</v>
          </cell>
          <cell r="M346" t="str">
            <v>AEP Service Corp.</v>
          </cell>
          <cell r="N346">
            <v>-36933.019999999997</v>
          </cell>
          <cell r="O346">
            <v>36933.019999999997</v>
          </cell>
          <cell r="P346">
            <v>36933.019999999997</v>
          </cell>
          <cell r="Q346">
            <v>7258.64</v>
          </cell>
          <cell r="R346">
            <v>6608.25</v>
          </cell>
          <cell r="S346">
            <v>0</v>
          </cell>
          <cell r="T346">
            <v>0</v>
          </cell>
          <cell r="U346">
            <v>30324.77</v>
          </cell>
          <cell r="V346">
            <v>0</v>
          </cell>
          <cell r="W346">
            <v>-650.39</v>
          </cell>
        </row>
        <row r="347">
          <cell r="A347">
            <v>1315631</v>
          </cell>
          <cell r="B347">
            <v>202001</v>
          </cell>
          <cell r="C347">
            <v>1</v>
          </cell>
          <cell r="D347">
            <v>103</v>
          </cell>
          <cell r="E347">
            <v>1315631</v>
          </cell>
          <cell r="F347" t="str">
            <v>Retired</v>
          </cell>
          <cell r="G347">
            <v>317448</v>
          </cell>
          <cell r="H347" t="str">
            <v>V540182</v>
          </cell>
          <cell r="I347" t="str">
            <v>Retired</v>
          </cell>
          <cell r="J347">
            <v>4774</v>
          </cell>
          <cell r="K347">
            <v>4774</v>
          </cell>
          <cell r="L347" t="str">
            <v>Capital Leases</v>
          </cell>
          <cell r="M347" t="str">
            <v>AEP Service Corp.</v>
          </cell>
          <cell r="N347">
            <v>-35894.97</v>
          </cell>
          <cell r="O347">
            <v>35894.97</v>
          </cell>
          <cell r="P347">
            <v>35894.97</v>
          </cell>
          <cell r="Q347">
            <v>7054.62</v>
          </cell>
          <cell r="R347">
            <v>6422.51</v>
          </cell>
          <cell r="S347">
            <v>0</v>
          </cell>
          <cell r="T347">
            <v>0</v>
          </cell>
          <cell r="U347">
            <v>34595.589999999997</v>
          </cell>
          <cell r="V347">
            <v>0</v>
          </cell>
          <cell r="W347">
            <v>-5755.24</v>
          </cell>
        </row>
        <row r="348">
          <cell r="A348">
            <v>1315633</v>
          </cell>
          <cell r="B348">
            <v>202001</v>
          </cell>
          <cell r="C348">
            <v>1</v>
          </cell>
          <cell r="D348">
            <v>103</v>
          </cell>
          <cell r="E348">
            <v>1315633</v>
          </cell>
          <cell r="F348" t="str">
            <v>Retired</v>
          </cell>
          <cell r="G348">
            <v>317459</v>
          </cell>
          <cell r="H348" t="str">
            <v>V700695</v>
          </cell>
          <cell r="I348" t="str">
            <v>Retired</v>
          </cell>
          <cell r="J348">
            <v>4774</v>
          </cell>
          <cell r="K348">
            <v>4774</v>
          </cell>
          <cell r="L348" t="str">
            <v>Capital Leases</v>
          </cell>
          <cell r="M348" t="str">
            <v>AEP Service Corp.</v>
          </cell>
          <cell r="N348">
            <v>-171895.39</v>
          </cell>
          <cell r="O348">
            <v>171895.39</v>
          </cell>
          <cell r="P348">
            <v>171895.39</v>
          </cell>
          <cell r="Q348">
            <v>110408.67</v>
          </cell>
          <cell r="R348">
            <v>109039.03999999999</v>
          </cell>
          <cell r="S348">
            <v>93647.62</v>
          </cell>
          <cell r="T348">
            <v>92218.34</v>
          </cell>
          <cell r="U348">
            <v>73990.3</v>
          </cell>
          <cell r="V348">
            <v>0</v>
          </cell>
          <cell r="W348">
            <v>-12503.58</v>
          </cell>
        </row>
        <row r="349">
          <cell r="A349">
            <v>1315635</v>
          </cell>
          <cell r="B349">
            <v>202001</v>
          </cell>
          <cell r="C349">
            <v>1</v>
          </cell>
          <cell r="D349">
            <v>103</v>
          </cell>
          <cell r="E349">
            <v>1315635</v>
          </cell>
          <cell r="F349" t="str">
            <v>Retired</v>
          </cell>
          <cell r="G349">
            <v>317447</v>
          </cell>
          <cell r="H349" t="str">
            <v>V441257</v>
          </cell>
          <cell r="I349" t="str">
            <v>Retired</v>
          </cell>
          <cell r="J349">
            <v>4774</v>
          </cell>
          <cell r="K349">
            <v>4774</v>
          </cell>
          <cell r="L349" t="str">
            <v>Capital Leases</v>
          </cell>
          <cell r="M349" t="str">
            <v>AEP Service Corp.</v>
          </cell>
          <cell r="N349">
            <v>-19231.71</v>
          </cell>
          <cell r="O349">
            <v>19231.71</v>
          </cell>
          <cell r="P349">
            <v>19231.71</v>
          </cell>
          <cell r="Q349">
            <v>3779.71</v>
          </cell>
          <cell r="R349">
            <v>3441.04</v>
          </cell>
          <cell r="S349">
            <v>0</v>
          </cell>
          <cell r="T349">
            <v>0</v>
          </cell>
          <cell r="U349">
            <v>17498.77</v>
          </cell>
          <cell r="V349">
            <v>0</v>
          </cell>
          <cell r="W349">
            <v>-2046.77</v>
          </cell>
        </row>
        <row r="350">
          <cell r="A350">
            <v>1315637</v>
          </cell>
          <cell r="B350">
            <v>202001</v>
          </cell>
          <cell r="C350">
            <v>1</v>
          </cell>
          <cell r="D350">
            <v>103</v>
          </cell>
          <cell r="E350">
            <v>1315637</v>
          </cell>
          <cell r="F350" t="str">
            <v>Retired</v>
          </cell>
          <cell r="G350">
            <v>317454</v>
          </cell>
          <cell r="H350" t="str">
            <v>V441349</v>
          </cell>
          <cell r="I350" t="str">
            <v>Retired</v>
          </cell>
          <cell r="J350">
            <v>4774</v>
          </cell>
          <cell r="K350">
            <v>4774</v>
          </cell>
          <cell r="L350" t="str">
            <v>Capital Leases</v>
          </cell>
          <cell r="M350" t="str">
            <v>AEP Service Corp.</v>
          </cell>
          <cell r="N350">
            <v>-21872.22</v>
          </cell>
          <cell r="O350">
            <v>21872.22</v>
          </cell>
          <cell r="P350">
            <v>21872.22</v>
          </cell>
          <cell r="Q350">
            <v>4298.66</v>
          </cell>
          <cell r="R350">
            <v>3913.49</v>
          </cell>
          <cell r="S350">
            <v>0</v>
          </cell>
          <cell r="T350">
            <v>0</v>
          </cell>
          <cell r="U350">
            <v>21475.759999999998</v>
          </cell>
          <cell r="V350">
            <v>0</v>
          </cell>
          <cell r="W350">
            <v>-3902.2</v>
          </cell>
        </row>
        <row r="351">
          <cell r="A351">
            <v>1315640</v>
          </cell>
          <cell r="B351">
            <v>202001</v>
          </cell>
          <cell r="C351">
            <v>1</v>
          </cell>
          <cell r="D351">
            <v>103</v>
          </cell>
          <cell r="E351">
            <v>1315640</v>
          </cell>
          <cell r="F351" t="str">
            <v>Retired</v>
          </cell>
          <cell r="G351">
            <v>317451</v>
          </cell>
          <cell r="H351" t="str">
            <v>V201180</v>
          </cell>
          <cell r="I351" t="str">
            <v>Retired</v>
          </cell>
          <cell r="J351">
            <v>4774</v>
          </cell>
          <cell r="K351">
            <v>4774</v>
          </cell>
          <cell r="L351" t="str">
            <v>Capital Leases</v>
          </cell>
          <cell r="M351" t="str">
            <v>AEP Service Corp.</v>
          </cell>
          <cell r="N351">
            <v>-13371.98</v>
          </cell>
          <cell r="O351">
            <v>13371.98</v>
          </cell>
          <cell r="P351">
            <v>13371.98</v>
          </cell>
          <cell r="Q351">
            <v>2628.07</v>
          </cell>
          <cell r="R351">
            <v>2392.59</v>
          </cell>
          <cell r="S351">
            <v>0</v>
          </cell>
          <cell r="T351">
            <v>0</v>
          </cell>
          <cell r="U351">
            <v>13129.6</v>
          </cell>
          <cell r="V351">
            <v>0</v>
          </cell>
          <cell r="W351">
            <v>-2385.69</v>
          </cell>
        </row>
        <row r="352">
          <cell r="A352">
            <v>1315657</v>
          </cell>
          <cell r="B352">
            <v>202001</v>
          </cell>
          <cell r="C352">
            <v>1</v>
          </cell>
          <cell r="D352">
            <v>103</v>
          </cell>
          <cell r="E352">
            <v>1315657</v>
          </cell>
          <cell r="F352" t="str">
            <v>Retired</v>
          </cell>
          <cell r="G352">
            <v>315731</v>
          </cell>
          <cell r="H352">
            <v>315731</v>
          </cell>
          <cell r="I352" t="str">
            <v>Retired</v>
          </cell>
          <cell r="J352">
            <v>4228</v>
          </cell>
          <cell r="K352">
            <v>4228</v>
          </cell>
          <cell r="L352" t="str">
            <v>Capital Leases</v>
          </cell>
          <cell r="M352" t="str">
            <v>AEP Service Corp.</v>
          </cell>
          <cell r="N352">
            <v>-1796.84</v>
          </cell>
          <cell r="O352">
            <v>1796.84</v>
          </cell>
          <cell r="P352">
            <v>1796.84</v>
          </cell>
          <cell r="Q352">
            <v>162.69999999999999</v>
          </cell>
          <cell r="R352">
            <v>130.36000000000001</v>
          </cell>
          <cell r="S352">
            <v>0</v>
          </cell>
          <cell r="T352">
            <v>0</v>
          </cell>
          <cell r="U352">
            <v>1764.1</v>
          </cell>
          <cell r="V352">
            <v>0</v>
          </cell>
          <cell r="W352">
            <v>-129.96</v>
          </cell>
        </row>
        <row r="353">
          <cell r="A353">
            <v>1315658</v>
          </cell>
          <cell r="B353">
            <v>202001</v>
          </cell>
          <cell r="C353">
            <v>1</v>
          </cell>
          <cell r="D353">
            <v>103</v>
          </cell>
          <cell r="E353">
            <v>1315658</v>
          </cell>
          <cell r="F353" t="str">
            <v>Retired</v>
          </cell>
          <cell r="G353">
            <v>315732</v>
          </cell>
          <cell r="H353">
            <v>315732</v>
          </cell>
          <cell r="I353" t="str">
            <v>Retired</v>
          </cell>
          <cell r="J353">
            <v>4228</v>
          </cell>
          <cell r="K353">
            <v>4228</v>
          </cell>
          <cell r="L353" t="str">
            <v>Capital Leases</v>
          </cell>
          <cell r="M353" t="str">
            <v>AEP Service Corp.</v>
          </cell>
          <cell r="N353">
            <v>-1482.37</v>
          </cell>
          <cell r="O353">
            <v>1482.37</v>
          </cell>
          <cell r="P353">
            <v>1482.37</v>
          </cell>
          <cell r="Q353">
            <v>134.19999999999999</v>
          </cell>
          <cell r="R353">
            <v>107.52</v>
          </cell>
          <cell r="S353">
            <v>0</v>
          </cell>
          <cell r="T353">
            <v>0</v>
          </cell>
          <cell r="U353">
            <v>1455.37</v>
          </cell>
          <cell r="V353">
            <v>0</v>
          </cell>
          <cell r="W353">
            <v>-107.2</v>
          </cell>
        </row>
        <row r="354">
          <cell r="A354">
            <v>1315659</v>
          </cell>
          <cell r="B354">
            <v>202001</v>
          </cell>
          <cell r="C354">
            <v>1</v>
          </cell>
          <cell r="D354">
            <v>103</v>
          </cell>
          <cell r="E354">
            <v>1315659</v>
          </cell>
          <cell r="F354" t="str">
            <v>Retired</v>
          </cell>
          <cell r="G354">
            <v>315729</v>
          </cell>
          <cell r="H354">
            <v>315729</v>
          </cell>
          <cell r="I354" t="str">
            <v>Retired</v>
          </cell>
          <cell r="J354">
            <v>4228</v>
          </cell>
          <cell r="K354">
            <v>4228</v>
          </cell>
          <cell r="L354" t="str">
            <v>Capital Leases</v>
          </cell>
          <cell r="M354" t="str">
            <v>AEP Service Corp.</v>
          </cell>
          <cell r="N354">
            <v>-2647.85</v>
          </cell>
          <cell r="O354">
            <v>2647.85</v>
          </cell>
          <cell r="P354">
            <v>2647.85</v>
          </cell>
          <cell r="Q354">
            <v>239.77</v>
          </cell>
          <cell r="R354">
            <v>192.12</v>
          </cell>
          <cell r="S354">
            <v>0</v>
          </cell>
          <cell r="T354">
            <v>0</v>
          </cell>
          <cell r="U354">
            <v>2599.5700000000002</v>
          </cell>
          <cell r="V354">
            <v>0</v>
          </cell>
          <cell r="W354">
            <v>-191.49</v>
          </cell>
        </row>
        <row r="355">
          <cell r="A355">
            <v>1315660</v>
          </cell>
          <cell r="B355">
            <v>202001</v>
          </cell>
          <cell r="C355">
            <v>1</v>
          </cell>
          <cell r="D355">
            <v>103</v>
          </cell>
          <cell r="E355">
            <v>1315660</v>
          </cell>
          <cell r="F355" t="str">
            <v>Retired</v>
          </cell>
          <cell r="G355">
            <v>315730</v>
          </cell>
          <cell r="H355">
            <v>315730</v>
          </cell>
          <cell r="I355" t="str">
            <v>Retired</v>
          </cell>
          <cell r="J355">
            <v>4228</v>
          </cell>
          <cell r="K355">
            <v>4228</v>
          </cell>
          <cell r="L355" t="str">
            <v>Capital Leases</v>
          </cell>
          <cell r="M355" t="str">
            <v>AEP Service Corp.</v>
          </cell>
          <cell r="N355">
            <v>-2654.04</v>
          </cell>
          <cell r="O355">
            <v>2654.04</v>
          </cell>
          <cell r="P355">
            <v>2654.04</v>
          </cell>
          <cell r="Q355">
            <v>240.32</v>
          </cell>
          <cell r="R355">
            <v>192.55</v>
          </cell>
          <cell r="S355">
            <v>0</v>
          </cell>
          <cell r="T355">
            <v>0</v>
          </cell>
          <cell r="U355">
            <v>2605.69</v>
          </cell>
          <cell r="V355">
            <v>0</v>
          </cell>
          <cell r="W355">
            <v>-191.97</v>
          </cell>
        </row>
        <row r="356">
          <cell r="A356">
            <v>1315661</v>
          </cell>
          <cell r="B356">
            <v>202001</v>
          </cell>
          <cell r="C356">
            <v>1</v>
          </cell>
          <cell r="D356">
            <v>103</v>
          </cell>
          <cell r="E356">
            <v>1315661</v>
          </cell>
          <cell r="F356" t="str">
            <v>Retired</v>
          </cell>
          <cell r="G356">
            <v>315728</v>
          </cell>
          <cell r="H356">
            <v>315728</v>
          </cell>
          <cell r="I356" t="str">
            <v>Retired</v>
          </cell>
          <cell r="J356">
            <v>4228</v>
          </cell>
          <cell r="K356">
            <v>4228</v>
          </cell>
          <cell r="L356" t="str">
            <v>Capital Leases</v>
          </cell>
          <cell r="M356" t="str">
            <v>AEP Service Corp.</v>
          </cell>
          <cell r="N356">
            <v>-4387</v>
          </cell>
          <cell r="O356">
            <v>4387</v>
          </cell>
          <cell r="P356">
            <v>4387</v>
          </cell>
          <cell r="Q356">
            <v>397.25</v>
          </cell>
          <cell r="R356">
            <v>318.29000000000002</v>
          </cell>
          <cell r="S356">
            <v>0</v>
          </cell>
          <cell r="T356">
            <v>0</v>
          </cell>
          <cell r="U356">
            <v>4307.04</v>
          </cell>
          <cell r="V356">
            <v>0</v>
          </cell>
          <cell r="W356">
            <v>-317.29000000000002</v>
          </cell>
        </row>
        <row r="357">
          <cell r="A357">
            <v>1315662</v>
          </cell>
          <cell r="B357">
            <v>202001</v>
          </cell>
          <cell r="C357">
            <v>1</v>
          </cell>
          <cell r="D357">
            <v>103</v>
          </cell>
          <cell r="E357">
            <v>1315662</v>
          </cell>
          <cell r="F357" t="str">
            <v>Retired</v>
          </cell>
          <cell r="G357">
            <v>316155</v>
          </cell>
          <cell r="H357">
            <v>316155</v>
          </cell>
          <cell r="I357" t="str">
            <v>Retired</v>
          </cell>
          <cell r="J357">
            <v>4228</v>
          </cell>
          <cell r="K357">
            <v>4228</v>
          </cell>
          <cell r="L357" t="str">
            <v>Capital Leases</v>
          </cell>
          <cell r="M357" t="str">
            <v>AEP Service Corp.</v>
          </cell>
          <cell r="N357">
            <v>-3139.56</v>
          </cell>
          <cell r="O357">
            <v>3139.56</v>
          </cell>
          <cell r="P357">
            <v>3139.56</v>
          </cell>
          <cell r="Q357">
            <v>284.22000000000003</v>
          </cell>
          <cell r="R357">
            <v>227.71</v>
          </cell>
          <cell r="S357">
            <v>0</v>
          </cell>
          <cell r="T357">
            <v>0</v>
          </cell>
          <cell r="U357">
            <v>3082.41</v>
          </cell>
          <cell r="V357">
            <v>0</v>
          </cell>
          <cell r="W357">
            <v>-227.07</v>
          </cell>
        </row>
        <row r="358">
          <cell r="A358">
            <v>1315677</v>
          </cell>
          <cell r="B358">
            <v>202001</v>
          </cell>
          <cell r="C358">
            <v>1</v>
          </cell>
          <cell r="D358">
            <v>103</v>
          </cell>
          <cell r="E358">
            <v>1315677</v>
          </cell>
          <cell r="F358" t="str">
            <v>Retired</v>
          </cell>
          <cell r="G358">
            <v>315748</v>
          </cell>
          <cell r="H358">
            <v>315748</v>
          </cell>
          <cell r="I358" t="str">
            <v>Retired</v>
          </cell>
          <cell r="J358">
            <v>4228</v>
          </cell>
          <cell r="K358">
            <v>4228</v>
          </cell>
          <cell r="L358" t="str">
            <v>Capital Leases</v>
          </cell>
          <cell r="M358" t="str">
            <v>AEP Service Corp.</v>
          </cell>
          <cell r="N358">
            <v>-36363.870000000003</v>
          </cell>
          <cell r="O358">
            <v>36363.870000000003</v>
          </cell>
          <cell r="P358">
            <v>36363.870000000003</v>
          </cell>
          <cell r="Q358">
            <v>3292.52</v>
          </cell>
          <cell r="R358">
            <v>2638.05</v>
          </cell>
          <cell r="S358">
            <v>0</v>
          </cell>
          <cell r="T358">
            <v>0</v>
          </cell>
          <cell r="U358">
            <v>35701.32</v>
          </cell>
          <cell r="V358">
            <v>0</v>
          </cell>
          <cell r="W358">
            <v>-2629.97</v>
          </cell>
        </row>
        <row r="359">
          <cell r="A359">
            <v>1315689</v>
          </cell>
          <cell r="B359">
            <v>202001</v>
          </cell>
          <cell r="C359">
            <v>1</v>
          </cell>
          <cell r="D359">
            <v>103</v>
          </cell>
          <cell r="E359">
            <v>1315689</v>
          </cell>
          <cell r="F359" t="str">
            <v>Retired</v>
          </cell>
          <cell r="G359">
            <v>316148</v>
          </cell>
          <cell r="H359">
            <v>316148</v>
          </cell>
          <cell r="I359" t="str">
            <v>Retired</v>
          </cell>
          <cell r="J359">
            <v>4774</v>
          </cell>
          <cell r="K359">
            <v>4774</v>
          </cell>
          <cell r="L359" t="str">
            <v>Capital Leases</v>
          </cell>
          <cell r="M359" t="str">
            <v>AEP Service Corp.</v>
          </cell>
          <cell r="N359">
            <v>-275791.57</v>
          </cell>
          <cell r="O359">
            <v>275791.57</v>
          </cell>
          <cell r="P359">
            <v>275791.57</v>
          </cell>
          <cell r="Q359">
            <v>34728.519999999997</v>
          </cell>
          <cell r="R359">
            <v>29810.79</v>
          </cell>
          <cell r="S359">
            <v>0</v>
          </cell>
          <cell r="T359">
            <v>0</v>
          </cell>
          <cell r="U359">
            <v>270786.65999999997</v>
          </cell>
          <cell r="V359">
            <v>0</v>
          </cell>
          <cell r="W359">
            <v>-29723.61</v>
          </cell>
        </row>
        <row r="360">
          <cell r="A360">
            <v>1315690</v>
          </cell>
          <cell r="B360">
            <v>202001</v>
          </cell>
          <cell r="C360">
            <v>1</v>
          </cell>
          <cell r="D360">
            <v>103</v>
          </cell>
          <cell r="E360">
            <v>1315690</v>
          </cell>
          <cell r="F360" t="str">
            <v>Retired</v>
          </cell>
          <cell r="G360">
            <v>316147</v>
          </cell>
          <cell r="H360">
            <v>316147</v>
          </cell>
          <cell r="I360" t="str">
            <v>Retired</v>
          </cell>
          <cell r="J360">
            <v>4774</v>
          </cell>
          <cell r="K360">
            <v>4774</v>
          </cell>
          <cell r="L360" t="str">
            <v>Capital Leases</v>
          </cell>
          <cell r="M360" t="str">
            <v>AEP Service Corp.</v>
          </cell>
          <cell r="N360">
            <v>-24577.62</v>
          </cell>
          <cell r="O360">
            <v>24577.62</v>
          </cell>
          <cell r="P360">
            <v>24577.62</v>
          </cell>
          <cell r="Q360">
            <v>3094.87</v>
          </cell>
          <cell r="R360">
            <v>2656.62</v>
          </cell>
          <cell r="S360">
            <v>0</v>
          </cell>
          <cell r="T360">
            <v>0</v>
          </cell>
          <cell r="U360">
            <v>24131.63</v>
          </cell>
          <cell r="V360">
            <v>0</v>
          </cell>
          <cell r="W360">
            <v>-2648.88</v>
          </cell>
        </row>
        <row r="361">
          <cell r="A361">
            <v>1315691</v>
          </cell>
          <cell r="B361">
            <v>202001</v>
          </cell>
          <cell r="C361">
            <v>1</v>
          </cell>
          <cell r="D361">
            <v>103</v>
          </cell>
          <cell r="E361">
            <v>1315691</v>
          </cell>
          <cell r="F361" t="str">
            <v>Retired</v>
          </cell>
          <cell r="G361">
            <v>316145</v>
          </cell>
          <cell r="H361">
            <v>316145</v>
          </cell>
          <cell r="I361" t="str">
            <v>Retired</v>
          </cell>
          <cell r="J361">
            <v>4774</v>
          </cell>
          <cell r="K361">
            <v>4774</v>
          </cell>
          <cell r="L361" t="str">
            <v>Capital Leases</v>
          </cell>
          <cell r="M361" t="str">
            <v>AEP Service Corp.</v>
          </cell>
          <cell r="N361">
            <v>-12025.91</v>
          </cell>
          <cell r="O361">
            <v>12025.91</v>
          </cell>
          <cell r="P361">
            <v>12025.91</v>
          </cell>
          <cell r="Q361">
            <v>1514.34</v>
          </cell>
          <cell r="R361">
            <v>1299.9000000000001</v>
          </cell>
          <cell r="S361">
            <v>0</v>
          </cell>
          <cell r="T361">
            <v>0</v>
          </cell>
          <cell r="U361">
            <v>11807.68</v>
          </cell>
          <cell r="V361">
            <v>0</v>
          </cell>
          <cell r="W361">
            <v>-1296.1099999999999</v>
          </cell>
        </row>
        <row r="362">
          <cell r="A362">
            <v>1315693</v>
          </cell>
          <cell r="B362">
            <v>202001</v>
          </cell>
          <cell r="C362">
            <v>1</v>
          </cell>
          <cell r="D362">
            <v>103</v>
          </cell>
          <cell r="E362">
            <v>1315693</v>
          </cell>
          <cell r="F362" t="str">
            <v>Retired</v>
          </cell>
          <cell r="G362">
            <v>316146</v>
          </cell>
          <cell r="H362">
            <v>316146</v>
          </cell>
          <cell r="I362" t="str">
            <v>Retired</v>
          </cell>
          <cell r="J362">
            <v>4774</v>
          </cell>
          <cell r="K362">
            <v>4774</v>
          </cell>
          <cell r="L362" t="str">
            <v>Capital Leases</v>
          </cell>
          <cell r="M362" t="str">
            <v>AEP Service Corp.</v>
          </cell>
          <cell r="N362">
            <v>-12025.91</v>
          </cell>
          <cell r="O362">
            <v>12025.91</v>
          </cell>
          <cell r="P362">
            <v>12025.91</v>
          </cell>
          <cell r="Q362">
            <v>1514.34</v>
          </cell>
          <cell r="R362">
            <v>1299.9000000000001</v>
          </cell>
          <cell r="S362">
            <v>0</v>
          </cell>
          <cell r="T362">
            <v>0</v>
          </cell>
          <cell r="U362">
            <v>11807.68</v>
          </cell>
          <cell r="V362">
            <v>0</v>
          </cell>
          <cell r="W362">
            <v>-1296.1099999999999</v>
          </cell>
        </row>
        <row r="363">
          <cell r="A363">
            <v>1315694</v>
          </cell>
          <cell r="B363">
            <v>202001</v>
          </cell>
          <cell r="C363">
            <v>1</v>
          </cell>
          <cell r="D363">
            <v>103</v>
          </cell>
          <cell r="E363">
            <v>1315694</v>
          </cell>
          <cell r="F363" t="str">
            <v>Retired</v>
          </cell>
          <cell r="G363">
            <v>316144</v>
          </cell>
          <cell r="H363">
            <v>316144</v>
          </cell>
          <cell r="I363" t="str">
            <v>Retired</v>
          </cell>
          <cell r="J363">
            <v>4774</v>
          </cell>
          <cell r="K363">
            <v>4774</v>
          </cell>
          <cell r="L363" t="str">
            <v>Capital Leases</v>
          </cell>
          <cell r="M363" t="str">
            <v>AEP Service Corp.</v>
          </cell>
          <cell r="N363">
            <v>-27381.64</v>
          </cell>
          <cell r="O363">
            <v>27381.64</v>
          </cell>
          <cell r="P363">
            <v>27381.64</v>
          </cell>
          <cell r="Q363">
            <v>3447.68</v>
          </cell>
          <cell r="R363">
            <v>2959.42</v>
          </cell>
          <cell r="S363">
            <v>0</v>
          </cell>
          <cell r="T363">
            <v>0</v>
          </cell>
          <cell r="U363">
            <v>26885.08</v>
          </cell>
          <cell r="V363">
            <v>0</v>
          </cell>
          <cell r="W363">
            <v>-2951.12</v>
          </cell>
        </row>
        <row r="364">
          <cell r="A364">
            <v>1315874</v>
          </cell>
          <cell r="B364">
            <v>202001</v>
          </cell>
          <cell r="C364">
            <v>1</v>
          </cell>
          <cell r="D364">
            <v>103</v>
          </cell>
          <cell r="E364" t="str">
            <v>p2021808</v>
          </cell>
          <cell r="F364" t="str">
            <v>Retired</v>
          </cell>
          <cell r="G364">
            <v>315926</v>
          </cell>
          <cell r="H364" t="str">
            <v>p2021808</v>
          </cell>
          <cell r="I364" t="str">
            <v>Retired</v>
          </cell>
          <cell r="J364">
            <v>4228</v>
          </cell>
          <cell r="K364">
            <v>4228</v>
          </cell>
          <cell r="L364" t="str">
            <v>Capital Leases</v>
          </cell>
          <cell r="M364" t="str">
            <v>AEP Service Corp.</v>
          </cell>
          <cell r="N364">
            <v>-1557.84</v>
          </cell>
          <cell r="O364">
            <v>1557.84</v>
          </cell>
          <cell r="P364">
            <v>1557.84</v>
          </cell>
          <cell r="Q364">
            <v>84.64</v>
          </cell>
          <cell r="R364">
            <v>56.52</v>
          </cell>
          <cell r="S364">
            <v>0</v>
          </cell>
          <cell r="T364">
            <v>0</v>
          </cell>
          <cell r="U364">
            <v>1529.52</v>
          </cell>
          <cell r="V364">
            <v>0</v>
          </cell>
          <cell r="W364">
            <v>-56.32</v>
          </cell>
        </row>
        <row r="365">
          <cell r="A365">
            <v>1315877</v>
          </cell>
          <cell r="B365">
            <v>202001</v>
          </cell>
          <cell r="C365">
            <v>1</v>
          </cell>
          <cell r="D365">
            <v>103</v>
          </cell>
          <cell r="E365" t="str">
            <v>p2021790</v>
          </cell>
          <cell r="F365" t="str">
            <v>Retired</v>
          </cell>
          <cell r="G365">
            <v>315930</v>
          </cell>
          <cell r="H365" t="str">
            <v>p2021790</v>
          </cell>
          <cell r="I365" t="str">
            <v>Retired</v>
          </cell>
          <cell r="J365">
            <v>4228</v>
          </cell>
          <cell r="K365">
            <v>4228</v>
          </cell>
          <cell r="L365" t="str">
            <v>Capital Leases</v>
          </cell>
          <cell r="M365" t="str">
            <v>AEP Service Corp.</v>
          </cell>
          <cell r="N365">
            <v>-1550.39</v>
          </cell>
          <cell r="O365">
            <v>1550.39</v>
          </cell>
          <cell r="P365">
            <v>1550.39</v>
          </cell>
          <cell r="Q365">
            <v>84.19</v>
          </cell>
          <cell r="R365">
            <v>56.2</v>
          </cell>
          <cell r="S365">
            <v>0</v>
          </cell>
          <cell r="T365">
            <v>0</v>
          </cell>
          <cell r="U365">
            <v>1522.26</v>
          </cell>
          <cell r="V365">
            <v>0</v>
          </cell>
          <cell r="W365">
            <v>-56.06</v>
          </cell>
        </row>
        <row r="366">
          <cell r="A366">
            <v>1315878</v>
          </cell>
          <cell r="B366">
            <v>202001</v>
          </cell>
          <cell r="C366">
            <v>1</v>
          </cell>
          <cell r="D366">
            <v>103</v>
          </cell>
          <cell r="E366" t="str">
            <v>p2021788</v>
          </cell>
          <cell r="F366" t="str">
            <v>Retired</v>
          </cell>
          <cell r="G366">
            <v>315931</v>
          </cell>
          <cell r="H366" t="str">
            <v>p2021788</v>
          </cell>
          <cell r="I366" t="str">
            <v>Retired</v>
          </cell>
          <cell r="J366">
            <v>4228</v>
          </cell>
          <cell r="K366">
            <v>4228</v>
          </cell>
          <cell r="L366" t="str">
            <v>Capital Leases</v>
          </cell>
          <cell r="M366" t="str">
            <v>AEP Service Corp.</v>
          </cell>
          <cell r="N366">
            <v>-1554.01</v>
          </cell>
          <cell r="O366">
            <v>1554.01</v>
          </cell>
          <cell r="P366">
            <v>1554.01</v>
          </cell>
          <cell r="Q366">
            <v>84.38</v>
          </cell>
          <cell r="R366">
            <v>56.33</v>
          </cell>
          <cell r="S366">
            <v>0</v>
          </cell>
          <cell r="T366">
            <v>0</v>
          </cell>
          <cell r="U366">
            <v>1525.81</v>
          </cell>
          <cell r="V366">
            <v>0</v>
          </cell>
          <cell r="W366">
            <v>-56.18</v>
          </cell>
        </row>
        <row r="367">
          <cell r="A367">
            <v>1315879</v>
          </cell>
          <cell r="B367">
            <v>202001</v>
          </cell>
          <cell r="C367">
            <v>1</v>
          </cell>
          <cell r="D367">
            <v>103</v>
          </cell>
          <cell r="E367" t="str">
            <v>p2021804</v>
          </cell>
          <cell r="F367" t="str">
            <v>Retired</v>
          </cell>
          <cell r="G367">
            <v>315932</v>
          </cell>
          <cell r="H367" t="str">
            <v>p2021804</v>
          </cell>
          <cell r="I367" t="str">
            <v>Retired</v>
          </cell>
          <cell r="J367">
            <v>4228</v>
          </cell>
          <cell r="K367">
            <v>4228</v>
          </cell>
          <cell r="L367" t="str">
            <v>Capital Leases</v>
          </cell>
          <cell r="M367" t="str">
            <v>AEP Service Corp.</v>
          </cell>
          <cell r="N367">
            <v>-981.35</v>
          </cell>
          <cell r="O367">
            <v>981.35</v>
          </cell>
          <cell r="P367">
            <v>981.35</v>
          </cell>
          <cell r="Q367">
            <v>53.28</v>
          </cell>
          <cell r="R367">
            <v>35.57</v>
          </cell>
          <cell r="S367">
            <v>0</v>
          </cell>
          <cell r="T367">
            <v>0</v>
          </cell>
          <cell r="U367">
            <v>963.55</v>
          </cell>
          <cell r="V367">
            <v>0</v>
          </cell>
          <cell r="W367">
            <v>-35.479999999999997</v>
          </cell>
        </row>
        <row r="368">
          <cell r="A368">
            <v>1315884</v>
          </cell>
          <cell r="B368">
            <v>202001</v>
          </cell>
          <cell r="C368">
            <v>1</v>
          </cell>
          <cell r="D368">
            <v>103</v>
          </cell>
          <cell r="E368" t="str">
            <v>p2021832</v>
          </cell>
          <cell r="F368" t="str">
            <v>Retired</v>
          </cell>
          <cell r="G368">
            <v>315937</v>
          </cell>
          <cell r="H368" t="str">
            <v>p2021832</v>
          </cell>
          <cell r="I368" t="str">
            <v>Retired</v>
          </cell>
          <cell r="J368">
            <v>4228</v>
          </cell>
          <cell r="K368">
            <v>4228</v>
          </cell>
          <cell r="L368" t="str">
            <v>Capital Leases</v>
          </cell>
          <cell r="M368" t="str">
            <v>AEP Service Corp.</v>
          </cell>
          <cell r="N368">
            <v>-960.93</v>
          </cell>
          <cell r="O368">
            <v>960.93</v>
          </cell>
          <cell r="P368">
            <v>960.93</v>
          </cell>
          <cell r="Q368">
            <v>52.21</v>
          </cell>
          <cell r="R368">
            <v>34.86</v>
          </cell>
          <cell r="S368">
            <v>0</v>
          </cell>
          <cell r="T368">
            <v>0</v>
          </cell>
          <cell r="U368">
            <v>943.47</v>
          </cell>
          <cell r="V368">
            <v>0</v>
          </cell>
          <cell r="W368">
            <v>-34.75</v>
          </cell>
        </row>
        <row r="369">
          <cell r="A369">
            <v>1315886</v>
          </cell>
          <cell r="B369">
            <v>202001</v>
          </cell>
          <cell r="C369">
            <v>1</v>
          </cell>
          <cell r="D369">
            <v>103</v>
          </cell>
          <cell r="E369" t="str">
            <v>p2021776</v>
          </cell>
          <cell r="F369" t="str">
            <v>Retired</v>
          </cell>
          <cell r="G369">
            <v>315939</v>
          </cell>
          <cell r="H369" t="str">
            <v>p2021776</v>
          </cell>
          <cell r="I369" t="str">
            <v>Retired</v>
          </cell>
          <cell r="J369">
            <v>4228</v>
          </cell>
          <cell r="K369">
            <v>4228</v>
          </cell>
          <cell r="L369" t="str">
            <v>Capital Leases</v>
          </cell>
          <cell r="M369" t="str">
            <v>AEP Service Corp.</v>
          </cell>
          <cell r="N369">
            <v>-977.69</v>
          </cell>
          <cell r="O369">
            <v>977.69</v>
          </cell>
          <cell r="P369">
            <v>977.69</v>
          </cell>
          <cell r="Q369">
            <v>53.07</v>
          </cell>
          <cell r="R369">
            <v>35.42</v>
          </cell>
          <cell r="S369">
            <v>0</v>
          </cell>
          <cell r="T369">
            <v>0</v>
          </cell>
          <cell r="U369">
            <v>959.98</v>
          </cell>
          <cell r="V369">
            <v>0</v>
          </cell>
          <cell r="W369">
            <v>-35.36</v>
          </cell>
        </row>
        <row r="370">
          <cell r="A370">
            <v>1315893</v>
          </cell>
          <cell r="B370">
            <v>202001</v>
          </cell>
          <cell r="C370">
            <v>1</v>
          </cell>
          <cell r="D370">
            <v>103</v>
          </cell>
          <cell r="E370" t="str">
            <v>p2021516</v>
          </cell>
          <cell r="F370" t="str">
            <v>Retired</v>
          </cell>
          <cell r="G370">
            <v>315908</v>
          </cell>
          <cell r="H370" t="str">
            <v>p2021516</v>
          </cell>
          <cell r="I370" t="str">
            <v>Retired</v>
          </cell>
          <cell r="J370">
            <v>4228</v>
          </cell>
          <cell r="K370">
            <v>4228</v>
          </cell>
          <cell r="L370" t="str">
            <v>Capital Leases</v>
          </cell>
          <cell r="M370" t="str">
            <v>AEP Service Corp.</v>
          </cell>
          <cell r="N370">
            <v>-951.65</v>
          </cell>
          <cell r="O370">
            <v>951.65</v>
          </cell>
          <cell r="P370">
            <v>951.65</v>
          </cell>
          <cell r="Q370">
            <v>51.67</v>
          </cell>
          <cell r="R370">
            <v>34.49</v>
          </cell>
          <cell r="S370">
            <v>0</v>
          </cell>
          <cell r="T370">
            <v>0</v>
          </cell>
          <cell r="U370">
            <v>934.39</v>
          </cell>
          <cell r="V370">
            <v>0</v>
          </cell>
          <cell r="W370">
            <v>-34.409999999999997</v>
          </cell>
        </row>
        <row r="371">
          <cell r="A371">
            <v>1315904</v>
          </cell>
          <cell r="B371">
            <v>202001</v>
          </cell>
          <cell r="C371">
            <v>1</v>
          </cell>
          <cell r="D371">
            <v>103</v>
          </cell>
          <cell r="E371" t="str">
            <v>p2021739</v>
          </cell>
          <cell r="F371" t="str">
            <v>Retired</v>
          </cell>
          <cell r="G371">
            <v>315927</v>
          </cell>
          <cell r="H371" t="str">
            <v>p2021739</v>
          </cell>
          <cell r="I371" t="str">
            <v>Retired</v>
          </cell>
          <cell r="J371">
            <v>4228</v>
          </cell>
          <cell r="K371">
            <v>4228</v>
          </cell>
          <cell r="L371" t="str">
            <v>Capital Leases</v>
          </cell>
          <cell r="M371" t="str">
            <v>AEP Service Corp.</v>
          </cell>
          <cell r="N371">
            <v>-2596.2199999999998</v>
          </cell>
          <cell r="O371">
            <v>2596.2199999999998</v>
          </cell>
          <cell r="P371">
            <v>2596.2199999999998</v>
          </cell>
          <cell r="Q371">
            <v>141.05000000000001</v>
          </cell>
          <cell r="R371">
            <v>94.18</v>
          </cell>
          <cell r="S371">
            <v>0</v>
          </cell>
          <cell r="T371">
            <v>0</v>
          </cell>
          <cell r="U371">
            <v>2549.0500000000002</v>
          </cell>
          <cell r="V371">
            <v>0</v>
          </cell>
          <cell r="W371">
            <v>-93.88</v>
          </cell>
        </row>
        <row r="372">
          <cell r="A372">
            <v>1315910</v>
          </cell>
          <cell r="B372">
            <v>202001</v>
          </cell>
          <cell r="C372">
            <v>1</v>
          </cell>
          <cell r="D372">
            <v>103</v>
          </cell>
          <cell r="E372" t="str">
            <v>p2021766</v>
          </cell>
          <cell r="F372" t="str">
            <v>Retired</v>
          </cell>
          <cell r="G372">
            <v>315919</v>
          </cell>
          <cell r="H372" t="str">
            <v>p2021766</v>
          </cell>
          <cell r="I372" t="str">
            <v>Retired</v>
          </cell>
          <cell r="J372">
            <v>4228</v>
          </cell>
          <cell r="K372">
            <v>4228</v>
          </cell>
          <cell r="L372" t="str">
            <v>Capital Leases</v>
          </cell>
          <cell r="M372" t="str">
            <v>AEP Service Corp.</v>
          </cell>
          <cell r="N372">
            <v>-1387.51</v>
          </cell>
          <cell r="O372">
            <v>1387.51</v>
          </cell>
          <cell r="P372">
            <v>1387.51</v>
          </cell>
          <cell r="Q372">
            <v>75.39</v>
          </cell>
          <cell r="R372">
            <v>50.34</v>
          </cell>
          <cell r="S372">
            <v>0</v>
          </cell>
          <cell r="T372">
            <v>0</v>
          </cell>
          <cell r="U372">
            <v>1362.29</v>
          </cell>
          <cell r="V372">
            <v>0</v>
          </cell>
          <cell r="W372">
            <v>-50.17</v>
          </cell>
        </row>
        <row r="373">
          <cell r="A373">
            <v>1316022</v>
          </cell>
          <cell r="B373">
            <v>202001</v>
          </cell>
          <cell r="C373">
            <v>1</v>
          </cell>
          <cell r="D373">
            <v>103</v>
          </cell>
          <cell r="E373" t="str">
            <v>p2021675</v>
          </cell>
          <cell r="F373" t="str">
            <v>Retired</v>
          </cell>
          <cell r="G373">
            <v>316069</v>
          </cell>
          <cell r="H373" t="str">
            <v>p2021675</v>
          </cell>
          <cell r="I373" t="str">
            <v>Retired</v>
          </cell>
          <cell r="J373">
            <v>4228</v>
          </cell>
          <cell r="K373">
            <v>4228</v>
          </cell>
          <cell r="L373" t="str">
            <v>Capital Leases</v>
          </cell>
          <cell r="M373" t="str">
            <v>AEP Service Corp.</v>
          </cell>
          <cell r="N373">
            <v>-1486.96</v>
          </cell>
          <cell r="O373">
            <v>1486.96</v>
          </cell>
          <cell r="P373">
            <v>1486.96</v>
          </cell>
          <cell r="Q373">
            <v>80.78</v>
          </cell>
          <cell r="R373">
            <v>53.94</v>
          </cell>
          <cell r="S373">
            <v>0</v>
          </cell>
          <cell r="T373">
            <v>0</v>
          </cell>
          <cell r="U373">
            <v>1459.94</v>
          </cell>
          <cell r="V373">
            <v>0</v>
          </cell>
          <cell r="W373">
            <v>-53.76</v>
          </cell>
        </row>
        <row r="374">
          <cell r="A374">
            <v>1316026</v>
          </cell>
          <cell r="B374">
            <v>202001</v>
          </cell>
          <cell r="C374">
            <v>1</v>
          </cell>
          <cell r="D374">
            <v>103</v>
          </cell>
          <cell r="E374" t="str">
            <v>p2021657</v>
          </cell>
          <cell r="F374" t="str">
            <v>Retired</v>
          </cell>
          <cell r="G374">
            <v>316062</v>
          </cell>
          <cell r="H374" t="str">
            <v>p2021657</v>
          </cell>
          <cell r="I374" t="str">
            <v>Retired</v>
          </cell>
          <cell r="J374">
            <v>4228</v>
          </cell>
          <cell r="K374">
            <v>4228</v>
          </cell>
          <cell r="L374" t="str">
            <v>Capital Leases</v>
          </cell>
          <cell r="M374" t="str">
            <v>AEP Service Corp.</v>
          </cell>
          <cell r="N374">
            <v>-1335.18</v>
          </cell>
          <cell r="O374">
            <v>1335.18</v>
          </cell>
          <cell r="P374">
            <v>1335.18</v>
          </cell>
          <cell r="Q374">
            <v>72.56</v>
          </cell>
          <cell r="R374">
            <v>48.45</v>
          </cell>
          <cell r="S374">
            <v>0</v>
          </cell>
          <cell r="T374">
            <v>0</v>
          </cell>
          <cell r="U374">
            <v>1310.91</v>
          </cell>
          <cell r="V374">
            <v>0</v>
          </cell>
          <cell r="W374">
            <v>-48.29</v>
          </cell>
        </row>
        <row r="375">
          <cell r="A375">
            <v>1316028</v>
          </cell>
          <cell r="B375">
            <v>202001</v>
          </cell>
          <cell r="C375">
            <v>1</v>
          </cell>
          <cell r="D375">
            <v>103</v>
          </cell>
          <cell r="E375" t="str">
            <v>p2021683</v>
          </cell>
          <cell r="F375" t="str">
            <v>Retired</v>
          </cell>
          <cell r="G375">
            <v>316074</v>
          </cell>
          <cell r="H375" t="str">
            <v>p2021683</v>
          </cell>
          <cell r="I375" t="str">
            <v>Retired</v>
          </cell>
          <cell r="J375">
            <v>4228</v>
          </cell>
          <cell r="K375">
            <v>4228</v>
          </cell>
          <cell r="L375" t="str">
            <v>Capital Leases</v>
          </cell>
          <cell r="M375" t="str">
            <v>AEP Service Corp.</v>
          </cell>
          <cell r="N375">
            <v>-1500.92</v>
          </cell>
          <cell r="O375">
            <v>1500.92</v>
          </cell>
          <cell r="P375">
            <v>1500.92</v>
          </cell>
          <cell r="Q375">
            <v>81.55</v>
          </cell>
          <cell r="R375">
            <v>54.45</v>
          </cell>
          <cell r="S375">
            <v>0</v>
          </cell>
          <cell r="T375">
            <v>0</v>
          </cell>
          <cell r="U375">
            <v>1473.65</v>
          </cell>
          <cell r="V375">
            <v>0</v>
          </cell>
          <cell r="W375">
            <v>-54.28</v>
          </cell>
        </row>
        <row r="376">
          <cell r="A376">
            <v>1316030</v>
          </cell>
          <cell r="B376">
            <v>202001</v>
          </cell>
          <cell r="C376">
            <v>1</v>
          </cell>
          <cell r="D376">
            <v>103</v>
          </cell>
          <cell r="E376" t="str">
            <v>p2021696</v>
          </cell>
          <cell r="F376" t="str">
            <v>Retired</v>
          </cell>
          <cell r="G376">
            <v>316080</v>
          </cell>
          <cell r="H376" t="str">
            <v>p2021696</v>
          </cell>
          <cell r="I376" t="str">
            <v>Retired</v>
          </cell>
          <cell r="J376">
            <v>4228</v>
          </cell>
          <cell r="K376">
            <v>4228</v>
          </cell>
          <cell r="L376" t="str">
            <v>Capital Leases</v>
          </cell>
          <cell r="M376" t="str">
            <v>AEP Service Corp.</v>
          </cell>
          <cell r="N376">
            <v>-1487.4</v>
          </cell>
          <cell r="O376">
            <v>1487.4</v>
          </cell>
          <cell r="P376">
            <v>1487.4</v>
          </cell>
          <cell r="Q376">
            <v>80.819999999999993</v>
          </cell>
          <cell r="R376">
            <v>53.97</v>
          </cell>
          <cell r="S376">
            <v>0</v>
          </cell>
          <cell r="T376">
            <v>0</v>
          </cell>
          <cell r="U376">
            <v>1460.36</v>
          </cell>
          <cell r="V376">
            <v>0</v>
          </cell>
          <cell r="W376">
            <v>-53.78</v>
          </cell>
        </row>
        <row r="377">
          <cell r="A377">
            <v>1316038</v>
          </cell>
          <cell r="B377">
            <v>202001</v>
          </cell>
          <cell r="C377">
            <v>1</v>
          </cell>
          <cell r="D377">
            <v>103</v>
          </cell>
          <cell r="E377" t="str">
            <v>p2021599</v>
          </cell>
          <cell r="F377" t="str">
            <v>Retired</v>
          </cell>
          <cell r="G377">
            <v>316044</v>
          </cell>
          <cell r="H377" t="str">
            <v>p2021599</v>
          </cell>
          <cell r="I377" t="str">
            <v>Retired</v>
          </cell>
          <cell r="J377">
            <v>4228</v>
          </cell>
          <cell r="K377">
            <v>4228</v>
          </cell>
          <cell r="L377" t="str">
            <v>Capital Leases</v>
          </cell>
          <cell r="M377" t="str">
            <v>AEP Service Corp.</v>
          </cell>
          <cell r="N377">
            <v>-2537.11</v>
          </cell>
          <cell r="O377">
            <v>2537.11</v>
          </cell>
          <cell r="P377">
            <v>2537.11</v>
          </cell>
          <cell r="Q377">
            <v>137.81</v>
          </cell>
          <cell r="R377">
            <v>92.01</v>
          </cell>
          <cell r="S377">
            <v>0</v>
          </cell>
          <cell r="T377">
            <v>0</v>
          </cell>
          <cell r="U377">
            <v>2491.04</v>
          </cell>
          <cell r="V377">
            <v>0</v>
          </cell>
          <cell r="W377">
            <v>-91.74</v>
          </cell>
        </row>
        <row r="378">
          <cell r="A378">
            <v>1316041</v>
          </cell>
          <cell r="B378">
            <v>202001</v>
          </cell>
          <cell r="C378">
            <v>1</v>
          </cell>
          <cell r="D378">
            <v>103</v>
          </cell>
          <cell r="E378" t="str">
            <v>p2021608</v>
          </cell>
          <cell r="F378" t="str">
            <v>Retired</v>
          </cell>
          <cell r="G378">
            <v>316047</v>
          </cell>
          <cell r="H378" t="str">
            <v>p2021608</v>
          </cell>
          <cell r="I378" t="str">
            <v>Retired</v>
          </cell>
          <cell r="J378">
            <v>4228</v>
          </cell>
          <cell r="K378">
            <v>4228</v>
          </cell>
          <cell r="L378" t="str">
            <v>Capital Leases</v>
          </cell>
          <cell r="M378" t="str">
            <v>AEP Service Corp.</v>
          </cell>
          <cell r="N378">
            <v>-1333.11</v>
          </cell>
          <cell r="O378">
            <v>1333.11</v>
          </cell>
          <cell r="P378">
            <v>1333.11</v>
          </cell>
          <cell r="Q378">
            <v>72.430000000000007</v>
          </cell>
          <cell r="R378">
            <v>48.36</v>
          </cell>
          <cell r="S378">
            <v>0</v>
          </cell>
          <cell r="T378">
            <v>0</v>
          </cell>
          <cell r="U378">
            <v>1308.8900000000001</v>
          </cell>
          <cell r="V378">
            <v>0</v>
          </cell>
          <cell r="W378">
            <v>-48.21</v>
          </cell>
        </row>
        <row r="379">
          <cell r="A379">
            <v>1316050</v>
          </cell>
          <cell r="B379">
            <v>202001</v>
          </cell>
          <cell r="C379">
            <v>1</v>
          </cell>
          <cell r="D379">
            <v>103</v>
          </cell>
          <cell r="E379" t="str">
            <v>p2021647</v>
          </cell>
          <cell r="F379" t="str">
            <v>Retired</v>
          </cell>
          <cell r="G379">
            <v>316055</v>
          </cell>
          <cell r="H379" t="str">
            <v>p2021647</v>
          </cell>
          <cell r="I379" t="str">
            <v>Retired</v>
          </cell>
          <cell r="J379">
            <v>4228</v>
          </cell>
          <cell r="K379">
            <v>4228</v>
          </cell>
          <cell r="L379" t="str">
            <v>Capital Leases</v>
          </cell>
          <cell r="M379" t="str">
            <v>AEP Service Corp.</v>
          </cell>
          <cell r="N379">
            <v>-1977.22</v>
          </cell>
          <cell r="O379">
            <v>1977.22</v>
          </cell>
          <cell r="P379">
            <v>1977.22</v>
          </cell>
          <cell r="Q379">
            <v>107.32</v>
          </cell>
          <cell r="R379">
            <v>71.63</v>
          </cell>
          <cell r="S379">
            <v>0</v>
          </cell>
          <cell r="T379">
            <v>0</v>
          </cell>
          <cell r="U379">
            <v>1941.39</v>
          </cell>
          <cell r="V379">
            <v>0</v>
          </cell>
          <cell r="W379">
            <v>-71.489999999999995</v>
          </cell>
        </row>
        <row r="380">
          <cell r="A380">
            <v>1316051</v>
          </cell>
          <cell r="B380">
            <v>202001</v>
          </cell>
          <cell r="C380">
            <v>1</v>
          </cell>
          <cell r="D380">
            <v>103</v>
          </cell>
          <cell r="E380" t="str">
            <v>p2021572</v>
          </cell>
          <cell r="F380" t="str">
            <v>Retired</v>
          </cell>
          <cell r="G380">
            <v>316138</v>
          </cell>
          <cell r="H380" t="str">
            <v>p2021572</v>
          </cell>
          <cell r="I380" t="str">
            <v>Retired</v>
          </cell>
          <cell r="J380">
            <v>4228</v>
          </cell>
          <cell r="K380">
            <v>4228</v>
          </cell>
          <cell r="L380" t="str">
            <v>Capital Leases</v>
          </cell>
          <cell r="M380" t="str">
            <v>AEP Service Corp.</v>
          </cell>
          <cell r="N380">
            <v>-782.59</v>
          </cell>
          <cell r="O380">
            <v>782.59</v>
          </cell>
          <cell r="P380">
            <v>782.59</v>
          </cell>
          <cell r="Q380">
            <v>42.5</v>
          </cell>
          <cell r="R380">
            <v>28.38</v>
          </cell>
          <cell r="S380">
            <v>0</v>
          </cell>
          <cell r="T380">
            <v>0</v>
          </cell>
          <cell r="U380">
            <v>768.38</v>
          </cell>
          <cell r="V380">
            <v>0</v>
          </cell>
          <cell r="W380">
            <v>-28.29</v>
          </cell>
        </row>
        <row r="381">
          <cell r="A381">
            <v>1316060</v>
          </cell>
          <cell r="B381">
            <v>202001</v>
          </cell>
          <cell r="C381">
            <v>1</v>
          </cell>
          <cell r="D381">
            <v>103</v>
          </cell>
          <cell r="E381" t="str">
            <v>p2021655</v>
          </cell>
          <cell r="F381" t="str">
            <v>Retired</v>
          </cell>
          <cell r="G381">
            <v>316061</v>
          </cell>
          <cell r="H381" t="str">
            <v>p2021655</v>
          </cell>
          <cell r="I381" t="str">
            <v>Retired</v>
          </cell>
          <cell r="J381">
            <v>4228</v>
          </cell>
          <cell r="K381">
            <v>4228</v>
          </cell>
          <cell r="L381" t="str">
            <v>Capital Leases</v>
          </cell>
          <cell r="M381" t="str">
            <v>AEP Service Corp.</v>
          </cell>
          <cell r="N381">
            <v>-1335.18</v>
          </cell>
          <cell r="O381">
            <v>1335.18</v>
          </cell>
          <cell r="P381">
            <v>1335.18</v>
          </cell>
          <cell r="Q381">
            <v>72.56</v>
          </cell>
          <cell r="R381">
            <v>48.45</v>
          </cell>
          <cell r="S381">
            <v>0</v>
          </cell>
          <cell r="T381">
            <v>0</v>
          </cell>
          <cell r="U381">
            <v>1310.91</v>
          </cell>
          <cell r="V381">
            <v>0</v>
          </cell>
          <cell r="W381">
            <v>-48.29</v>
          </cell>
        </row>
        <row r="382">
          <cell r="A382">
            <v>1316064</v>
          </cell>
          <cell r="B382">
            <v>202001</v>
          </cell>
          <cell r="C382">
            <v>1</v>
          </cell>
          <cell r="D382">
            <v>103</v>
          </cell>
          <cell r="E382" t="str">
            <v>p2021558</v>
          </cell>
          <cell r="F382" t="str">
            <v>Retired</v>
          </cell>
          <cell r="G382">
            <v>316133</v>
          </cell>
          <cell r="H382" t="str">
            <v>p2021558</v>
          </cell>
          <cell r="I382" t="str">
            <v>Retired</v>
          </cell>
          <cell r="J382">
            <v>4228</v>
          </cell>
          <cell r="K382">
            <v>4228</v>
          </cell>
          <cell r="L382" t="str">
            <v>Capital Leases</v>
          </cell>
          <cell r="M382" t="str">
            <v>AEP Service Corp.</v>
          </cell>
          <cell r="N382">
            <v>-1333.11</v>
          </cell>
          <cell r="O382">
            <v>1333.11</v>
          </cell>
          <cell r="P382">
            <v>1333.11</v>
          </cell>
          <cell r="Q382">
            <v>72.430000000000007</v>
          </cell>
          <cell r="R382">
            <v>48.36</v>
          </cell>
          <cell r="S382">
            <v>0</v>
          </cell>
          <cell r="T382">
            <v>0</v>
          </cell>
          <cell r="U382">
            <v>1308.8900000000001</v>
          </cell>
          <cell r="V382">
            <v>0</v>
          </cell>
          <cell r="W382">
            <v>-48.21</v>
          </cell>
        </row>
        <row r="383">
          <cell r="A383">
            <v>1316090</v>
          </cell>
          <cell r="B383">
            <v>202001</v>
          </cell>
          <cell r="C383">
            <v>1</v>
          </cell>
          <cell r="D383">
            <v>103</v>
          </cell>
          <cell r="E383" t="str">
            <v>p2021765</v>
          </cell>
          <cell r="F383" t="str">
            <v>Retired</v>
          </cell>
          <cell r="G383">
            <v>316125</v>
          </cell>
          <cell r="H383" t="str">
            <v>p2021765</v>
          </cell>
          <cell r="I383" t="str">
            <v>Retired</v>
          </cell>
          <cell r="J383">
            <v>4228</v>
          </cell>
          <cell r="K383">
            <v>4228</v>
          </cell>
          <cell r="L383" t="str">
            <v>Capital Leases</v>
          </cell>
          <cell r="M383" t="str">
            <v>AEP Service Corp.</v>
          </cell>
          <cell r="N383">
            <v>-1387.44</v>
          </cell>
          <cell r="O383">
            <v>1387.44</v>
          </cell>
          <cell r="P383">
            <v>1387.44</v>
          </cell>
          <cell r="Q383">
            <v>75.37</v>
          </cell>
          <cell r="R383">
            <v>50.32</v>
          </cell>
          <cell r="S383">
            <v>0</v>
          </cell>
          <cell r="T383">
            <v>0</v>
          </cell>
          <cell r="U383">
            <v>1362.24</v>
          </cell>
          <cell r="V383">
            <v>0</v>
          </cell>
          <cell r="W383">
            <v>-50.17</v>
          </cell>
        </row>
        <row r="384">
          <cell r="A384">
            <v>1316102</v>
          </cell>
          <cell r="B384">
            <v>202001</v>
          </cell>
          <cell r="C384">
            <v>1</v>
          </cell>
          <cell r="D384">
            <v>103</v>
          </cell>
          <cell r="E384" t="str">
            <v>p2021721</v>
          </cell>
          <cell r="F384" t="str">
            <v>Retired</v>
          </cell>
          <cell r="G384">
            <v>316094</v>
          </cell>
          <cell r="H384" t="str">
            <v>p2021721</v>
          </cell>
          <cell r="I384" t="str">
            <v>Retired</v>
          </cell>
          <cell r="J384">
            <v>4228</v>
          </cell>
          <cell r="K384">
            <v>4228</v>
          </cell>
          <cell r="L384" t="str">
            <v>Capital Leases</v>
          </cell>
          <cell r="M384" t="str">
            <v>AEP Service Corp.</v>
          </cell>
          <cell r="N384">
            <v>-1554.33</v>
          </cell>
          <cell r="O384">
            <v>1554.33</v>
          </cell>
          <cell r="P384">
            <v>1554.33</v>
          </cell>
          <cell r="Q384">
            <v>84.46</v>
          </cell>
          <cell r="R384">
            <v>56.4</v>
          </cell>
          <cell r="S384">
            <v>0</v>
          </cell>
          <cell r="T384">
            <v>0</v>
          </cell>
          <cell r="U384">
            <v>1526.07</v>
          </cell>
          <cell r="V384">
            <v>0</v>
          </cell>
          <cell r="W384">
            <v>-56.2</v>
          </cell>
        </row>
        <row r="385">
          <cell r="A385">
            <v>1316104</v>
          </cell>
          <cell r="B385">
            <v>202001</v>
          </cell>
          <cell r="C385">
            <v>1</v>
          </cell>
          <cell r="D385">
            <v>103</v>
          </cell>
          <cell r="E385" t="str">
            <v>p2021723</v>
          </cell>
          <cell r="F385" t="str">
            <v>Retired</v>
          </cell>
          <cell r="G385">
            <v>316096</v>
          </cell>
          <cell r="H385" t="str">
            <v>p2021723</v>
          </cell>
          <cell r="I385" t="str">
            <v>Retired</v>
          </cell>
          <cell r="J385">
            <v>4228</v>
          </cell>
          <cell r="K385">
            <v>4228</v>
          </cell>
          <cell r="L385" t="str">
            <v>Capital Leases</v>
          </cell>
          <cell r="M385" t="str">
            <v>AEP Service Corp.</v>
          </cell>
          <cell r="N385">
            <v>-1395.36</v>
          </cell>
          <cell r="O385">
            <v>1395.36</v>
          </cell>
          <cell r="P385">
            <v>1395.36</v>
          </cell>
          <cell r="Q385">
            <v>75.790000000000006</v>
          </cell>
          <cell r="R385">
            <v>50.6</v>
          </cell>
          <cell r="S385">
            <v>0</v>
          </cell>
          <cell r="T385">
            <v>0</v>
          </cell>
          <cell r="U385">
            <v>1370.02</v>
          </cell>
          <cell r="V385">
            <v>0</v>
          </cell>
          <cell r="W385">
            <v>-50.45</v>
          </cell>
        </row>
        <row r="386">
          <cell r="A386">
            <v>1316107</v>
          </cell>
          <cell r="B386">
            <v>202001</v>
          </cell>
          <cell r="C386">
            <v>1</v>
          </cell>
          <cell r="D386">
            <v>103</v>
          </cell>
          <cell r="E386" t="str">
            <v>p2021726</v>
          </cell>
          <cell r="F386" t="str">
            <v>Retired</v>
          </cell>
          <cell r="G386">
            <v>316099</v>
          </cell>
          <cell r="H386" t="str">
            <v>p2021726</v>
          </cell>
          <cell r="I386" t="str">
            <v>Retired</v>
          </cell>
          <cell r="J386">
            <v>4228</v>
          </cell>
          <cell r="K386">
            <v>4228</v>
          </cell>
          <cell r="L386" t="str">
            <v>Capital Leases</v>
          </cell>
          <cell r="M386" t="str">
            <v>AEP Service Corp.</v>
          </cell>
          <cell r="N386">
            <v>-1387.44</v>
          </cell>
          <cell r="O386">
            <v>1387.44</v>
          </cell>
          <cell r="P386">
            <v>1387.44</v>
          </cell>
          <cell r="Q386">
            <v>75.37</v>
          </cell>
          <cell r="R386">
            <v>50.32</v>
          </cell>
          <cell r="S386">
            <v>0</v>
          </cell>
          <cell r="T386">
            <v>0</v>
          </cell>
          <cell r="U386">
            <v>1362.24</v>
          </cell>
          <cell r="V386">
            <v>0</v>
          </cell>
          <cell r="W386">
            <v>-50.17</v>
          </cell>
        </row>
        <row r="387">
          <cell r="A387">
            <v>1316134</v>
          </cell>
          <cell r="B387">
            <v>202001</v>
          </cell>
          <cell r="C387">
            <v>1</v>
          </cell>
          <cell r="D387">
            <v>103</v>
          </cell>
          <cell r="E387">
            <v>1316134</v>
          </cell>
          <cell r="F387" t="str">
            <v>Retired</v>
          </cell>
          <cell r="G387">
            <v>316203</v>
          </cell>
          <cell r="H387">
            <v>316203</v>
          </cell>
          <cell r="I387" t="str">
            <v>Retired</v>
          </cell>
          <cell r="J387">
            <v>4774</v>
          </cell>
          <cell r="K387">
            <v>4774</v>
          </cell>
          <cell r="L387" t="str">
            <v>Capital Leases</v>
          </cell>
          <cell r="M387" t="str">
            <v>AEP Service Corp.</v>
          </cell>
          <cell r="N387">
            <v>-366149.08</v>
          </cell>
          <cell r="O387">
            <v>366149.08</v>
          </cell>
          <cell r="P387">
            <v>366149.08</v>
          </cell>
          <cell r="Q387">
            <v>46106.67</v>
          </cell>
          <cell r="R387">
            <v>39577.75</v>
          </cell>
          <cell r="S387">
            <v>0</v>
          </cell>
          <cell r="T387">
            <v>0</v>
          </cell>
          <cell r="U387">
            <v>359504.35</v>
          </cell>
          <cell r="V387">
            <v>0</v>
          </cell>
          <cell r="W387">
            <v>-39461.94</v>
          </cell>
        </row>
        <row r="388">
          <cell r="A388">
            <v>1316180</v>
          </cell>
          <cell r="B388">
            <v>202001</v>
          </cell>
          <cell r="C388">
            <v>1</v>
          </cell>
          <cell r="D388">
            <v>103</v>
          </cell>
          <cell r="E388">
            <v>1316180</v>
          </cell>
          <cell r="F388" t="str">
            <v>Retired</v>
          </cell>
          <cell r="G388">
            <v>316218</v>
          </cell>
          <cell r="H388">
            <v>316218</v>
          </cell>
          <cell r="I388" t="str">
            <v>Retired</v>
          </cell>
          <cell r="J388">
            <v>4228</v>
          </cell>
          <cell r="K388">
            <v>4228</v>
          </cell>
          <cell r="L388" t="str">
            <v>Capital Leases</v>
          </cell>
          <cell r="M388" t="str">
            <v>AEP Service Corp.</v>
          </cell>
          <cell r="N388">
            <v>-14592.73</v>
          </cell>
          <cell r="O388">
            <v>14592.73</v>
          </cell>
          <cell r="P388">
            <v>14592.73</v>
          </cell>
          <cell r="Q388">
            <v>1321.32</v>
          </cell>
          <cell r="R388">
            <v>1058.68</v>
          </cell>
          <cell r="S388">
            <v>0</v>
          </cell>
          <cell r="T388">
            <v>0</v>
          </cell>
          <cell r="U388">
            <v>14326.83</v>
          </cell>
          <cell r="V388">
            <v>0</v>
          </cell>
          <cell r="W388">
            <v>-1055.42</v>
          </cell>
        </row>
        <row r="389">
          <cell r="A389">
            <v>1316247</v>
          </cell>
          <cell r="B389">
            <v>202001</v>
          </cell>
          <cell r="C389">
            <v>1</v>
          </cell>
          <cell r="D389">
            <v>103</v>
          </cell>
          <cell r="E389">
            <v>1316247</v>
          </cell>
          <cell r="F389" t="str">
            <v>Retired</v>
          </cell>
          <cell r="G389">
            <v>316201</v>
          </cell>
          <cell r="H389">
            <v>316201</v>
          </cell>
          <cell r="I389" t="str">
            <v>Retired</v>
          </cell>
          <cell r="J389">
            <v>4774</v>
          </cell>
          <cell r="K389">
            <v>4774</v>
          </cell>
          <cell r="L389" t="str">
            <v>Capital Leases</v>
          </cell>
          <cell r="M389" t="str">
            <v>AEP Service Corp.</v>
          </cell>
          <cell r="N389">
            <v>-26411.07</v>
          </cell>
          <cell r="O389">
            <v>26411.07</v>
          </cell>
          <cell r="P389">
            <v>26411.07</v>
          </cell>
          <cell r="Q389">
            <v>3325.77</v>
          </cell>
          <cell r="R389">
            <v>2854.83</v>
          </cell>
          <cell r="S389">
            <v>0</v>
          </cell>
          <cell r="T389">
            <v>0</v>
          </cell>
          <cell r="U389">
            <v>25931.759999999998</v>
          </cell>
          <cell r="V389">
            <v>0</v>
          </cell>
          <cell r="W389">
            <v>-2846.46</v>
          </cell>
        </row>
        <row r="390">
          <cell r="A390">
            <v>1316248</v>
          </cell>
          <cell r="B390">
            <v>202001</v>
          </cell>
          <cell r="C390">
            <v>1</v>
          </cell>
          <cell r="D390">
            <v>103</v>
          </cell>
          <cell r="E390">
            <v>1316248</v>
          </cell>
          <cell r="F390" t="str">
            <v>Retired</v>
          </cell>
          <cell r="G390">
            <v>316202</v>
          </cell>
          <cell r="H390">
            <v>316202</v>
          </cell>
          <cell r="I390" t="str">
            <v>Retired</v>
          </cell>
          <cell r="J390">
            <v>4774</v>
          </cell>
          <cell r="K390">
            <v>4774</v>
          </cell>
          <cell r="L390" t="str">
            <v>Capital Leases</v>
          </cell>
          <cell r="M390" t="str">
            <v>AEP Service Corp.</v>
          </cell>
          <cell r="N390">
            <v>-26411.07</v>
          </cell>
          <cell r="O390">
            <v>26411.07</v>
          </cell>
          <cell r="P390">
            <v>26411.07</v>
          </cell>
          <cell r="Q390">
            <v>3325.77</v>
          </cell>
          <cell r="R390">
            <v>2854.83</v>
          </cell>
          <cell r="S390">
            <v>0</v>
          </cell>
          <cell r="T390">
            <v>0</v>
          </cell>
          <cell r="U390">
            <v>25931.759999999998</v>
          </cell>
          <cell r="V390">
            <v>0</v>
          </cell>
          <cell r="W390">
            <v>-2846.46</v>
          </cell>
        </row>
        <row r="391">
          <cell r="A391">
            <v>1316249</v>
          </cell>
          <cell r="B391">
            <v>202001</v>
          </cell>
          <cell r="C391">
            <v>1</v>
          </cell>
          <cell r="D391">
            <v>103</v>
          </cell>
          <cell r="E391">
            <v>1316249</v>
          </cell>
          <cell r="F391" t="str">
            <v>Retired</v>
          </cell>
          <cell r="G391">
            <v>316204</v>
          </cell>
          <cell r="H391">
            <v>316204</v>
          </cell>
          <cell r="I391" t="str">
            <v>Retired</v>
          </cell>
          <cell r="J391">
            <v>4774</v>
          </cell>
          <cell r="K391">
            <v>4774</v>
          </cell>
          <cell r="L391" t="str">
            <v>Capital Leases</v>
          </cell>
          <cell r="M391" t="str">
            <v>AEP Service Corp.</v>
          </cell>
          <cell r="N391">
            <v>-27382.880000000001</v>
          </cell>
          <cell r="O391">
            <v>27382.880000000001</v>
          </cell>
          <cell r="P391">
            <v>27382.880000000001</v>
          </cell>
          <cell r="Q391">
            <v>3448.03</v>
          </cell>
          <cell r="R391">
            <v>2959.75</v>
          </cell>
          <cell r="S391">
            <v>0</v>
          </cell>
          <cell r="T391">
            <v>0</v>
          </cell>
          <cell r="U391">
            <v>26886.080000000002</v>
          </cell>
          <cell r="V391">
            <v>0</v>
          </cell>
          <cell r="W391">
            <v>-2951.23</v>
          </cell>
        </row>
        <row r="392">
          <cell r="A392">
            <v>1316252</v>
          </cell>
          <cell r="B392">
            <v>202001</v>
          </cell>
          <cell r="C392">
            <v>1</v>
          </cell>
          <cell r="D392">
            <v>103</v>
          </cell>
          <cell r="E392">
            <v>1316252</v>
          </cell>
          <cell r="F392" t="str">
            <v>Retired</v>
          </cell>
          <cell r="G392">
            <v>317829</v>
          </cell>
          <cell r="H392">
            <v>341687</v>
          </cell>
          <cell r="I392" t="str">
            <v>Retired</v>
          </cell>
          <cell r="J392">
            <v>4320</v>
          </cell>
          <cell r="K392">
            <v>4320</v>
          </cell>
          <cell r="L392" t="str">
            <v>842 Operating Leases</v>
          </cell>
          <cell r="M392" t="str">
            <v>AEP Service Corp.</v>
          </cell>
          <cell r="N392">
            <v>-9656.86</v>
          </cell>
          <cell r="O392">
            <v>9656.86</v>
          </cell>
          <cell r="P392">
            <v>0</v>
          </cell>
          <cell r="Q392">
            <v>4695.55</v>
          </cell>
          <cell r="R392">
            <v>0</v>
          </cell>
          <cell r="S392">
            <v>0</v>
          </cell>
          <cell r="T392">
            <v>0</v>
          </cell>
          <cell r="U392">
            <v>4961.3100000000004</v>
          </cell>
          <cell r="V392">
            <v>0</v>
          </cell>
          <cell r="W392">
            <v>0</v>
          </cell>
        </row>
        <row r="393">
          <cell r="A393">
            <v>1316254</v>
          </cell>
          <cell r="B393">
            <v>202001</v>
          </cell>
          <cell r="C393">
            <v>1</v>
          </cell>
          <cell r="D393">
            <v>103</v>
          </cell>
          <cell r="E393">
            <v>1316254</v>
          </cell>
          <cell r="F393" t="str">
            <v>Retired</v>
          </cell>
          <cell r="G393">
            <v>318162</v>
          </cell>
          <cell r="H393">
            <v>341686</v>
          </cell>
          <cell r="I393" t="str">
            <v>Retired</v>
          </cell>
          <cell r="J393">
            <v>4320</v>
          </cell>
          <cell r="K393">
            <v>4320</v>
          </cell>
          <cell r="L393" t="str">
            <v>842 Operating Leases</v>
          </cell>
          <cell r="M393" t="str">
            <v>AEP Service Corp.</v>
          </cell>
          <cell r="N393">
            <v>-9563.6299999999992</v>
          </cell>
          <cell r="O393">
            <v>9563.6299999999992</v>
          </cell>
          <cell r="P393">
            <v>9563.6299999999992</v>
          </cell>
          <cell r="Q393">
            <v>4419.66</v>
          </cell>
          <cell r="R393">
            <v>3983.21</v>
          </cell>
          <cell r="S393">
            <v>0</v>
          </cell>
          <cell r="T393">
            <v>0</v>
          </cell>
          <cell r="U393">
            <v>9116.11</v>
          </cell>
          <cell r="V393">
            <v>0</v>
          </cell>
          <cell r="W393">
            <v>-3972.14</v>
          </cell>
        </row>
        <row r="394">
          <cell r="A394">
            <v>1316263</v>
          </cell>
          <cell r="B394">
            <v>202001</v>
          </cell>
          <cell r="C394">
            <v>1</v>
          </cell>
          <cell r="D394">
            <v>103</v>
          </cell>
          <cell r="E394">
            <v>1316263</v>
          </cell>
          <cell r="F394" t="str">
            <v>Retired</v>
          </cell>
          <cell r="G394">
            <v>318159</v>
          </cell>
          <cell r="H394">
            <v>341670</v>
          </cell>
          <cell r="I394" t="str">
            <v>Retired</v>
          </cell>
          <cell r="J394">
            <v>4320</v>
          </cell>
          <cell r="K394">
            <v>4320</v>
          </cell>
          <cell r="L394" t="str">
            <v>842 Operating Leases</v>
          </cell>
          <cell r="M394" t="str">
            <v>AEP Service Corp.</v>
          </cell>
          <cell r="N394">
            <v>-7797.23</v>
          </cell>
          <cell r="O394">
            <v>7797.23</v>
          </cell>
          <cell r="P394">
            <v>7797.23</v>
          </cell>
          <cell r="Q394">
            <v>3397.47</v>
          </cell>
          <cell r="R394">
            <v>3024.16</v>
          </cell>
          <cell r="S394">
            <v>0</v>
          </cell>
          <cell r="T394">
            <v>0</v>
          </cell>
          <cell r="U394">
            <v>7415.53</v>
          </cell>
          <cell r="V394">
            <v>0</v>
          </cell>
          <cell r="W394">
            <v>-3015.77</v>
          </cell>
        </row>
        <row r="395">
          <cell r="A395">
            <v>1316301</v>
          </cell>
          <cell r="B395">
            <v>202001</v>
          </cell>
          <cell r="C395">
            <v>1</v>
          </cell>
          <cell r="D395">
            <v>103</v>
          </cell>
          <cell r="E395">
            <v>1316301</v>
          </cell>
          <cell r="F395" t="str">
            <v>Retired</v>
          </cell>
          <cell r="G395">
            <v>316180</v>
          </cell>
          <cell r="H395">
            <v>316180</v>
          </cell>
          <cell r="I395" t="str">
            <v>Retired</v>
          </cell>
          <cell r="J395">
            <v>4774</v>
          </cell>
          <cell r="K395">
            <v>4774</v>
          </cell>
          <cell r="L395" t="str">
            <v>Capital Leases</v>
          </cell>
          <cell r="M395" t="str">
            <v>AEP Service Corp.</v>
          </cell>
          <cell r="N395">
            <v>-5211.7299999999996</v>
          </cell>
          <cell r="O395">
            <v>5211.7299999999996</v>
          </cell>
          <cell r="P395">
            <v>5211.7299999999996</v>
          </cell>
          <cell r="Q395">
            <v>656.12</v>
          </cell>
          <cell r="R395">
            <v>563.17999999999995</v>
          </cell>
          <cell r="S395">
            <v>0</v>
          </cell>
          <cell r="T395">
            <v>0</v>
          </cell>
          <cell r="U395">
            <v>5117.34</v>
          </cell>
          <cell r="V395">
            <v>0</v>
          </cell>
          <cell r="W395">
            <v>-561.73</v>
          </cell>
        </row>
        <row r="396">
          <cell r="A396">
            <v>1316302</v>
          </cell>
          <cell r="B396">
            <v>202001</v>
          </cell>
          <cell r="C396">
            <v>1</v>
          </cell>
          <cell r="D396">
            <v>103</v>
          </cell>
          <cell r="E396">
            <v>1316302</v>
          </cell>
          <cell r="F396" t="str">
            <v>Retired</v>
          </cell>
          <cell r="G396">
            <v>316181</v>
          </cell>
          <cell r="H396">
            <v>316181</v>
          </cell>
          <cell r="I396" t="str">
            <v>Retired</v>
          </cell>
          <cell r="J396">
            <v>4774</v>
          </cell>
          <cell r="K396">
            <v>4774</v>
          </cell>
          <cell r="L396" t="str">
            <v>Capital Leases</v>
          </cell>
          <cell r="M396" t="str">
            <v>AEP Service Corp.</v>
          </cell>
          <cell r="N396">
            <v>-5211.7299999999996</v>
          </cell>
          <cell r="O396">
            <v>5211.7299999999996</v>
          </cell>
          <cell r="P396">
            <v>5211.7299999999996</v>
          </cell>
          <cell r="Q396">
            <v>654.41</v>
          </cell>
          <cell r="R396">
            <v>561.44000000000005</v>
          </cell>
          <cell r="S396">
            <v>0</v>
          </cell>
          <cell r="T396">
            <v>0</v>
          </cell>
          <cell r="U396">
            <v>5119.25</v>
          </cell>
          <cell r="V396">
            <v>0</v>
          </cell>
          <cell r="W396">
            <v>-561.92999999999995</v>
          </cell>
        </row>
        <row r="397">
          <cell r="A397">
            <v>1316303</v>
          </cell>
          <cell r="B397">
            <v>202001</v>
          </cell>
          <cell r="C397">
            <v>1</v>
          </cell>
          <cell r="D397">
            <v>103</v>
          </cell>
          <cell r="E397">
            <v>1316303</v>
          </cell>
          <cell r="F397" t="str">
            <v>Retired</v>
          </cell>
          <cell r="G397">
            <v>316182</v>
          </cell>
          <cell r="H397">
            <v>316182</v>
          </cell>
          <cell r="I397" t="str">
            <v>Retired</v>
          </cell>
          <cell r="J397">
            <v>4774</v>
          </cell>
          <cell r="K397">
            <v>4774</v>
          </cell>
          <cell r="L397" t="str">
            <v>Capital Leases</v>
          </cell>
          <cell r="M397" t="str">
            <v>AEP Service Corp.</v>
          </cell>
          <cell r="N397">
            <v>-5211.7299999999996</v>
          </cell>
          <cell r="O397">
            <v>5211.7299999999996</v>
          </cell>
          <cell r="P397">
            <v>5211.7299999999996</v>
          </cell>
          <cell r="Q397">
            <v>656.12</v>
          </cell>
          <cell r="R397">
            <v>563.17999999999995</v>
          </cell>
          <cell r="S397">
            <v>0</v>
          </cell>
          <cell r="T397">
            <v>0</v>
          </cell>
          <cell r="U397">
            <v>5117.34</v>
          </cell>
          <cell r="V397">
            <v>0</v>
          </cell>
          <cell r="W397">
            <v>-561.73</v>
          </cell>
        </row>
        <row r="398">
          <cell r="A398">
            <v>1316304</v>
          </cell>
          <cell r="B398">
            <v>202001</v>
          </cell>
          <cell r="C398">
            <v>1</v>
          </cell>
          <cell r="D398">
            <v>103</v>
          </cell>
          <cell r="E398">
            <v>1316304</v>
          </cell>
          <cell r="F398" t="str">
            <v>Retired</v>
          </cell>
          <cell r="G398">
            <v>316183</v>
          </cell>
          <cell r="H398">
            <v>316183</v>
          </cell>
          <cell r="I398" t="str">
            <v>Retired</v>
          </cell>
          <cell r="J398">
            <v>4774</v>
          </cell>
          <cell r="K398">
            <v>4774</v>
          </cell>
          <cell r="L398" t="str">
            <v>Capital Leases</v>
          </cell>
          <cell r="M398" t="str">
            <v>AEP Service Corp.</v>
          </cell>
          <cell r="N398">
            <v>-5211.7299999999996</v>
          </cell>
          <cell r="O398">
            <v>5211.7299999999996</v>
          </cell>
          <cell r="P398">
            <v>5211.7299999999996</v>
          </cell>
          <cell r="Q398">
            <v>656.12</v>
          </cell>
          <cell r="R398">
            <v>563.17999999999995</v>
          </cell>
          <cell r="S398">
            <v>0</v>
          </cell>
          <cell r="T398">
            <v>0</v>
          </cell>
          <cell r="U398">
            <v>5117.34</v>
          </cell>
          <cell r="V398">
            <v>0</v>
          </cell>
          <cell r="W398">
            <v>-561.73</v>
          </cell>
        </row>
        <row r="399">
          <cell r="A399">
            <v>1316305</v>
          </cell>
          <cell r="B399">
            <v>202001</v>
          </cell>
          <cell r="C399">
            <v>1</v>
          </cell>
          <cell r="D399">
            <v>103</v>
          </cell>
          <cell r="E399">
            <v>1316305</v>
          </cell>
          <cell r="F399" t="str">
            <v>Retired</v>
          </cell>
          <cell r="G399">
            <v>316184</v>
          </cell>
          <cell r="H399">
            <v>316184</v>
          </cell>
          <cell r="I399" t="str">
            <v>Retired</v>
          </cell>
          <cell r="J399">
            <v>4774</v>
          </cell>
          <cell r="K399">
            <v>4774</v>
          </cell>
          <cell r="L399" t="str">
            <v>Capital Leases</v>
          </cell>
          <cell r="M399" t="str">
            <v>AEP Service Corp.</v>
          </cell>
          <cell r="N399">
            <v>-5211.7299999999996</v>
          </cell>
          <cell r="O399">
            <v>5211.7299999999996</v>
          </cell>
          <cell r="P399">
            <v>5211.7299999999996</v>
          </cell>
          <cell r="Q399">
            <v>656.12</v>
          </cell>
          <cell r="R399">
            <v>563.17999999999995</v>
          </cell>
          <cell r="S399">
            <v>0</v>
          </cell>
          <cell r="T399">
            <v>0</v>
          </cell>
          <cell r="U399">
            <v>5117.34</v>
          </cell>
          <cell r="V399">
            <v>0</v>
          </cell>
          <cell r="W399">
            <v>-561.73</v>
          </cell>
        </row>
        <row r="400">
          <cell r="A400">
            <v>1316306</v>
          </cell>
          <cell r="B400">
            <v>202001</v>
          </cell>
          <cell r="C400">
            <v>1</v>
          </cell>
          <cell r="D400">
            <v>103</v>
          </cell>
          <cell r="E400">
            <v>1316306</v>
          </cell>
          <cell r="F400" t="str">
            <v>Retired</v>
          </cell>
          <cell r="G400">
            <v>316185</v>
          </cell>
          <cell r="H400">
            <v>316185</v>
          </cell>
          <cell r="I400" t="str">
            <v>Retired</v>
          </cell>
          <cell r="J400">
            <v>4774</v>
          </cell>
          <cell r="K400">
            <v>4774</v>
          </cell>
          <cell r="L400" t="str">
            <v>Capital Leases</v>
          </cell>
          <cell r="M400" t="str">
            <v>AEP Service Corp.</v>
          </cell>
          <cell r="N400">
            <v>-5211.7299999999996</v>
          </cell>
          <cell r="O400">
            <v>5211.7299999999996</v>
          </cell>
          <cell r="P400">
            <v>5211.7299999999996</v>
          </cell>
          <cell r="Q400">
            <v>656.12</v>
          </cell>
          <cell r="R400">
            <v>563.17999999999995</v>
          </cell>
          <cell r="S400">
            <v>0</v>
          </cell>
          <cell r="T400">
            <v>0</v>
          </cell>
          <cell r="U400">
            <v>5117.34</v>
          </cell>
          <cell r="V400">
            <v>0</v>
          </cell>
          <cell r="W400">
            <v>-561.73</v>
          </cell>
        </row>
        <row r="401">
          <cell r="A401">
            <v>1316307</v>
          </cell>
          <cell r="B401">
            <v>202001</v>
          </cell>
          <cell r="C401">
            <v>1</v>
          </cell>
          <cell r="D401">
            <v>103</v>
          </cell>
          <cell r="E401">
            <v>1316307</v>
          </cell>
          <cell r="F401" t="str">
            <v>Retired</v>
          </cell>
          <cell r="G401">
            <v>316186</v>
          </cell>
          <cell r="H401">
            <v>316186</v>
          </cell>
          <cell r="I401" t="str">
            <v>Retired</v>
          </cell>
          <cell r="J401">
            <v>4774</v>
          </cell>
          <cell r="K401">
            <v>4774</v>
          </cell>
          <cell r="L401" t="str">
            <v>Capital Leases</v>
          </cell>
          <cell r="M401" t="str">
            <v>AEP Service Corp.</v>
          </cell>
          <cell r="N401">
            <v>-5211.7299999999996</v>
          </cell>
          <cell r="O401">
            <v>5211.7299999999996</v>
          </cell>
          <cell r="P401">
            <v>5211.7299999999996</v>
          </cell>
          <cell r="Q401">
            <v>656.12</v>
          </cell>
          <cell r="R401">
            <v>563.17999999999995</v>
          </cell>
          <cell r="S401">
            <v>0</v>
          </cell>
          <cell r="T401">
            <v>0</v>
          </cell>
          <cell r="U401">
            <v>5117.34</v>
          </cell>
          <cell r="V401">
            <v>0</v>
          </cell>
          <cell r="W401">
            <v>-561.73</v>
          </cell>
        </row>
        <row r="402">
          <cell r="A402">
            <v>1316308</v>
          </cell>
          <cell r="B402">
            <v>202001</v>
          </cell>
          <cell r="C402">
            <v>1</v>
          </cell>
          <cell r="D402">
            <v>103</v>
          </cell>
          <cell r="E402">
            <v>1316308</v>
          </cell>
          <cell r="F402" t="str">
            <v>Retired</v>
          </cell>
          <cell r="G402">
            <v>316187</v>
          </cell>
          <cell r="H402">
            <v>316187</v>
          </cell>
          <cell r="I402" t="str">
            <v>Retired</v>
          </cell>
          <cell r="J402">
            <v>4774</v>
          </cell>
          <cell r="K402">
            <v>4774</v>
          </cell>
          <cell r="L402" t="str">
            <v>Capital Leases</v>
          </cell>
          <cell r="M402" t="str">
            <v>AEP Service Corp.</v>
          </cell>
          <cell r="N402">
            <v>-5211.7299999999996</v>
          </cell>
          <cell r="O402">
            <v>5211.7299999999996</v>
          </cell>
          <cell r="P402">
            <v>5211.7299999999996</v>
          </cell>
          <cell r="Q402">
            <v>656.12</v>
          </cell>
          <cell r="R402">
            <v>563.17999999999995</v>
          </cell>
          <cell r="S402">
            <v>0</v>
          </cell>
          <cell r="T402">
            <v>0</v>
          </cell>
          <cell r="U402">
            <v>5117.34</v>
          </cell>
          <cell r="V402">
            <v>0</v>
          </cell>
          <cell r="W402">
            <v>-561.73</v>
          </cell>
        </row>
        <row r="403">
          <cell r="A403">
            <v>1316309</v>
          </cell>
          <cell r="B403">
            <v>202001</v>
          </cell>
          <cell r="C403">
            <v>1</v>
          </cell>
          <cell r="D403">
            <v>103</v>
          </cell>
          <cell r="E403">
            <v>1316309</v>
          </cell>
          <cell r="F403" t="str">
            <v>Retired</v>
          </cell>
          <cell r="G403">
            <v>316188</v>
          </cell>
          <cell r="H403">
            <v>316188</v>
          </cell>
          <cell r="I403" t="str">
            <v>Retired</v>
          </cell>
          <cell r="J403">
            <v>4774</v>
          </cell>
          <cell r="K403">
            <v>4774</v>
          </cell>
          <cell r="L403" t="str">
            <v>Capital Leases</v>
          </cell>
          <cell r="M403" t="str">
            <v>AEP Service Corp.</v>
          </cell>
          <cell r="N403">
            <v>-5211.7299999999996</v>
          </cell>
          <cell r="O403">
            <v>5211.7299999999996</v>
          </cell>
          <cell r="P403">
            <v>5211.7299999999996</v>
          </cell>
          <cell r="Q403">
            <v>656.12</v>
          </cell>
          <cell r="R403">
            <v>563.17999999999995</v>
          </cell>
          <cell r="S403">
            <v>0</v>
          </cell>
          <cell r="T403">
            <v>0</v>
          </cell>
          <cell r="U403">
            <v>5117.34</v>
          </cell>
          <cell r="V403">
            <v>0</v>
          </cell>
          <cell r="W403">
            <v>-561.73</v>
          </cell>
        </row>
        <row r="404">
          <cell r="A404">
            <v>1316310</v>
          </cell>
          <cell r="B404">
            <v>202001</v>
          </cell>
          <cell r="C404">
            <v>1</v>
          </cell>
          <cell r="D404">
            <v>103</v>
          </cell>
          <cell r="E404">
            <v>1316310</v>
          </cell>
          <cell r="F404" t="str">
            <v>Retired</v>
          </cell>
          <cell r="G404">
            <v>316189</v>
          </cell>
          <cell r="H404">
            <v>316189</v>
          </cell>
          <cell r="I404" t="str">
            <v>Retired</v>
          </cell>
          <cell r="J404">
            <v>4774</v>
          </cell>
          <cell r="K404">
            <v>4774</v>
          </cell>
          <cell r="L404" t="str">
            <v>Capital Leases</v>
          </cell>
          <cell r="M404" t="str">
            <v>AEP Service Corp.</v>
          </cell>
          <cell r="N404">
            <v>-5211.7299999999996</v>
          </cell>
          <cell r="O404">
            <v>5211.7299999999996</v>
          </cell>
          <cell r="P404">
            <v>5211.7299999999996</v>
          </cell>
          <cell r="Q404">
            <v>656.12</v>
          </cell>
          <cell r="R404">
            <v>563.17999999999995</v>
          </cell>
          <cell r="S404">
            <v>0</v>
          </cell>
          <cell r="T404">
            <v>0</v>
          </cell>
          <cell r="U404">
            <v>5117.34</v>
          </cell>
          <cell r="V404">
            <v>0</v>
          </cell>
          <cell r="W404">
            <v>-561.73</v>
          </cell>
        </row>
        <row r="405">
          <cell r="A405">
            <v>1316311</v>
          </cell>
          <cell r="B405">
            <v>202001</v>
          </cell>
          <cell r="C405">
            <v>1</v>
          </cell>
          <cell r="D405">
            <v>103</v>
          </cell>
          <cell r="E405">
            <v>1316311</v>
          </cell>
          <cell r="F405" t="str">
            <v>Retired</v>
          </cell>
          <cell r="G405">
            <v>316190</v>
          </cell>
          <cell r="H405">
            <v>316190</v>
          </cell>
          <cell r="I405" t="str">
            <v>Retired</v>
          </cell>
          <cell r="J405">
            <v>4774</v>
          </cell>
          <cell r="K405">
            <v>4774</v>
          </cell>
          <cell r="L405" t="str">
            <v>Capital Leases</v>
          </cell>
          <cell r="M405" t="str">
            <v>AEP Service Corp.</v>
          </cell>
          <cell r="N405">
            <v>-5211.7299999999996</v>
          </cell>
          <cell r="O405">
            <v>5211.7299999999996</v>
          </cell>
          <cell r="P405">
            <v>5211.7299999999996</v>
          </cell>
          <cell r="Q405">
            <v>656.12</v>
          </cell>
          <cell r="R405">
            <v>563.17999999999995</v>
          </cell>
          <cell r="S405">
            <v>0</v>
          </cell>
          <cell r="T405">
            <v>0</v>
          </cell>
          <cell r="U405">
            <v>5117.34</v>
          </cell>
          <cell r="V405">
            <v>0</v>
          </cell>
          <cell r="W405">
            <v>-561.73</v>
          </cell>
        </row>
        <row r="406">
          <cell r="A406">
            <v>1316312</v>
          </cell>
          <cell r="B406">
            <v>202001</v>
          </cell>
          <cell r="C406">
            <v>1</v>
          </cell>
          <cell r="D406">
            <v>103</v>
          </cell>
          <cell r="E406">
            <v>1316312</v>
          </cell>
          <cell r="F406" t="str">
            <v>Retired</v>
          </cell>
          <cell r="G406">
            <v>316191</v>
          </cell>
          <cell r="H406">
            <v>316191</v>
          </cell>
          <cell r="I406" t="str">
            <v>Retired</v>
          </cell>
          <cell r="J406">
            <v>4774</v>
          </cell>
          <cell r="K406">
            <v>4774</v>
          </cell>
          <cell r="L406" t="str">
            <v>Capital Leases</v>
          </cell>
          <cell r="M406" t="str">
            <v>AEP Service Corp.</v>
          </cell>
          <cell r="N406">
            <v>-5211.7299999999996</v>
          </cell>
          <cell r="O406">
            <v>5211.7299999999996</v>
          </cell>
          <cell r="P406">
            <v>5211.7299999999996</v>
          </cell>
          <cell r="Q406">
            <v>656.12</v>
          </cell>
          <cell r="R406">
            <v>563.17999999999995</v>
          </cell>
          <cell r="S406">
            <v>0</v>
          </cell>
          <cell r="T406">
            <v>0</v>
          </cell>
          <cell r="U406">
            <v>5117.34</v>
          </cell>
          <cell r="V406">
            <v>0</v>
          </cell>
          <cell r="W406">
            <v>-561.73</v>
          </cell>
        </row>
        <row r="407">
          <cell r="A407">
            <v>1316313</v>
          </cell>
          <cell r="B407">
            <v>202001</v>
          </cell>
          <cell r="C407">
            <v>1</v>
          </cell>
          <cell r="D407">
            <v>103</v>
          </cell>
          <cell r="E407">
            <v>1316313</v>
          </cell>
          <cell r="F407" t="str">
            <v>Retired</v>
          </cell>
          <cell r="G407">
            <v>316192</v>
          </cell>
          <cell r="H407">
            <v>316192</v>
          </cell>
          <cell r="I407" t="str">
            <v>Retired</v>
          </cell>
          <cell r="J407">
            <v>4774</v>
          </cell>
          <cell r="K407">
            <v>4774</v>
          </cell>
          <cell r="L407" t="str">
            <v>Capital Leases</v>
          </cell>
          <cell r="M407" t="str">
            <v>AEP Service Corp.</v>
          </cell>
          <cell r="N407">
            <v>-5211.7299999999996</v>
          </cell>
          <cell r="O407">
            <v>5211.7299999999996</v>
          </cell>
          <cell r="P407">
            <v>5211.7299999999996</v>
          </cell>
          <cell r="Q407">
            <v>656.12</v>
          </cell>
          <cell r="R407">
            <v>563.17999999999995</v>
          </cell>
          <cell r="S407">
            <v>0</v>
          </cell>
          <cell r="T407">
            <v>0</v>
          </cell>
          <cell r="U407">
            <v>5117.34</v>
          </cell>
          <cell r="V407">
            <v>0</v>
          </cell>
          <cell r="W407">
            <v>-561.73</v>
          </cell>
        </row>
        <row r="408">
          <cell r="A408">
            <v>1316314</v>
          </cell>
          <cell r="B408">
            <v>202001</v>
          </cell>
          <cell r="C408">
            <v>1</v>
          </cell>
          <cell r="D408">
            <v>103</v>
          </cell>
          <cell r="E408">
            <v>1316314</v>
          </cell>
          <cell r="F408" t="str">
            <v>Retired</v>
          </cell>
          <cell r="G408">
            <v>316193</v>
          </cell>
          <cell r="H408">
            <v>316193</v>
          </cell>
          <cell r="I408" t="str">
            <v>Retired</v>
          </cell>
          <cell r="J408">
            <v>4774</v>
          </cell>
          <cell r="K408">
            <v>4774</v>
          </cell>
          <cell r="L408" t="str">
            <v>Capital Leases</v>
          </cell>
          <cell r="M408" t="str">
            <v>AEP Service Corp.</v>
          </cell>
          <cell r="N408">
            <v>-5211.7299999999996</v>
          </cell>
          <cell r="O408">
            <v>5211.7299999999996</v>
          </cell>
          <cell r="P408">
            <v>5211.7299999999996</v>
          </cell>
          <cell r="Q408">
            <v>656.12</v>
          </cell>
          <cell r="R408">
            <v>563.17999999999995</v>
          </cell>
          <cell r="S408">
            <v>0</v>
          </cell>
          <cell r="T408">
            <v>0</v>
          </cell>
          <cell r="U408">
            <v>5117.34</v>
          </cell>
          <cell r="V408">
            <v>0</v>
          </cell>
          <cell r="W408">
            <v>-561.73</v>
          </cell>
        </row>
        <row r="409">
          <cell r="A409">
            <v>1316315</v>
          </cell>
          <cell r="B409">
            <v>202001</v>
          </cell>
          <cell r="C409">
            <v>1</v>
          </cell>
          <cell r="D409">
            <v>103</v>
          </cell>
          <cell r="E409">
            <v>1316315</v>
          </cell>
          <cell r="F409" t="str">
            <v>Retired</v>
          </cell>
          <cell r="G409">
            <v>316194</v>
          </cell>
          <cell r="H409">
            <v>316194</v>
          </cell>
          <cell r="I409" t="str">
            <v>Retired</v>
          </cell>
          <cell r="J409">
            <v>4774</v>
          </cell>
          <cell r="K409">
            <v>4774</v>
          </cell>
          <cell r="L409" t="str">
            <v>Capital Leases</v>
          </cell>
          <cell r="M409" t="str">
            <v>AEP Service Corp.</v>
          </cell>
          <cell r="N409">
            <v>-5211.7299999999996</v>
          </cell>
          <cell r="O409">
            <v>5211.7299999999996</v>
          </cell>
          <cell r="P409">
            <v>5211.7299999999996</v>
          </cell>
          <cell r="Q409">
            <v>656.12</v>
          </cell>
          <cell r="R409">
            <v>563.17999999999995</v>
          </cell>
          <cell r="S409">
            <v>0</v>
          </cell>
          <cell r="T409">
            <v>0</v>
          </cell>
          <cell r="U409">
            <v>5117.34</v>
          </cell>
          <cell r="V409">
            <v>0</v>
          </cell>
          <cell r="W409">
            <v>-561.73</v>
          </cell>
        </row>
        <row r="410">
          <cell r="A410">
            <v>1316316</v>
          </cell>
          <cell r="B410">
            <v>202001</v>
          </cell>
          <cell r="C410">
            <v>1</v>
          </cell>
          <cell r="D410">
            <v>103</v>
          </cell>
          <cell r="E410">
            <v>1316316</v>
          </cell>
          <cell r="F410" t="str">
            <v>Retired</v>
          </cell>
          <cell r="G410">
            <v>316195</v>
          </cell>
          <cell r="H410">
            <v>316195</v>
          </cell>
          <cell r="I410" t="str">
            <v>Retired</v>
          </cell>
          <cell r="J410">
            <v>4774</v>
          </cell>
          <cell r="K410">
            <v>4774</v>
          </cell>
          <cell r="L410" t="str">
            <v>Capital Leases</v>
          </cell>
          <cell r="M410" t="str">
            <v>AEP Service Corp.</v>
          </cell>
          <cell r="N410">
            <v>-5211.7299999999996</v>
          </cell>
          <cell r="O410">
            <v>5211.7299999999996</v>
          </cell>
          <cell r="P410">
            <v>5211.7299999999996</v>
          </cell>
          <cell r="Q410">
            <v>656.12</v>
          </cell>
          <cell r="R410">
            <v>563.17999999999995</v>
          </cell>
          <cell r="S410">
            <v>0</v>
          </cell>
          <cell r="T410">
            <v>0</v>
          </cell>
          <cell r="U410">
            <v>5117.34</v>
          </cell>
          <cell r="V410">
            <v>0</v>
          </cell>
          <cell r="W410">
            <v>-561.73</v>
          </cell>
        </row>
        <row r="411">
          <cell r="A411">
            <v>1316317</v>
          </cell>
          <cell r="B411">
            <v>202001</v>
          </cell>
          <cell r="C411">
            <v>1</v>
          </cell>
          <cell r="D411">
            <v>103</v>
          </cell>
          <cell r="E411">
            <v>1316317</v>
          </cell>
          <cell r="F411" t="str">
            <v>Retired</v>
          </cell>
          <cell r="G411">
            <v>316196</v>
          </cell>
          <cell r="H411">
            <v>316196</v>
          </cell>
          <cell r="I411" t="str">
            <v>Retired</v>
          </cell>
          <cell r="J411">
            <v>4774</v>
          </cell>
          <cell r="K411">
            <v>4774</v>
          </cell>
          <cell r="L411" t="str">
            <v>Capital Leases</v>
          </cell>
          <cell r="M411" t="str">
            <v>AEP Service Corp.</v>
          </cell>
          <cell r="N411">
            <v>-5211.7299999999996</v>
          </cell>
          <cell r="O411">
            <v>5211.7299999999996</v>
          </cell>
          <cell r="P411">
            <v>5211.7299999999996</v>
          </cell>
          <cell r="Q411">
            <v>656.12</v>
          </cell>
          <cell r="R411">
            <v>563.17999999999995</v>
          </cell>
          <cell r="S411">
            <v>0</v>
          </cell>
          <cell r="T411">
            <v>0</v>
          </cell>
          <cell r="U411">
            <v>5117.34</v>
          </cell>
          <cell r="V411">
            <v>0</v>
          </cell>
          <cell r="W411">
            <v>-561.73</v>
          </cell>
        </row>
        <row r="412">
          <cell r="A412">
            <v>1316318</v>
          </cell>
          <cell r="B412">
            <v>202001</v>
          </cell>
          <cell r="C412">
            <v>1</v>
          </cell>
          <cell r="D412">
            <v>103</v>
          </cell>
          <cell r="E412">
            <v>1316318</v>
          </cell>
          <cell r="F412" t="str">
            <v>Retired</v>
          </cell>
          <cell r="G412">
            <v>316197</v>
          </cell>
          <cell r="H412">
            <v>316197</v>
          </cell>
          <cell r="I412" t="str">
            <v>Retired</v>
          </cell>
          <cell r="J412">
            <v>4774</v>
          </cell>
          <cell r="K412">
            <v>4774</v>
          </cell>
          <cell r="L412" t="str">
            <v>Capital Leases</v>
          </cell>
          <cell r="M412" t="str">
            <v>AEP Service Corp.</v>
          </cell>
          <cell r="N412">
            <v>-5211.7299999999996</v>
          </cell>
          <cell r="O412">
            <v>5211.7299999999996</v>
          </cell>
          <cell r="P412">
            <v>5211.7299999999996</v>
          </cell>
          <cell r="Q412">
            <v>656.12</v>
          </cell>
          <cell r="R412">
            <v>563.17999999999995</v>
          </cell>
          <cell r="S412">
            <v>0</v>
          </cell>
          <cell r="T412">
            <v>0</v>
          </cell>
          <cell r="U412">
            <v>5117.34</v>
          </cell>
          <cell r="V412">
            <v>0</v>
          </cell>
          <cell r="W412">
            <v>-561.73</v>
          </cell>
        </row>
        <row r="413">
          <cell r="A413">
            <v>1316319</v>
          </cell>
          <cell r="B413">
            <v>202001</v>
          </cell>
          <cell r="C413">
            <v>1</v>
          </cell>
          <cell r="D413">
            <v>103</v>
          </cell>
          <cell r="E413">
            <v>1316319</v>
          </cell>
          <cell r="F413" t="str">
            <v>Retired</v>
          </cell>
          <cell r="G413">
            <v>316198</v>
          </cell>
          <cell r="H413">
            <v>316198</v>
          </cell>
          <cell r="I413" t="str">
            <v>Retired</v>
          </cell>
          <cell r="J413">
            <v>4774</v>
          </cell>
          <cell r="K413">
            <v>4774</v>
          </cell>
          <cell r="L413" t="str">
            <v>Capital Leases</v>
          </cell>
          <cell r="M413" t="str">
            <v>AEP Service Corp.</v>
          </cell>
          <cell r="N413">
            <v>-5211.7299999999996</v>
          </cell>
          <cell r="O413">
            <v>5211.7299999999996</v>
          </cell>
          <cell r="P413">
            <v>5211.7299999999996</v>
          </cell>
          <cell r="Q413">
            <v>656.12</v>
          </cell>
          <cell r="R413">
            <v>563.17999999999995</v>
          </cell>
          <cell r="S413">
            <v>0</v>
          </cell>
          <cell r="T413">
            <v>0</v>
          </cell>
          <cell r="U413">
            <v>5117.34</v>
          </cell>
          <cell r="V413">
            <v>0</v>
          </cell>
          <cell r="W413">
            <v>-561.73</v>
          </cell>
        </row>
        <row r="414">
          <cell r="A414">
            <v>1316320</v>
          </cell>
          <cell r="B414">
            <v>202001</v>
          </cell>
          <cell r="C414">
            <v>1</v>
          </cell>
          <cell r="D414">
            <v>103</v>
          </cell>
          <cell r="E414">
            <v>1316320</v>
          </cell>
          <cell r="F414" t="str">
            <v>Retired</v>
          </cell>
          <cell r="G414">
            <v>316199</v>
          </cell>
          <cell r="H414">
            <v>316199</v>
          </cell>
          <cell r="I414" t="str">
            <v>Retired</v>
          </cell>
          <cell r="J414">
            <v>4774</v>
          </cell>
          <cell r="K414">
            <v>4774</v>
          </cell>
          <cell r="L414" t="str">
            <v>Capital Leases</v>
          </cell>
          <cell r="M414" t="str">
            <v>AEP Service Corp.</v>
          </cell>
          <cell r="N414">
            <v>-5211.7299999999996</v>
          </cell>
          <cell r="O414">
            <v>5211.7299999999996</v>
          </cell>
          <cell r="P414">
            <v>5211.7299999999996</v>
          </cell>
          <cell r="Q414">
            <v>656.12</v>
          </cell>
          <cell r="R414">
            <v>563.19000000000005</v>
          </cell>
          <cell r="S414">
            <v>0</v>
          </cell>
          <cell r="T414">
            <v>0</v>
          </cell>
          <cell r="U414">
            <v>5117.33</v>
          </cell>
          <cell r="V414">
            <v>0</v>
          </cell>
          <cell r="W414">
            <v>-561.72</v>
          </cell>
        </row>
        <row r="415">
          <cell r="A415">
            <v>1316326</v>
          </cell>
          <cell r="B415">
            <v>202001</v>
          </cell>
          <cell r="C415">
            <v>1</v>
          </cell>
          <cell r="D415">
            <v>103</v>
          </cell>
          <cell r="E415">
            <v>1316326</v>
          </cell>
          <cell r="F415" t="str">
            <v>Retired</v>
          </cell>
          <cell r="G415">
            <v>317638</v>
          </cell>
          <cell r="H415" t="str">
            <v>V220921</v>
          </cell>
          <cell r="I415" t="str">
            <v>Retired</v>
          </cell>
          <cell r="J415">
            <v>4773</v>
          </cell>
          <cell r="K415">
            <v>4773</v>
          </cell>
          <cell r="L415" t="str">
            <v>842 Operating Leases</v>
          </cell>
          <cell r="M415" t="str">
            <v>AEP Service Corp.</v>
          </cell>
          <cell r="N415">
            <v>-6480.89</v>
          </cell>
          <cell r="O415">
            <v>6480.89</v>
          </cell>
          <cell r="P415">
            <v>6480.89</v>
          </cell>
          <cell r="Q415">
            <v>2823.91</v>
          </cell>
          <cell r="R415">
            <v>2513.62</v>
          </cell>
          <cell r="S415">
            <v>0</v>
          </cell>
          <cell r="T415">
            <v>0</v>
          </cell>
          <cell r="U415">
            <v>6163.62</v>
          </cell>
          <cell r="V415">
            <v>0</v>
          </cell>
          <cell r="W415">
            <v>-2506.64</v>
          </cell>
        </row>
        <row r="416">
          <cell r="A416">
            <v>1316328</v>
          </cell>
          <cell r="B416">
            <v>202001</v>
          </cell>
          <cell r="C416">
            <v>1</v>
          </cell>
          <cell r="D416">
            <v>103</v>
          </cell>
          <cell r="E416">
            <v>1316328</v>
          </cell>
          <cell r="F416" t="str">
            <v>Retired</v>
          </cell>
          <cell r="G416">
            <v>318330</v>
          </cell>
          <cell r="H416" t="str">
            <v>V441765</v>
          </cell>
          <cell r="I416" t="str">
            <v>Retired</v>
          </cell>
          <cell r="J416">
            <v>4773</v>
          </cell>
          <cell r="K416">
            <v>4773</v>
          </cell>
          <cell r="L416" t="str">
            <v>842 Operating Leases</v>
          </cell>
          <cell r="M416" t="str">
            <v>AEP Service Corp.</v>
          </cell>
          <cell r="N416">
            <v>-14667.41</v>
          </cell>
          <cell r="O416">
            <v>14667.41</v>
          </cell>
          <cell r="P416">
            <v>14667.41</v>
          </cell>
          <cell r="Q416">
            <v>7131.88</v>
          </cell>
          <cell r="R416">
            <v>6492.5</v>
          </cell>
          <cell r="S416">
            <v>0</v>
          </cell>
          <cell r="T416">
            <v>0</v>
          </cell>
          <cell r="U416">
            <v>14010.01</v>
          </cell>
          <cell r="V416">
            <v>0</v>
          </cell>
          <cell r="W416">
            <v>-6474.48</v>
          </cell>
        </row>
        <row r="417">
          <cell r="A417">
            <v>1316329</v>
          </cell>
          <cell r="B417">
            <v>202001</v>
          </cell>
          <cell r="C417">
            <v>1</v>
          </cell>
          <cell r="D417">
            <v>103</v>
          </cell>
          <cell r="E417">
            <v>1316329</v>
          </cell>
          <cell r="F417" t="str">
            <v>Retired</v>
          </cell>
          <cell r="G417">
            <v>318063</v>
          </cell>
          <cell r="H417" t="str">
            <v>V341696</v>
          </cell>
          <cell r="I417" t="str">
            <v>Retired</v>
          </cell>
          <cell r="J417">
            <v>4773</v>
          </cell>
          <cell r="K417">
            <v>4773</v>
          </cell>
          <cell r="L417" t="str">
            <v>842 Operating Leases</v>
          </cell>
          <cell r="M417" t="str">
            <v>AEP Service Corp.</v>
          </cell>
          <cell r="N417">
            <v>-9797.7000000000007</v>
          </cell>
          <cell r="O417">
            <v>9797.7000000000007</v>
          </cell>
          <cell r="P417">
            <v>9797.7000000000007</v>
          </cell>
          <cell r="Q417">
            <v>4764.03</v>
          </cell>
          <cell r="R417">
            <v>4336.93</v>
          </cell>
          <cell r="S417">
            <v>0</v>
          </cell>
          <cell r="T417">
            <v>0</v>
          </cell>
          <cell r="U417">
            <v>9358.56</v>
          </cell>
          <cell r="V417">
            <v>0</v>
          </cell>
          <cell r="W417">
            <v>-4324.8900000000003</v>
          </cell>
        </row>
        <row r="418">
          <cell r="A418">
            <v>1316330</v>
          </cell>
          <cell r="B418">
            <v>202001</v>
          </cell>
          <cell r="C418">
            <v>1</v>
          </cell>
          <cell r="D418">
            <v>103</v>
          </cell>
          <cell r="E418">
            <v>1316330</v>
          </cell>
          <cell r="F418" t="str">
            <v>Retired</v>
          </cell>
          <cell r="G418">
            <v>316200</v>
          </cell>
          <cell r="H418">
            <v>316200</v>
          </cell>
          <cell r="I418" t="str">
            <v>Retired</v>
          </cell>
          <cell r="J418">
            <v>4774</v>
          </cell>
          <cell r="K418">
            <v>4774</v>
          </cell>
          <cell r="L418" t="str">
            <v>Capital Leases</v>
          </cell>
          <cell r="M418" t="str">
            <v>AEP Service Corp.</v>
          </cell>
          <cell r="N418">
            <v>-810.95</v>
          </cell>
          <cell r="O418">
            <v>810.95</v>
          </cell>
          <cell r="P418">
            <v>810.95</v>
          </cell>
          <cell r="Q418">
            <v>102.1</v>
          </cell>
          <cell r="R418">
            <v>87.64</v>
          </cell>
          <cell r="S418">
            <v>0</v>
          </cell>
          <cell r="T418">
            <v>0</v>
          </cell>
          <cell r="U418">
            <v>796.25</v>
          </cell>
          <cell r="V418">
            <v>0</v>
          </cell>
          <cell r="W418">
            <v>-87.4</v>
          </cell>
        </row>
        <row r="419">
          <cell r="A419">
            <v>1316350</v>
          </cell>
          <cell r="B419">
            <v>202001</v>
          </cell>
          <cell r="C419">
            <v>1</v>
          </cell>
          <cell r="D419">
            <v>103</v>
          </cell>
          <cell r="E419">
            <v>220936</v>
          </cell>
          <cell r="F419" t="str">
            <v>Retired</v>
          </cell>
          <cell r="G419">
            <v>317231</v>
          </cell>
          <cell r="H419">
            <v>220936</v>
          </cell>
          <cell r="I419" t="str">
            <v>Retired</v>
          </cell>
          <cell r="J419">
            <v>4320</v>
          </cell>
          <cell r="K419">
            <v>4320</v>
          </cell>
          <cell r="L419" t="str">
            <v>842 Operating Leases</v>
          </cell>
          <cell r="M419" t="str">
            <v>AEP Service Corp.</v>
          </cell>
          <cell r="N419">
            <v>-6467.65</v>
          </cell>
          <cell r="O419">
            <v>6467.65</v>
          </cell>
          <cell r="P419">
            <v>6467.65</v>
          </cell>
          <cell r="Q419">
            <v>3144.83</v>
          </cell>
          <cell r="R419">
            <v>2862.89</v>
          </cell>
          <cell r="S419">
            <v>0</v>
          </cell>
          <cell r="T419">
            <v>0</v>
          </cell>
          <cell r="U419">
            <v>6177.77</v>
          </cell>
          <cell r="V419">
            <v>0</v>
          </cell>
          <cell r="W419">
            <v>-2854.95</v>
          </cell>
        </row>
        <row r="420">
          <cell r="A420">
            <v>1316358</v>
          </cell>
          <cell r="B420">
            <v>202001</v>
          </cell>
          <cell r="C420">
            <v>1</v>
          </cell>
          <cell r="D420">
            <v>103</v>
          </cell>
          <cell r="E420">
            <v>1316358</v>
          </cell>
          <cell r="F420" t="str">
            <v>Retired</v>
          </cell>
          <cell r="G420">
            <v>316224</v>
          </cell>
          <cell r="H420">
            <v>316224</v>
          </cell>
          <cell r="I420" t="str">
            <v>Retired</v>
          </cell>
          <cell r="J420">
            <v>4774</v>
          </cell>
          <cell r="K420">
            <v>4774</v>
          </cell>
          <cell r="L420" t="str">
            <v>Capital Leases</v>
          </cell>
          <cell r="M420" t="str">
            <v>AEP Service Corp.</v>
          </cell>
          <cell r="N420">
            <v>-2828.46</v>
          </cell>
          <cell r="O420">
            <v>2828.46</v>
          </cell>
          <cell r="P420">
            <v>2828.46</v>
          </cell>
          <cell r="Q420">
            <v>356.13</v>
          </cell>
          <cell r="R420">
            <v>305.69</v>
          </cell>
          <cell r="S420">
            <v>0</v>
          </cell>
          <cell r="T420">
            <v>0</v>
          </cell>
          <cell r="U420">
            <v>2777.17</v>
          </cell>
          <cell r="V420">
            <v>0</v>
          </cell>
          <cell r="W420">
            <v>-304.83999999999997</v>
          </cell>
        </row>
        <row r="421">
          <cell r="A421">
            <v>1316427</v>
          </cell>
          <cell r="B421">
            <v>202001</v>
          </cell>
          <cell r="C421">
            <v>1</v>
          </cell>
          <cell r="D421">
            <v>103</v>
          </cell>
          <cell r="E421">
            <v>1316427</v>
          </cell>
          <cell r="F421" t="str">
            <v>Retired</v>
          </cell>
          <cell r="G421">
            <v>317737</v>
          </cell>
          <cell r="H421">
            <v>210257</v>
          </cell>
          <cell r="I421" t="str">
            <v>Retired</v>
          </cell>
          <cell r="J421">
            <v>4320</v>
          </cell>
          <cell r="K421">
            <v>4320</v>
          </cell>
          <cell r="L421" t="str">
            <v>842 Operating Leases</v>
          </cell>
          <cell r="M421" t="str">
            <v>AEP Service Corp.</v>
          </cell>
          <cell r="N421">
            <v>-6507.81</v>
          </cell>
          <cell r="O421">
            <v>6507.81</v>
          </cell>
          <cell r="P421">
            <v>6507.81</v>
          </cell>
          <cell r="Q421">
            <v>3007.47</v>
          </cell>
          <cell r="R421">
            <v>2710.47</v>
          </cell>
          <cell r="S421">
            <v>0</v>
          </cell>
          <cell r="T421">
            <v>0</v>
          </cell>
          <cell r="U421">
            <v>6203.29</v>
          </cell>
          <cell r="V421">
            <v>0</v>
          </cell>
          <cell r="W421">
            <v>-2702.95</v>
          </cell>
        </row>
        <row r="422">
          <cell r="A422">
            <v>1316433</v>
          </cell>
          <cell r="B422">
            <v>202001</v>
          </cell>
          <cell r="C422">
            <v>1</v>
          </cell>
          <cell r="D422">
            <v>103</v>
          </cell>
          <cell r="E422">
            <v>1316433</v>
          </cell>
          <cell r="F422" t="str">
            <v>Retired</v>
          </cell>
          <cell r="G422">
            <v>316233</v>
          </cell>
          <cell r="H422">
            <v>316233</v>
          </cell>
          <cell r="I422" t="str">
            <v>Retired</v>
          </cell>
          <cell r="J422">
            <v>4228</v>
          </cell>
          <cell r="K422">
            <v>4228</v>
          </cell>
          <cell r="L422" t="str">
            <v>Capital Leases</v>
          </cell>
          <cell r="M422" t="str">
            <v>AEP Service Corp.</v>
          </cell>
          <cell r="N422">
            <v>-23849.68</v>
          </cell>
          <cell r="O422">
            <v>23849.68</v>
          </cell>
          <cell r="P422">
            <v>23849.68</v>
          </cell>
          <cell r="Q422">
            <v>2159.4299999999998</v>
          </cell>
          <cell r="R422">
            <v>1730.19</v>
          </cell>
          <cell r="S422">
            <v>0</v>
          </cell>
          <cell r="T422">
            <v>0</v>
          </cell>
          <cell r="U422">
            <v>23415.15</v>
          </cell>
          <cell r="V422">
            <v>0</v>
          </cell>
          <cell r="W422">
            <v>-1724.9</v>
          </cell>
        </row>
        <row r="423">
          <cell r="A423">
            <v>1316549</v>
          </cell>
          <cell r="B423">
            <v>202001</v>
          </cell>
          <cell r="C423">
            <v>1</v>
          </cell>
          <cell r="D423">
            <v>103</v>
          </cell>
          <cell r="E423">
            <v>1316549</v>
          </cell>
          <cell r="F423" t="str">
            <v>Retired</v>
          </cell>
          <cell r="G423">
            <v>317729</v>
          </cell>
          <cell r="H423">
            <v>130461</v>
          </cell>
          <cell r="I423" t="str">
            <v>Retired</v>
          </cell>
          <cell r="J423">
            <v>4320</v>
          </cell>
          <cell r="K423">
            <v>4320</v>
          </cell>
          <cell r="L423" t="str">
            <v>842 Operating Leases</v>
          </cell>
          <cell r="M423" t="str">
            <v>AEP Service Corp.</v>
          </cell>
          <cell r="N423">
            <v>-6271.89</v>
          </cell>
          <cell r="O423">
            <v>6271.89</v>
          </cell>
          <cell r="P423">
            <v>6271.89</v>
          </cell>
          <cell r="Q423">
            <v>2898.44</v>
          </cell>
          <cell r="R423">
            <v>2612.21</v>
          </cell>
          <cell r="S423">
            <v>0</v>
          </cell>
          <cell r="T423">
            <v>0</v>
          </cell>
          <cell r="U423">
            <v>5978.41</v>
          </cell>
          <cell r="V423">
            <v>0</v>
          </cell>
          <cell r="W423">
            <v>-2604.96</v>
          </cell>
        </row>
        <row r="424">
          <cell r="A424">
            <v>1316550</v>
          </cell>
          <cell r="B424">
            <v>202001</v>
          </cell>
          <cell r="C424">
            <v>1</v>
          </cell>
          <cell r="D424">
            <v>103</v>
          </cell>
          <cell r="E424">
            <v>1316550</v>
          </cell>
          <cell r="F424" t="str">
            <v>Retired</v>
          </cell>
          <cell r="G424">
            <v>317730</v>
          </cell>
          <cell r="H424">
            <v>130462</v>
          </cell>
          <cell r="I424" t="str">
            <v>Retired</v>
          </cell>
          <cell r="J424">
            <v>4320</v>
          </cell>
          <cell r="K424">
            <v>4320</v>
          </cell>
          <cell r="L424" t="str">
            <v>842 Operating Leases</v>
          </cell>
          <cell r="M424" t="str">
            <v>AEP Service Corp.</v>
          </cell>
          <cell r="N424">
            <v>-6271.89</v>
          </cell>
          <cell r="O424">
            <v>6271.89</v>
          </cell>
          <cell r="P424">
            <v>6271.89</v>
          </cell>
          <cell r="Q424">
            <v>2898.44</v>
          </cell>
          <cell r="R424">
            <v>2612.21</v>
          </cell>
          <cell r="S424">
            <v>0</v>
          </cell>
          <cell r="T424">
            <v>0</v>
          </cell>
          <cell r="U424">
            <v>5978.41</v>
          </cell>
          <cell r="V424">
            <v>0</v>
          </cell>
          <cell r="W424">
            <v>-2604.96</v>
          </cell>
        </row>
        <row r="425">
          <cell r="A425">
            <v>1316551</v>
          </cell>
          <cell r="B425">
            <v>202001</v>
          </cell>
          <cell r="C425">
            <v>1</v>
          </cell>
          <cell r="D425">
            <v>103</v>
          </cell>
          <cell r="E425">
            <v>1316551</v>
          </cell>
          <cell r="F425" t="str">
            <v>Retired</v>
          </cell>
          <cell r="G425">
            <v>317732</v>
          </cell>
          <cell r="H425">
            <v>130464</v>
          </cell>
          <cell r="I425" t="str">
            <v>Retired</v>
          </cell>
          <cell r="J425">
            <v>4320</v>
          </cell>
          <cell r="K425">
            <v>4320</v>
          </cell>
          <cell r="L425" t="str">
            <v>842 Operating Leases</v>
          </cell>
          <cell r="M425" t="str">
            <v>AEP Service Corp.</v>
          </cell>
          <cell r="N425">
            <v>-6271.89</v>
          </cell>
          <cell r="O425">
            <v>6271.89</v>
          </cell>
          <cell r="P425">
            <v>6271.89</v>
          </cell>
          <cell r="Q425">
            <v>2898.44</v>
          </cell>
          <cell r="R425">
            <v>2612.21</v>
          </cell>
          <cell r="S425">
            <v>0</v>
          </cell>
          <cell r="T425">
            <v>0</v>
          </cell>
          <cell r="U425">
            <v>5978.41</v>
          </cell>
          <cell r="V425">
            <v>0</v>
          </cell>
          <cell r="W425">
            <v>-2604.96</v>
          </cell>
        </row>
        <row r="426">
          <cell r="A426">
            <v>1316578</v>
          </cell>
          <cell r="B426">
            <v>202001</v>
          </cell>
          <cell r="C426">
            <v>1</v>
          </cell>
          <cell r="D426">
            <v>103</v>
          </cell>
          <cell r="E426">
            <v>1316578</v>
          </cell>
          <cell r="F426" t="str">
            <v>Retired</v>
          </cell>
          <cell r="G426">
            <v>316325</v>
          </cell>
          <cell r="H426">
            <v>316325</v>
          </cell>
          <cell r="I426" t="str">
            <v>Retired</v>
          </cell>
          <cell r="J426">
            <v>4774</v>
          </cell>
          <cell r="K426">
            <v>4774</v>
          </cell>
          <cell r="L426" t="str">
            <v>Capital Leases</v>
          </cell>
          <cell r="M426" t="str">
            <v>AEP Service Corp.</v>
          </cell>
          <cell r="N426">
            <v>-1558427.87</v>
          </cell>
          <cell r="O426">
            <v>1558427.87</v>
          </cell>
          <cell r="P426">
            <v>1558427.87</v>
          </cell>
          <cell r="Q426">
            <v>196242.04</v>
          </cell>
          <cell r="R426">
            <v>168453.2</v>
          </cell>
          <cell r="S426">
            <v>0</v>
          </cell>
          <cell r="T426">
            <v>0</v>
          </cell>
          <cell r="U426">
            <v>1530146.35</v>
          </cell>
          <cell r="V426">
            <v>0</v>
          </cell>
          <cell r="W426">
            <v>-167960.52</v>
          </cell>
        </row>
        <row r="427">
          <cell r="A427">
            <v>1316579</v>
          </cell>
          <cell r="B427">
            <v>202001</v>
          </cell>
          <cell r="C427">
            <v>1</v>
          </cell>
          <cell r="D427">
            <v>103</v>
          </cell>
          <cell r="E427">
            <v>1316579</v>
          </cell>
          <cell r="F427" t="str">
            <v>Retired</v>
          </cell>
          <cell r="G427">
            <v>316339</v>
          </cell>
          <cell r="H427">
            <v>316339</v>
          </cell>
          <cell r="I427" t="str">
            <v>Retired</v>
          </cell>
          <cell r="J427">
            <v>4774</v>
          </cell>
          <cell r="K427">
            <v>4774</v>
          </cell>
          <cell r="L427" t="str">
            <v>Capital Leases</v>
          </cell>
          <cell r="M427" t="str">
            <v>AEP Service Corp.</v>
          </cell>
          <cell r="N427">
            <v>-59022.45</v>
          </cell>
          <cell r="O427">
            <v>59022.45</v>
          </cell>
          <cell r="P427">
            <v>59022.45</v>
          </cell>
          <cell r="Q427">
            <v>7432.3</v>
          </cell>
          <cell r="R427">
            <v>6379.85</v>
          </cell>
          <cell r="S427">
            <v>0</v>
          </cell>
          <cell r="T427">
            <v>0</v>
          </cell>
          <cell r="U427">
            <v>57951.34</v>
          </cell>
          <cell r="V427">
            <v>0</v>
          </cell>
          <cell r="W427">
            <v>-6361.19</v>
          </cell>
        </row>
        <row r="428">
          <cell r="A428">
            <v>1316654</v>
          </cell>
          <cell r="B428">
            <v>202001</v>
          </cell>
          <cell r="C428">
            <v>1</v>
          </cell>
          <cell r="D428">
            <v>103</v>
          </cell>
          <cell r="E428">
            <v>1316654</v>
          </cell>
          <cell r="F428" t="str">
            <v>Retired</v>
          </cell>
          <cell r="G428">
            <v>316326</v>
          </cell>
          <cell r="H428">
            <v>316326</v>
          </cell>
          <cell r="I428" t="str">
            <v>Retired</v>
          </cell>
          <cell r="J428">
            <v>4228</v>
          </cell>
          <cell r="K428">
            <v>4228</v>
          </cell>
          <cell r="L428" t="str">
            <v>Capital Leases</v>
          </cell>
          <cell r="M428" t="str">
            <v>AEP Service Corp.</v>
          </cell>
          <cell r="N428">
            <v>-19616.79</v>
          </cell>
          <cell r="O428">
            <v>19616.79</v>
          </cell>
          <cell r="P428">
            <v>19616.79</v>
          </cell>
          <cell r="Q428">
            <v>1776.19</v>
          </cell>
          <cell r="R428">
            <v>1423.13</v>
          </cell>
          <cell r="S428">
            <v>0</v>
          </cell>
          <cell r="T428">
            <v>0</v>
          </cell>
          <cell r="U428">
            <v>19259.37</v>
          </cell>
          <cell r="V428">
            <v>0</v>
          </cell>
          <cell r="W428">
            <v>-1418.77</v>
          </cell>
        </row>
        <row r="429">
          <cell r="A429">
            <v>1316666</v>
          </cell>
          <cell r="B429">
            <v>202001</v>
          </cell>
          <cell r="C429">
            <v>1</v>
          </cell>
          <cell r="D429">
            <v>103</v>
          </cell>
          <cell r="E429">
            <v>1316666</v>
          </cell>
          <cell r="F429" t="str">
            <v>Retired</v>
          </cell>
          <cell r="G429">
            <v>316333</v>
          </cell>
          <cell r="H429">
            <v>316333</v>
          </cell>
          <cell r="I429" t="str">
            <v>Retired</v>
          </cell>
          <cell r="J429">
            <v>4774</v>
          </cell>
          <cell r="K429">
            <v>4774</v>
          </cell>
          <cell r="L429" t="str">
            <v>Capital Leases</v>
          </cell>
          <cell r="M429" t="str">
            <v>AEP Service Corp.</v>
          </cell>
          <cell r="N429">
            <v>-6526.67</v>
          </cell>
          <cell r="O429">
            <v>6526.67</v>
          </cell>
          <cell r="P429">
            <v>6526.67</v>
          </cell>
          <cell r="Q429">
            <v>821.81</v>
          </cell>
          <cell r="R429">
            <v>705.43</v>
          </cell>
          <cell r="S429">
            <v>0</v>
          </cell>
          <cell r="T429">
            <v>0</v>
          </cell>
          <cell r="U429">
            <v>6408.28</v>
          </cell>
          <cell r="V429">
            <v>0</v>
          </cell>
          <cell r="W429">
            <v>-703.42</v>
          </cell>
        </row>
        <row r="430">
          <cell r="A430">
            <v>1316667</v>
          </cell>
          <cell r="B430">
            <v>202001</v>
          </cell>
          <cell r="C430">
            <v>1</v>
          </cell>
          <cell r="D430">
            <v>103</v>
          </cell>
          <cell r="E430">
            <v>1316667</v>
          </cell>
          <cell r="F430" t="str">
            <v>Retired</v>
          </cell>
          <cell r="G430">
            <v>316334</v>
          </cell>
          <cell r="H430">
            <v>316334</v>
          </cell>
          <cell r="I430" t="str">
            <v>Retired</v>
          </cell>
          <cell r="J430">
            <v>4774</v>
          </cell>
          <cell r="K430">
            <v>4774</v>
          </cell>
          <cell r="L430" t="str">
            <v>Capital Leases</v>
          </cell>
          <cell r="M430" t="str">
            <v>AEP Service Corp.</v>
          </cell>
          <cell r="N430">
            <v>-6526.67</v>
          </cell>
          <cell r="O430">
            <v>6526.67</v>
          </cell>
          <cell r="P430">
            <v>6526.67</v>
          </cell>
          <cell r="Q430">
            <v>821.81</v>
          </cell>
          <cell r="R430">
            <v>705.43</v>
          </cell>
          <cell r="S430">
            <v>0</v>
          </cell>
          <cell r="T430">
            <v>0</v>
          </cell>
          <cell r="U430">
            <v>6408.28</v>
          </cell>
          <cell r="V430">
            <v>0</v>
          </cell>
          <cell r="W430">
            <v>-703.42</v>
          </cell>
        </row>
        <row r="431">
          <cell r="A431">
            <v>1316680</v>
          </cell>
          <cell r="B431">
            <v>202001</v>
          </cell>
          <cell r="C431">
            <v>1</v>
          </cell>
          <cell r="D431">
            <v>103</v>
          </cell>
          <cell r="E431">
            <v>1316680</v>
          </cell>
          <cell r="F431" t="str">
            <v>Retired</v>
          </cell>
          <cell r="G431">
            <v>316346</v>
          </cell>
          <cell r="H431">
            <v>316346</v>
          </cell>
          <cell r="I431" t="str">
            <v>Retired</v>
          </cell>
          <cell r="J431">
            <v>4228</v>
          </cell>
          <cell r="K431">
            <v>4228</v>
          </cell>
          <cell r="L431" t="str">
            <v>Capital Leases</v>
          </cell>
          <cell r="M431" t="str">
            <v>AEP Service Corp.</v>
          </cell>
          <cell r="N431">
            <v>-6686.74</v>
          </cell>
          <cell r="O431">
            <v>6686.74</v>
          </cell>
          <cell r="P431">
            <v>6686.74</v>
          </cell>
          <cell r="Q431">
            <v>605.45000000000005</v>
          </cell>
          <cell r="R431">
            <v>485.1</v>
          </cell>
          <cell r="S431">
            <v>0</v>
          </cell>
          <cell r="T431">
            <v>0</v>
          </cell>
          <cell r="U431">
            <v>6564.91</v>
          </cell>
          <cell r="V431">
            <v>0</v>
          </cell>
          <cell r="W431">
            <v>-483.62</v>
          </cell>
        </row>
        <row r="432">
          <cell r="A432">
            <v>1316682</v>
          </cell>
          <cell r="B432">
            <v>202001</v>
          </cell>
          <cell r="C432">
            <v>1</v>
          </cell>
          <cell r="D432">
            <v>103</v>
          </cell>
          <cell r="E432">
            <v>1316682</v>
          </cell>
          <cell r="F432" t="str">
            <v>Retired</v>
          </cell>
          <cell r="G432">
            <v>316347</v>
          </cell>
          <cell r="H432">
            <v>316347</v>
          </cell>
          <cell r="I432" t="str">
            <v>Retired</v>
          </cell>
          <cell r="J432">
            <v>4228</v>
          </cell>
          <cell r="K432">
            <v>4228</v>
          </cell>
          <cell r="L432" t="str">
            <v>Capital Leases</v>
          </cell>
          <cell r="M432" t="str">
            <v>AEP Service Corp.</v>
          </cell>
          <cell r="N432">
            <v>-7822.5</v>
          </cell>
          <cell r="O432">
            <v>7822.5</v>
          </cell>
          <cell r="P432">
            <v>7822.5</v>
          </cell>
          <cell r="Q432">
            <v>708.25</v>
          </cell>
          <cell r="R432">
            <v>567.47</v>
          </cell>
          <cell r="S432">
            <v>0</v>
          </cell>
          <cell r="T432">
            <v>0</v>
          </cell>
          <cell r="U432">
            <v>7679.99</v>
          </cell>
          <cell r="V432">
            <v>0</v>
          </cell>
          <cell r="W432">
            <v>-565.74</v>
          </cell>
        </row>
        <row r="433">
          <cell r="A433">
            <v>1316686</v>
          </cell>
          <cell r="B433">
            <v>202001</v>
          </cell>
          <cell r="C433">
            <v>1</v>
          </cell>
          <cell r="D433">
            <v>103</v>
          </cell>
          <cell r="E433">
            <v>1316686</v>
          </cell>
          <cell r="F433" t="str">
            <v>Retired</v>
          </cell>
          <cell r="G433">
            <v>316416</v>
          </cell>
          <cell r="H433">
            <v>316416</v>
          </cell>
          <cell r="I433" t="str">
            <v>Retired</v>
          </cell>
          <cell r="J433">
            <v>4228</v>
          </cell>
          <cell r="K433">
            <v>4228</v>
          </cell>
          <cell r="L433" t="str">
            <v>Capital Leases</v>
          </cell>
          <cell r="M433" t="str">
            <v>AEP Service Corp.</v>
          </cell>
          <cell r="N433">
            <v>-13629.88</v>
          </cell>
          <cell r="O433">
            <v>13629.88</v>
          </cell>
          <cell r="P433">
            <v>13629.88</v>
          </cell>
          <cell r="Q433">
            <v>1234.1199999999999</v>
          </cell>
          <cell r="R433">
            <v>988.81</v>
          </cell>
          <cell r="S433">
            <v>0</v>
          </cell>
          <cell r="T433">
            <v>0</v>
          </cell>
          <cell r="U433">
            <v>13381.53</v>
          </cell>
          <cell r="V433">
            <v>0</v>
          </cell>
          <cell r="W433">
            <v>-985.77</v>
          </cell>
        </row>
        <row r="434">
          <cell r="A434">
            <v>1316687</v>
          </cell>
          <cell r="B434">
            <v>202001</v>
          </cell>
          <cell r="C434">
            <v>1</v>
          </cell>
          <cell r="D434">
            <v>103</v>
          </cell>
          <cell r="E434">
            <v>1316687</v>
          </cell>
          <cell r="F434" t="str">
            <v>Retired</v>
          </cell>
          <cell r="G434">
            <v>316320</v>
          </cell>
          <cell r="H434">
            <v>316320</v>
          </cell>
          <cell r="I434" t="str">
            <v>Retired</v>
          </cell>
          <cell r="J434">
            <v>4228</v>
          </cell>
          <cell r="K434">
            <v>4228</v>
          </cell>
          <cell r="L434" t="str">
            <v>Capital Leases</v>
          </cell>
          <cell r="M434" t="str">
            <v>AEP Service Corp.</v>
          </cell>
          <cell r="N434">
            <v>-6616.77</v>
          </cell>
          <cell r="O434">
            <v>6616.77</v>
          </cell>
          <cell r="P434">
            <v>6616.77</v>
          </cell>
          <cell r="Q434">
            <v>599.11</v>
          </cell>
          <cell r="R434">
            <v>480.02</v>
          </cell>
          <cell r="S434">
            <v>0</v>
          </cell>
          <cell r="T434">
            <v>0</v>
          </cell>
          <cell r="U434">
            <v>6496.21</v>
          </cell>
          <cell r="V434">
            <v>0</v>
          </cell>
          <cell r="W434">
            <v>-478.55</v>
          </cell>
        </row>
        <row r="435">
          <cell r="A435">
            <v>1316690</v>
          </cell>
          <cell r="B435">
            <v>202001</v>
          </cell>
          <cell r="C435">
            <v>1</v>
          </cell>
          <cell r="D435">
            <v>103</v>
          </cell>
          <cell r="E435">
            <v>1316690</v>
          </cell>
          <cell r="F435" t="str">
            <v>Retired</v>
          </cell>
          <cell r="G435">
            <v>316412</v>
          </cell>
          <cell r="H435">
            <v>316412</v>
          </cell>
          <cell r="I435" t="str">
            <v>Retired</v>
          </cell>
          <cell r="J435">
            <v>4228</v>
          </cell>
          <cell r="K435">
            <v>4228</v>
          </cell>
          <cell r="L435" t="str">
            <v>Capital Leases</v>
          </cell>
          <cell r="M435" t="str">
            <v>AEP Service Corp.</v>
          </cell>
          <cell r="N435">
            <v>-6278.38</v>
          </cell>
          <cell r="O435">
            <v>6278.38</v>
          </cell>
          <cell r="P435">
            <v>6278.38</v>
          </cell>
          <cell r="Q435">
            <v>568.49</v>
          </cell>
          <cell r="R435">
            <v>455.5</v>
          </cell>
          <cell r="S435">
            <v>0</v>
          </cell>
          <cell r="T435">
            <v>0</v>
          </cell>
          <cell r="U435">
            <v>6163.95</v>
          </cell>
          <cell r="V435">
            <v>0</v>
          </cell>
          <cell r="W435">
            <v>-454.06</v>
          </cell>
        </row>
        <row r="436">
          <cell r="A436">
            <v>1316691</v>
          </cell>
          <cell r="B436">
            <v>202001</v>
          </cell>
          <cell r="C436">
            <v>1</v>
          </cell>
          <cell r="D436">
            <v>103</v>
          </cell>
          <cell r="E436">
            <v>1316691</v>
          </cell>
          <cell r="F436" t="str">
            <v>Retired</v>
          </cell>
          <cell r="G436">
            <v>316413</v>
          </cell>
          <cell r="H436">
            <v>316413</v>
          </cell>
          <cell r="I436" t="str">
            <v>Retired</v>
          </cell>
          <cell r="J436">
            <v>4228</v>
          </cell>
          <cell r="K436">
            <v>4228</v>
          </cell>
          <cell r="L436" t="str">
            <v>Capital Leases</v>
          </cell>
          <cell r="M436" t="str">
            <v>AEP Service Corp.</v>
          </cell>
          <cell r="N436">
            <v>-3165.65</v>
          </cell>
          <cell r="O436">
            <v>3165.65</v>
          </cell>
          <cell r="P436">
            <v>3165.65</v>
          </cell>
          <cell r="Q436">
            <v>286.64999999999998</v>
          </cell>
          <cell r="R436">
            <v>229.67</v>
          </cell>
          <cell r="S436">
            <v>0</v>
          </cell>
          <cell r="T436">
            <v>0</v>
          </cell>
          <cell r="U436">
            <v>3107.97</v>
          </cell>
          <cell r="V436">
            <v>0</v>
          </cell>
          <cell r="W436">
            <v>-228.97</v>
          </cell>
        </row>
        <row r="437">
          <cell r="A437">
            <v>1316714</v>
          </cell>
          <cell r="B437">
            <v>202001</v>
          </cell>
          <cell r="C437">
            <v>1</v>
          </cell>
          <cell r="D437">
            <v>103</v>
          </cell>
          <cell r="E437">
            <v>1316714</v>
          </cell>
          <cell r="F437" t="str">
            <v>Retired</v>
          </cell>
          <cell r="G437">
            <v>316422</v>
          </cell>
          <cell r="H437">
            <v>316422</v>
          </cell>
          <cell r="I437" t="str">
            <v>Retired</v>
          </cell>
          <cell r="J437">
            <v>4228</v>
          </cell>
          <cell r="K437">
            <v>4228</v>
          </cell>
          <cell r="L437" t="str">
            <v>Capital Leases</v>
          </cell>
          <cell r="M437" t="str">
            <v>AEP Service Corp.</v>
          </cell>
          <cell r="N437">
            <v>-1203.46</v>
          </cell>
          <cell r="O437">
            <v>1203.46</v>
          </cell>
          <cell r="P437">
            <v>1203.46</v>
          </cell>
          <cell r="Q437">
            <v>108.92</v>
          </cell>
          <cell r="R437">
            <v>87.26</v>
          </cell>
          <cell r="S437">
            <v>0</v>
          </cell>
          <cell r="T437">
            <v>0</v>
          </cell>
          <cell r="U437">
            <v>1181.57</v>
          </cell>
          <cell r="V437">
            <v>0</v>
          </cell>
          <cell r="W437">
            <v>-87.03</v>
          </cell>
        </row>
        <row r="438">
          <cell r="A438">
            <v>1316732</v>
          </cell>
          <cell r="B438">
            <v>202001</v>
          </cell>
          <cell r="C438">
            <v>1</v>
          </cell>
          <cell r="D438">
            <v>103</v>
          </cell>
          <cell r="E438">
            <v>1316732</v>
          </cell>
          <cell r="F438" t="str">
            <v>Retired</v>
          </cell>
          <cell r="G438">
            <v>316414</v>
          </cell>
          <cell r="H438">
            <v>316414</v>
          </cell>
          <cell r="I438" t="str">
            <v>Retired</v>
          </cell>
          <cell r="J438">
            <v>4228</v>
          </cell>
          <cell r="K438">
            <v>4228</v>
          </cell>
          <cell r="L438" t="str">
            <v>Capital Leases</v>
          </cell>
          <cell r="M438" t="str">
            <v>AEP Service Corp.</v>
          </cell>
          <cell r="N438">
            <v>-3388.99</v>
          </cell>
          <cell r="O438">
            <v>3388.99</v>
          </cell>
          <cell r="P438">
            <v>3388.99</v>
          </cell>
          <cell r="Q438">
            <v>306.87</v>
          </cell>
          <cell r="R438">
            <v>245.87</v>
          </cell>
          <cell r="S438">
            <v>0</v>
          </cell>
          <cell r="T438">
            <v>0</v>
          </cell>
          <cell r="U438">
            <v>3327.23</v>
          </cell>
          <cell r="V438">
            <v>0</v>
          </cell>
          <cell r="W438">
            <v>-245.11</v>
          </cell>
        </row>
        <row r="439">
          <cell r="A439">
            <v>1316844</v>
          </cell>
          <cell r="B439">
            <v>202001</v>
          </cell>
          <cell r="C439">
            <v>1</v>
          </cell>
          <cell r="D439">
            <v>103</v>
          </cell>
          <cell r="E439" t="str">
            <v>p2021835</v>
          </cell>
          <cell r="F439" t="str">
            <v>Retired</v>
          </cell>
          <cell r="G439">
            <v>316519</v>
          </cell>
          <cell r="H439" t="str">
            <v>p2021835</v>
          </cell>
          <cell r="I439" t="str">
            <v>Retired</v>
          </cell>
          <cell r="J439">
            <v>4774</v>
          </cell>
          <cell r="K439">
            <v>4774</v>
          </cell>
          <cell r="L439" t="str">
            <v>Capital Leases</v>
          </cell>
          <cell r="M439" t="str">
            <v>AEP Service Corp.</v>
          </cell>
          <cell r="N439">
            <v>-1398.41</v>
          </cell>
          <cell r="O439">
            <v>1398.41</v>
          </cell>
          <cell r="P439">
            <v>1398.41</v>
          </cell>
          <cell r="Q439">
            <v>101.38</v>
          </cell>
          <cell r="R439">
            <v>76.150000000000006</v>
          </cell>
          <cell r="S439">
            <v>0</v>
          </cell>
          <cell r="T439">
            <v>0</v>
          </cell>
          <cell r="U439">
            <v>1372.95</v>
          </cell>
          <cell r="V439">
            <v>0</v>
          </cell>
          <cell r="W439">
            <v>-75.92</v>
          </cell>
        </row>
        <row r="440">
          <cell r="A440">
            <v>1316845</v>
          </cell>
          <cell r="B440">
            <v>202001</v>
          </cell>
          <cell r="C440">
            <v>1</v>
          </cell>
          <cell r="D440">
            <v>103</v>
          </cell>
          <cell r="E440" t="str">
            <v>p2021836</v>
          </cell>
          <cell r="F440" t="str">
            <v>Retired</v>
          </cell>
          <cell r="G440">
            <v>316520</v>
          </cell>
          <cell r="H440" t="str">
            <v>p2021836</v>
          </cell>
          <cell r="I440" t="str">
            <v>Retired</v>
          </cell>
          <cell r="J440">
            <v>4774</v>
          </cell>
          <cell r="K440">
            <v>4774</v>
          </cell>
          <cell r="L440" t="str">
            <v>Capital Leases</v>
          </cell>
          <cell r="M440" t="str">
            <v>AEP Service Corp.</v>
          </cell>
          <cell r="N440">
            <v>-1398.41</v>
          </cell>
          <cell r="O440">
            <v>1398.41</v>
          </cell>
          <cell r="P440">
            <v>1398.41</v>
          </cell>
          <cell r="Q440">
            <v>101.38</v>
          </cell>
          <cell r="R440">
            <v>76.150000000000006</v>
          </cell>
          <cell r="S440">
            <v>0</v>
          </cell>
          <cell r="T440">
            <v>0</v>
          </cell>
          <cell r="U440">
            <v>1372.95</v>
          </cell>
          <cell r="V440">
            <v>0</v>
          </cell>
          <cell r="W440">
            <v>-75.92</v>
          </cell>
        </row>
        <row r="441">
          <cell r="A441">
            <v>1316850</v>
          </cell>
          <cell r="B441">
            <v>202001</v>
          </cell>
          <cell r="C441">
            <v>1</v>
          </cell>
          <cell r="D441">
            <v>103</v>
          </cell>
          <cell r="E441" t="str">
            <v>p2021842</v>
          </cell>
          <cell r="F441" t="str">
            <v>Retired</v>
          </cell>
          <cell r="G441">
            <v>316525</v>
          </cell>
          <cell r="H441" t="str">
            <v>p2021842</v>
          </cell>
          <cell r="I441" t="str">
            <v>Retired</v>
          </cell>
          <cell r="J441">
            <v>4774</v>
          </cell>
          <cell r="K441">
            <v>4774</v>
          </cell>
          <cell r="L441" t="str">
            <v>Capital Leases</v>
          </cell>
          <cell r="M441" t="str">
            <v>AEP Service Corp.</v>
          </cell>
          <cell r="N441">
            <v>-1565.9</v>
          </cell>
          <cell r="O441">
            <v>1565.9</v>
          </cell>
          <cell r="P441">
            <v>1565.9</v>
          </cell>
          <cell r="Q441">
            <v>113.47</v>
          </cell>
          <cell r="R441">
            <v>85.22</v>
          </cell>
          <cell r="S441">
            <v>0</v>
          </cell>
          <cell r="T441">
            <v>0</v>
          </cell>
          <cell r="U441">
            <v>1537.45</v>
          </cell>
          <cell r="V441">
            <v>0</v>
          </cell>
          <cell r="W441">
            <v>-85.02</v>
          </cell>
        </row>
        <row r="442">
          <cell r="A442">
            <v>1316852</v>
          </cell>
          <cell r="B442">
            <v>202001</v>
          </cell>
          <cell r="C442">
            <v>1</v>
          </cell>
          <cell r="D442">
            <v>103</v>
          </cell>
          <cell r="E442" t="str">
            <v>p2021848</v>
          </cell>
          <cell r="F442" t="str">
            <v>Retired</v>
          </cell>
          <cell r="G442">
            <v>316527</v>
          </cell>
          <cell r="H442" t="str">
            <v>p2021848</v>
          </cell>
          <cell r="I442" t="str">
            <v>Retired</v>
          </cell>
          <cell r="J442">
            <v>4774</v>
          </cell>
          <cell r="K442">
            <v>4774</v>
          </cell>
          <cell r="L442" t="str">
            <v>Capital Leases</v>
          </cell>
          <cell r="M442" t="str">
            <v>AEP Service Corp.</v>
          </cell>
          <cell r="N442">
            <v>-1390.21</v>
          </cell>
          <cell r="O442">
            <v>1390.21</v>
          </cell>
          <cell r="P442">
            <v>1390.21</v>
          </cell>
          <cell r="Q442">
            <v>100.83</v>
          </cell>
          <cell r="R442">
            <v>75.75</v>
          </cell>
          <cell r="S442">
            <v>0</v>
          </cell>
          <cell r="T442">
            <v>0</v>
          </cell>
          <cell r="U442">
            <v>1364.86</v>
          </cell>
          <cell r="V442">
            <v>0</v>
          </cell>
          <cell r="W442">
            <v>-75.48</v>
          </cell>
        </row>
        <row r="443">
          <cell r="A443">
            <v>1316853</v>
          </cell>
          <cell r="B443">
            <v>202001</v>
          </cell>
          <cell r="C443">
            <v>1</v>
          </cell>
          <cell r="D443">
            <v>103</v>
          </cell>
          <cell r="E443" t="str">
            <v>p2021849</v>
          </cell>
          <cell r="F443" t="str">
            <v>Retired</v>
          </cell>
          <cell r="G443">
            <v>316528</v>
          </cell>
          <cell r="H443" t="str">
            <v>p2021849</v>
          </cell>
          <cell r="I443" t="str">
            <v>Retired</v>
          </cell>
          <cell r="J443">
            <v>4774</v>
          </cell>
          <cell r="K443">
            <v>4774</v>
          </cell>
          <cell r="L443" t="str">
            <v>Capital Leases</v>
          </cell>
          <cell r="M443" t="str">
            <v>AEP Service Corp.</v>
          </cell>
          <cell r="N443">
            <v>-1390.21</v>
          </cell>
          <cell r="O443">
            <v>1390.21</v>
          </cell>
          <cell r="P443">
            <v>1390.21</v>
          </cell>
          <cell r="Q443">
            <v>100.83</v>
          </cell>
          <cell r="R443">
            <v>75.75</v>
          </cell>
          <cell r="S443">
            <v>0</v>
          </cell>
          <cell r="T443">
            <v>0</v>
          </cell>
          <cell r="U443">
            <v>1364.86</v>
          </cell>
          <cell r="V443">
            <v>0</v>
          </cell>
          <cell r="W443">
            <v>-75.48</v>
          </cell>
        </row>
        <row r="444">
          <cell r="A444">
            <v>1316865</v>
          </cell>
          <cell r="B444">
            <v>202001</v>
          </cell>
          <cell r="C444">
            <v>1</v>
          </cell>
          <cell r="D444">
            <v>103</v>
          </cell>
          <cell r="E444" t="str">
            <v>p2021869</v>
          </cell>
          <cell r="F444" t="str">
            <v>Retired</v>
          </cell>
          <cell r="G444">
            <v>316538</v>
          </cell>
          <cell r="H444" t="str">
            <v>p2021869</v>
          </cell>
          <cell r="I444" t="str">
            <v>Retired</v>
          </cell>
          <cell r="J444">
            <v>4774</v>
          </cell>
          <cell r="K444">
            <v>4774</v>
          </cell>
          <cell r="L444" t="str">
            <v>Capital Leases</v>
          </cell>
          <cell r="M444" t="str">
            <v>AEP Service Corp.</v>
          </cell>
          <cell r="N444">
            <v>-1554.29</v>
          </cell>
          <cell r="O444">
            <v>1554.29</v>
          </cell>
          <cell r="P444">
            <v>1554.29</v>
          </cell>
          <cell r="Q444">
            <v>112.49</v>
          </cell>
          <cell r="R444">
            <v>84.44</v>
          </cell>
          <cell r="S444">
            <v>0</v>
          </cell>
          <cell r="T444">
            <v>0</v>
          </cell>
          <cell r="U444">
            <v>1526.2</v>
          </cell>
          <cell r="V444">
            <v>0</v>
          </cell>
          <cell r="W444">
            <v>-84.4</v>
          </cell>
        </row>
        <row r="445">
          <cell r="A445">
            <v>1316872</v>
          </cell>
          <cell r="B445">
            <v>202001</v>
          </cell>
          <cell r="C445">
            <v>1</v>
          </cell>
          <cell r="D445">
            <v>103</v>
          </cell>
          <cell r="E445" t="str">
            <v>p2021895</v>
          </cell>
          <cell r="F445" t="str">
            <v>Retired</v>
          </cell>
          <cell r="G445">
            <v>316545</v>
          </cell>
          <cell r="H445" t="str">
            <v>p2021895</v>
          </cell>
          <cell r="I445" t="str">
            <v>Retired</v>
          </cell>
          <cell r="J445">
            <v>4774</v>
          </cell>
          <cell r="K445">
            <v>4774</v>
          </cell>
          <cell r="L445" t="str">
            <v>Capital Leases</v>
          </cell>
          <cell r="M445" t="str">
            <v>AEP Service Corp.</v>
          </cell>
          <cell r="N445">
            <v>-1563.77</v>
          </cell>
          <cell r="O445">
            <v>1563.77</v>
          </cell>
          <cell r="P445">
            <v>1563.77</v>
          </cell>
          <cell r="Q445">
            <v>113.34</v>
          </cell>
          <cell r="R445">
            <v>85.13</v>
          </cell>
          <cell r="S445">
            <v>0</v>
          </cell>
          <cell r="T445">
            <v>0</v>
          </cell>
          <cell r="U445">
            <v>1535.33</v>
          </cell>
          <cell r="V445">
            <v>0</v>
          </cell>
          <cell r="W445">
            <v>-84.9</v>
          </cell>
        </row>
        <row r="446">
          <cell r="A446">
            <v>1316874</v>
          </cell>
          <cell r="B446">
            <v>202001</v>
          </cell>
          <cell r="C446">
            <v>1</v>
          </cell>
          <cell r="D446">
            <v>103</v>
          </cell>
          <cell r="E446" t="str">
            <v>p2021897</v>
          </cell>
          <cell r="F446" t="str">
            <v>Retired</v>
          </cell>
          <cell r="G446">
            <v>316547</v>
          </cell>
          <cell r="H446" t="str">
            <v>p2021897</v>
          </cell>
          <cell r="I446" t="str">
            <v>Retired</v>
          </cell>
          <cell r="J446">
            <v>4774</v>
          </cell>
          <cell r="K446">
            <v>4774</v>
          </cell>
          <cell r="L446" t="str">
            <v>Capital Leases</v>
          </cell>
          <cell r="M446" t="str">
            <v>AEP Service Corp.</v>
          </cell>
          <cell r="N446">
            <v>-1579.62</v>
          </cell>
          <cell r="O446">
            <v>1579.62</v>
          </cell>
          <cell r="P446">
            <v>1579.62</v>
          </cell>
          <cell r="Q446">
            <v>114.49</v>
          </cell>
          <cell r="R446">
            <v>85.99</v>
          </cell>
          <cell r="S446">
            <v>0</v>
          </cell>
          <cell r="T446">
            <v>0</v>
          </cell>
          <cell r="U446">
            <v>1550.89</v>
          </cell>
          <cell r="V446">
            <v>0</v>
          </cell>
          <cell r="W446">
            <v>-85.76</v>
          </cell>
        </row>
        <row r="447">
          <cell r="A447">
            <v>1316879</v>
          </cell>
          <cell r="B447">
            <v>202001</v>
          </cell>
          <cell r="C447">
            <v>1</v>
          </cell>
          <cell r="D447">
            <v>103</v>
          </cell>
          <cell r="E447" t="str">
            <v>p2021903</v>
          </cell>
          <cell r="F447" t="str">
            <v>Retired</v>
          </cell>
          <cell r="G447">
            <v>316552</v>
          </cell>
          <cell r="H447" t="str">
            <v>p2021903</v>
          </cell>
          <cell r="I447" t="str">
            <v>Retired</v>
          </cell>
          <cell r="J447">
            <v>4774</v>
          </cell>
          <cell r="K447">
            <v>4774</v>
          </cell>
          <cell r="L447" t="str">
            <v>Capital Leases</v>
          </cell>
          <cell r="M447" t="str">
            <v>AEP Service Corp.</v>
          </cell>
          <cell r="N447">
            <v>-1554.35</v>
          </cell>
          <cell r="O447">
            <v>1554.35</v>
          </cell>
          <cell r="P447">
            <v>1554.35</v>
          </cell>
          <cell r="Q447">
            <v>112.56</v>
          </cell>
          <cell r="R447">
            <v>84.51</v>
          </cell>
          <cell r="S447">
            <v>0</v>
          </cell>
          <cell r="T447">
            <v>0</v>
          </cell>
          <cell r="U447">
            <v>1526.19</v>
          </cell>
          <cell r="V447">
            <v>0</v>
          </cell>
          <cell r="W447">
            <v>-84.4</v>
          </cell>
        </row>
        <row r="448">
          <cell r="A448">
            <v>1316885</v>
          </cell>
          <cell r="B448">
            <v>202001</v>
          </cell>
          <cell r="C448">
            <v>1</v>
          </cell>
          <cell r="D448">
            <v>103</v>
          </cell>
          <cell r="E448" t="str">
            <v>p2021823</v>
          </cell>
          <cell r="F448" t="str">
            <v>Retired</v>
          </cell>
          <cell r="G448">
            <v>316515</v>
          </cell>
          <cell r="H448" t="str">
            <v>p2021823</v>
          </cell>
          <cell r="I448" t="str">
            <v>Retired</v>
          </cell>
          <cell r="J448">
            <v>4774</v>
          </cell>
          <cell r="K448">
            <v>4774</v>
          </cell>
          <cell r="L448" t="str">
            <v>Capital Leases</v>
          </cell>
          <cell r="M448" t="str">
            <v>AEP Service Corp.</v>
          </cell>
          <cell r="N448">
            <v>-1394.4</v>
          </cell>
          <cell r="O448">
            <v>1394.4</v>
          </cell>
          <cell r="P448">
            <v>1394.4</v>
          </cell>
          <cell r="Q448">
            <v>100.84</v>
          </cell>
          <cell r="R448">
            <v>75.680000000000007</v>
          </cell>
          <cell r="S448">
            <v>0</v>
          </cell>
          <cell r="T448">
            <v>0</v>
          </cell>
          <cell r="U448">
            <v>1369.28</v>
          </cell>
          <cell r="V448">
            <v>0</v>
          </cell>
          <cell r="W448">
            <v>-75.72</v>
          </cell>
        </row>
        <row r="449">
          <cell r="A449">
            <v>1316887</v>
          </cell>
          <cell r="B449">
            <v>202001</v>
          </cell>
          <cell r="C449">
            <v>1</v>
          </cell>
          <cell r="D449">
            <v>103</v>
          </cell>
          <cell r="E449" t="str">
            <v>p2021831</v>
          </cell>
          <cell r="F449" t="str">
            <v>Retired</v>
          </cell>
          <cell r="G449">
            <v>316517</v>
          </cell>
          <cell r="H449" t="str">
            <v>p2021831</v>
          </cell>
          <cell r="I449" t="str">
            <v>Retired</v>
          </cell>
          <cell r="J449">
            <v>4774</v>
          </cell>
          <cell r="K449">
            <v>4774</v>
          </cell>
          <cell r="L449" t="str">
            <v>Capital Leases</v>
          </cell>
          <cell r="M449" t="str">
            <v>AEP Service Corp.</v>
          </cell>
          <cell r="N449">
            <v>-1568.61</v>
          </cell>
          <cell r="O449">
            <v>1568.61</v>
          </cell>
          <cell r="P449">
            <v>1568.61</v>
          </cell>
          <cell r="Q449">
            <v>113.62</v>
          </cell>
          <cell r="R449">
            <v>85.32</v>
          </cell>
          <cell r="S449">
            <v>0</v>
          </cell>
          <cell r="T449">
            <v>0</v>
          </cell>
          <cell r="U449">
            <v>1540.16</v>
          </cell>
          <cell r="V449">
            <v>0</v>
          </cell>
          <cell r="W449">
            <v>-85.17</v>
          </cell>
        </row>
        <row r="450">
          <cell r="A450">
            <v>1316906</v>
          </cell>
          <cell r="B450">
            <v>202001</v>
          </cell>
          <cell r="C450">
            <v>1</v>
          </cell>
          <cell r="D450">
            <v>103</v>
          </cell>
          <cell r="E450" t="str">
            <v>p2021800</v>
          </cell>
          <cell r="F450" t="str">
            <v>Retired</v>
          </cell>
          <cell r="G450">
            <v>316508</v>
          </cell>
          <cell r="H450" t="str">
            <v>p2021800</v>
          </cell>
          <cell r="I450" t="str">
            <v>Retired</v>
          </cell>
          <cell r="J450">
            <v>4774</v>
          </cell>
          <cell r="K450">
            <v>4774</v>
          </cell>
          <cell r="L450" t="str">
            <v>Capital Leases</v>
          </cell>
          <cell r="M450" t="str">
            <v>AEP Service Corp.</v>
          </cell>
          <cell r="N450">
            <v>-2051.09</v>
          </cell>
          <cell r="O450">
            <v>2051.09</v>
          </cell>
          <cell r="P450">
            <v>2051.09</v>
          </cell>
          <cell r="Q450">
            <v>148.71</v>
          </cell>
          <cell r="R450">
            <v>111.7</v>
          </cell>
          <cell r="S450">
            <v>0</v>
          </cell>
          <cell r="T450">
            <v>0</v>
          </cell>
          <cell r="U450">
            <v>2013.74</v>
          </cell>
          <cell r="V450">
            <v>0</v>
          </cell>
          <cell r="W450">
            <v>-111.36</v>
          </cell>
        </row>
        <row r="451">
          <cell r="A451">
            <v>1316907</v>
          </cell>
          <cell r="B451">
            <v>202001</v>
          </cell>
          <cell r="C451">
            <v>1</v>
          </cell>
          <cell r="D451">
            <v>103</v>
          </cell>
          <cell r="E451" t="str">
            <v>p2021807</v>
          </cell>
          <cell r="F451" t="str">
            <v>Retired</v>
          </cell>
          <cell r="G451">
            <v>316509</v>
          </cell>
          <cell r="H451" t="str">
            <v>p2021807</v>
          </cell>
          <cell r="I451" t="str">
            <v>Retired</v>
          </cell>
          <cell r="J451">
            <v>4774</v>
          </cell>
          <cell r="K451">
            <v>4774</v>
          </cell>
          <cell r="L451" t="str">
            <v>Capital Leases</v>
          </cell>
          <cell r="M451" t="str">
            <v>AEP Service Corp.</v>
          </cell>
          <cell r="N451">
            <v>-1557.73</v>
          </cell>
          <cell r="O451">
            <v>1557.73</v>
          </cell>
          <cell r="P451">
            <v>1557.73</v>
          </cell>
          <cell r="Q451">
            <v>112.91</v>
          </cell>
          <cell r="R451">
            <v>84.8</v>
          </cell>
          <cell r="S451">
            <v>0</v>
          </cell>
          <cell r="T451">
            <v>0</v>
          </cell>
          <cell r="U451">
            <v>1529.4</v>
          </cell>
          <cell r="V451">
            <v>0</v>
          </cell>
          <cell r="W451">
            <v>-84.58</v>
          </cell>
        </row>
        <row r="452">
          <cell r="A452">
            <v>1316910</v>
          </cell>
          <cell r="B452">
            <v>202001</v>
          </cell>
          <cell r="C452">
            <v>1</v>
          </cell>
          <cell r="D452">
            <v>103</v>
          </cell>
          <cell r="E452" t="str">
            <v>p2021817</v>
          </cell>
          <cell r="F452" t="str">
            <v>Retired</v>
          </cell>
          <cell r="G452">
            <v>316512</v>
          </cell>
          <cell r="H452" t="str">
            <v>p2021817</v>
          </cell>
          <cell r="I452" t="str">
            <v>Retired</v>
          </cell>
          <cell r="J452">
            <v>4774</v>
          </cell>
          <cell r="K452">
            <v>4774</v>
          </cell>
          <cell r="L452" t="str">
            <v>Capital Leases</v>
          </cell>
          <cell r="M452" t="str">
            <v>AEP Service Corp.</v>
          </cell>
          <cell r="N452">
            <v>-1394.4</v>
          </cell>
          <cell r="O452">
            <v>1394.4</v>
          </cell>
          <cell r="P452">
            <v>1394.4</v>
          </cell>
          <cell r="Q452">
            <v>100.84</v>
          </cell>
          <cell r="R452">
            <v>75.680000000000007</v>
          </cell>
          <cell r="S452">
            <v>0</v>
          </cell>
          <cell r="T452">
            <v>0</v>
          </cell>
          <cell r="U452">
            <v>1369.28</v>
          </cell>
          <cell r="V452">
            <v>0</v>
          </cell>
          <cell r="W452">
            <v>-75.72</v>
          </cell>
        </row>
        <row r="453">
          <cell r="A453">
            <v>1317310</v>
          </cell>
          <cell r="B453">
            <v>202001</v>
          </cell>
          <cell r="C453">
            <v>1</v>
          </cell>
          <cell r="D453">
            <v>103</v>
          </cell>
          <cell r="E453" t="str">
            <v>2M250900X7</v>
          </cell>
          <cell r="F453" t="str">
            <v>Retired</v>
          </cell>
          <cell r="G453">
            <v>317014</v>
          </cell>
          <cell r="H453" t="str">
            <v>2M250900X7</v>
          </cell>
          <cell r="I453" t="str">
            <v>Retired</v>
          </cell>
          <cell r="J453">
            <v>4774</v>
          </cell>
          <cell r="K453">
            <v>4774</v>
          </cell>
          <cell r="L453" t="str">
            <v>Capital Leases</v>
          </cell>
          <cell r="M453" t="str">
            <v>AEP Service Corp.</v>
          </cell>
          <cell r="N453">
            <v>-4620.12</v>
          </cell>
          <cell r="O453">
            <v>4620.12</v>
          </cell>
          <cell r="P453">
            <v>4620.12</v>
          </cell>
          <cell r="Q453">
            <v>581.76</v>
          </cell>
          <cell r="R453">
            <v>499.38</v>
          </cell>
          <cell r="S453">
            <v>0</v>
          </cell>
          <cell r="T453">
            <v>0</v>
          </cell>
          <cell r="U453">
            <v>4536.3</v>
          </cell>
          <cell r="V453">
            <v>0</v>
          </cell>
          <cell r="W453">
            <v>-497.94</v>
          </cell>
        </row>
        <row r="454">
          <cell r="A454">
            <v>1317311</v>
          </cell>
          <cell r="B454">
            <v>202001</v>
          </cell>
          <cell r="C454">
            <v>1</v>
          </cell>
          <cell r="D454">
            <v>103</v>
          </cell>
          <cell r="E454" t="str">
            <v>2M250900X6</v>
          </cell>
          <cell r="F454" t="str">
            <v>Retired</v>
          </cell>
          <cell r="G454">
            <v>317013</v>
          </cell>
          <cell r="H454" t="str">
            <v>2M250900X6</v>
          </cell>
          <cell r="I454" t="str">
            <v>Retired</v>
          </cell>
          <cell r="J454">
            <v>4774</v>
          </cell>
          <cell r="K454">
            <v>4774</v>
          </cell>
          <cell r="L454" t="str">
            <v>Capital Leases</v>
          </cell>
          <cell r="M454" t="str">
            <v>AEP Service Corp.</v>
          </cell>
          <cell r="N454">
            <v>-4620.12</v>
          </cell>
          <cell r="O454">
            <v>4620.12</v>
          </cell>
          <cell r="P454">
            <v>4620.12</v>
          </cell>
          <cell r="Q454">
            <v>581.76</v>
          </cell>
          <cell r="R454">
            <v>499.38</v>
          </cell>
          <cell r="S454">
            <v>0</v>
          </cell>
          <cell r="T454">
            <v>0</v>
          </cell>
          <cell r="U454">
            <v>4536.3</v>
          </cell>
          <cell r="V454">
            <v>0</v>
          </cell>
          <cell r="W454">
            <v>-497.94</v>
          </cell>
        </row>
        <row r="455">
          <cell r="A455">
            <v>1317312</v>
          </cell>
          <cell r="B455">
            <v>202001</v>
          </cell>
          <cell r="C455">
            <v>1</v>
          </cell>
          <cell r="D455">
            <v>103</v>
          </cell>
          <cell r="E455" t="str">
            <v>2M250900X5</v>
          </cell>
          <cell r="F455" t="str">
            <v>Retired</v>
          </cell>
          <cell r="G455">
            <v>317011</v>
          </cell>
          <cell r="H455" t="str">
            <v>2M250900X5</v>
          </cell>
          <cell r="I455" t="str">
            <v>Retired</v>
          </cell>
          <cell r="J455">
            <v>4774</v>
          </cell>
          <cell r="K455">
            <v>4774</v>
          </cell>
          <cell r="L455" t="str">
            <v>Capital Leases</v>
          </cell>
          <cell r="M455" t="str">
            <v>AEP Service Corp.</v>
          </cell>
          <cell r="N455">
            <v>-4620.12</v>
          </cell>
          <cell r="O455">
            <v>4620.12</v>
          </cell>
          <cell r="P455">
            <v>4620.12</v>
          </cell>
          <cell r="Q455">
            <v>581.76</v>
          </cell>
          <cell r="R455">
            <v>499.38</v>
          </cell>
          <cell r="S455">
            <v>0</v>
          </cell>
          <cell r="T455">
            <v>0</v>
          </cell>
          <cell r="U455">
            <v>4536.3</v>
          </cell>
          <cell r="V455">
            <v>0</v>
          </cell>
          <cell r="W455">
            <v>-497.94</v>
          </cell>
        </row>
        <row r="456">
          <cell r="A456">
            <v>1317313</v>
          </cell>
          <cell r="B456">
            <v>202001</v>
          </cell>
          <cell r="C456">
            <v>1</v>
          </cell>
          <cell r="D456">
            <v>103</v>
          </cell>
          <cell r="E456" t="str">
            <v>2M250900X9</v>
          </cell>
          <cell r="F456" t="str">
            <v>Retired</v>
          </cell>
          <cell r="G456">
            <v>317016</v>
          </cell>
          <cell r="H456" t="str">
            <v>2M250900X9</v>
          </cell>
          <cell r="I456" t="str">
            <v>Retired</v>
          </cell>
          <cell r="J456">
            <v>4774</v>
          </cell>
          <cell r="K456">
            <v>4774</v>
          </cell>
          <cell r="L456" t="str">
            <v>Capital Leases</v>
          </cell>
          <cell r="M456" t="str">
            <v>AEP Service Corp.</v>
          </cell>
          <cell r="N456">
            <v>-4620.12</v>
          </cell>
          <cell r="O456">
            <v>4620.12</v>
          </cell>
          <cell r="P456">
            <v>4620.12</v>
          </cell>
          <cell r="Q456">
            <v>581.76</v>
          </cell>
          <cell r="R456">
            <v>499.38</v>
          </cell>
          <cell r="S456">
            <v>0</v>
          </cell>
          <cell r="T456">
            <v>0</v>
          </cell>
          <cell r="U456">
            <v>4536.3</v>
          </cell>
          <cell r="V456">
            <v>0</v>
          </cell>
          <cell r="W456">
            <v>-497.94</v>
          </cell>
        </row>
        <row r="457">
          <cell r="A457">
            <v>1317314</v>
          </cell>
          <cell r="B457">
            <v>202001</v>
          </cell>
          <cell r="C457">
            <v>1</v>
          </cell>
          <cell r="D457">
            <v>103</v>
          </cell>
          <cell r="E457" t="str">
            <v>2M250900X8</v>
          </cell>
          <cell r="F457" t="str">
            <v>Retired</v>
          </cell>
          <cell r="G457">
            <v>317015</v>
          </cell>
          <cell r="H457" t="str">
            <v>2M250900X8</v>
          </cell>
          <cell r="I457" t="str">
            <v>Retired</v>
          </cell>
          <cell r="J457">
            <v>4774</v>
          </cell>
          <cell r="K457">
            <v>4774</v>
          </cell>
          <cell r="L457" t="str">
            <v>Capital Leases</v>
          </cell>
          <cell r="M457" t="str">
            <v>AEP Service Corp.</v>
          </cell>
          <cell r="N457">
            <v>-4620.12</v>
          </cell>
          <cell r="O457">
            <v>4620.12</v>
          </cell>
          <cell r="P457">
            <v>4620.12</v>
          </cell>
          <cell r="Q457">
            <v>581.76</v>
          </cell>
          <cell r="R457">
            <v>499.38</v>
          </cell>
          <cell r="S457">
            <v>0</v>
          </cell>
          <cell r="T457">
            <v>0</v>
          </cell>
          <cell r="U457">
            <v>4536.3</v>
          </cell>
          <cell r="V457">
            <v>0</v>
          </cell>
          <cell r="W457">
            <v>-497.94</v>
          </cell>
        </row>
        <row r="458">
          <cell r="A458">
            <v>1317315</v>
          </cell>
          <cell r="B458">
            <v>202001</v>
          </cell>
          <cell r="C458">
            <v>1</v>
          </cell>
          <cell r="D458">
            <v>103</v>
          </cell>
          <cell r="E458" t="str">
            <v>2M250900XB</v>
          </cell>
          <cell r="F458" t="str">
            <v>Retired</v>
          </cell>
          <cell r="G458">
            <v>317017</v>
          </cell>
          <cell r="H458" t="str">
            <v>2M250900XB</v>
          </cell>
          <cell r="I458" t="str">
            <v>Retired</v>
          </cell>
          <cell r="J458">
            <v>4774</v>
          </cell>
          <cell r="K458">
            <v>4774</v>
          </cell>
          <cell r="L458" t="str">
            <v>Capital Leases</v>
          </cell>
          <cell r="M458" t="str">
            <v>AEP Service Corp.</v>
          </cell>
          <cell r="N458">
            <v>-4620.12</v>
          </cell>
          <cell r="O458">
            <v>4620.12</v>
          </cell>
          <cell r="P458">
            <v>4620.12</v>
          </cell>
          <cell r="Q458">
            <v>581.76</v>
          </cell>
          <cell r="R458">
            <v>499.38</v>
          </cell>
          <cell r="S458">
            <v>0</v>
          </cell>
          <cell r="T458">
            <v>0</v>
          </cell>
          <cell r="U458">
            <v>4536.3</v>
          </cell>
          <cell r="V458">
            <v>0</v>
          </cell>
          <cell r="W458">
            <v>-497.94</v>
          </cell>
        </row>
        <row r="459">
          <cell r="A459">
            <v>1317316</v>
          </cell>
          <cell r="B459">
            <v>202001</v>
          </cell>
          <cell r="C459">
            <v>1</v>
          </cell>
          <cell r="D459">
            <v>103</v>
          </cell>
          <cell r="E459" t="str">
            <v>2M250900XC</v>
          </cell>
          <cell r="F459" t="str">
            <v>Retired</v>
          </cell>
          <cell r="G459">
            <v>317018</v>
          </cell>
          <cell r="H459" t="str">
            <v>2M250900XC</v>
          </cell>
          <cell r="I459" t="str">
            <v>Retired</v>
          </cell>
          <cell r="J459">
            <v>4774</v>
          </cell>
          <cell r="K459">
            <v>4774</v>
          </cell>
          <cell r="L459" t="str">
            <v>Capital Leases</v>
          </cell>
          <cell r="M459" t="str">
            <v>AEP Service Corp.</v>
          </cell>
          <cell r="N459">
            <v>-4620.12</v>
          </cell>
          <cell r="O459">
            <v>4620.12</v>
          </cell>
          <cell r="P459">
            <v>4620.12</v>
          </cell>
          <cell r="Q459">
            <v>581.76</v>
          </cell>
          <cell r="R459">
            <v>499.38</v>
          </cell>
          <cell r="S459">
            <v>0</v>
          </cell>
          <cell r="T459">
            <v>0</v>
          </cell>
          <cell r="U459">
            <v>4536.3</v>
          </cell>
          <cell r="V459">
            <v>0</v>
          </cell>
          <cell r="W459">
            <v>-497.94</v>
          </cell>
        </row>
        <row r="460">
          <cell r="A460">
            <v>1317317</v>
          </cell>
          <cell r="B460">
            <v>202001</v>
          </cell>
          <cell r="C460">
            <v>1</v>
          </cell>
          <cell r="D460">
            <v>103</v>
          </cell>
          <cell r="E460" t="str">
            <v>2M250900XD</v>
          </cell>
          <cell r="F460" t="str">
            <v>Retired</v>
          </cell>
          <cell r="G460">
            <v>317019</v>
          </cell>
          <cell r="H460" t="str">
            <v>2M250900XD</v>
          </cell>
          <cell r="I460" t="str">
            <v>Retired</v>
          </cell>
          <cell r="J460">
            <v>4774</v>
          </cell>
          <cell r="K460">
            <v>4774</v>
          </cell>
          <cell r="L460" t="str">
            <v>Capital Leases</v>
          </cell>
          <cell r="M460" t="str">
            <v>AEP Service Corp.</v>
          </cell>
          <cell r="N460">
            <v>-4620.12</v>
          </cell>
          <cell r="O460">
            <v>4620.12</v>
          </cell>
          <cell r="P460">
            <v>4620.12</v>
          </cell>
          <cell r="Q460">
            <v>581.76</v>
          </cell>
          <cell r="R460">
            <v>499.38</v>
          </cell>
          <cell r="S460">
            <v>0</v>
          </cell>
          <cell r="T460">
            <v>0</v>
          </cell>
          <cell r="U460">
            <v>4536.3</v>
          </cell>
          <cell r="V460">
            <v>0</v>
          </cell>
          <cell r="W460">
            <v>-497.94</v>
          </cell>
        </row>
        <row r="461">
          <cell r="A461">
            <v>1317318</v>
          </cell>
          <cell r="B461">
            <v>202001</v>
          </cell>
          <cell r="C461">
            <v>1</v>
          </cell>
          <cell r="D461">
            <v>103</v>
          </cell>
          <cell r="E461" t="str">
            <v>2M250900XF</v>
          </cell>
          <cell r="F461" t="str">
            <v>Retired</v>
          </cell>
          <cell r="G461">
            <v>317020</v>
          </cell>
          <cell r="H461" t="str">
            <v>2M250900XF</v>
          </cell>
          <cell r="I461" t="str">
            <v>Retired</v>
          </cell>
          <cell r="J461">
            <v>4774</v>
          </cell>
          <cell r="K461">
            <v>4774</v>
          </cell>
          <cell r="L461" t="str">
            <v>Capital Leases</v>
          </cell>
          <cell r="M461" t="str">
            <v>AEP Service Corp.</v>
          </cell>
          <cell r="N461">
            <v>-4620.12</v>
          </cell>
          <cell r="O461">
            <v>4620.12</v>
          </cell>
          <cell r="P461">
            <v>4620.12</v>
          </cell>
          <cell r="Q461">
            <v>581.76</v>
          </cell>
          <cell r="R461">
            <v>499.38</v>
          </cell>
          <cell r="S461">
            <v>0</v>
          </cell>
          <cell r="T461">
            <v>0</v>
          </cell>
          <cell r="U461">
            <v>4536.3</v>
          </cell>
          <cell r="V461">
            <v>0</v>
          </cell>
          <cell r="W461">
            <v>-497.94</v>
          </cell>
        </row>
        <row r="462">
          <cell r="A462">
            <v>1317319</v>
          </cell>
          <cell r="B462">
            <v>202001</v>
          </cell>
          <cell r="C462">
            <v>1</v>
          </cell>
          <cell r="D462">
            <v>103</v>
          </cell>
          <cell r="E462" t="str">
            <v>2M250900XG</v>
          </cell>
          <cell r="F462" t="str">
            <v>Retired</v>
          </cell>
          <cell r="G462">
            <v>317012</v>
          </cell>
          <cell r="H462" t="str">
            <v>2M250900XG</v>
          </cell>
          <cell r="I462" t="str">
            <v>Retired</v>
          </cell>
          <cell r="J462">
            <v>4774</v>
          </cell>
          <cell r="K462">
            <v>4774</v>
          </cell>
          <cell r="L462" t="str">
            <v>Capital Leases</v>
          </cell>
          <cell r="M462" t="str">
            <v>AEP Service Corp.</v>
          </cell>
          <cell r="N462">
            <v>-4620.12</v>
          </cell>
          <cell r="O462">
            <v>4620.12</v>
          </cell>
          <cell r="P462">
            <v>4620.12</v>
          </cell>
          <cell r="Q462">
            <v>581.76</v>
          </cell>
          <cell r="R462">
            <v>499.38</v>
          </cell>
          <cell r="S462">
            <v>0</v>
          </cell>
          <cell r="T462">
            <v>0</v>
          </cell>
          <cell r="U462">
            <v>4536.3</v>
          </cell>
          <cell r="V462">
            <v>0</v>
          </cell>
          <cell r="W462">
            <v>-497.94</v>
          </cell>
        </row>
        <row r="463">
          <cell r="A463">
            <v>1317320</v>
          </cell>
          <cell r="B463">
            <v>202001</v>
          </cell>
          <cell r="C463">
            <v>1</v>
          </cell>
          <cell r="D463">
            <v>103</v>
          </cell>
          <cell r="E463" t="str">
            <v>2M250900XH</v>
          </cell>
          <cell r="F463" t="str">
            <v>Retired</v>
          </cell>
          <cell r="G463">
            <v>317118</v>
          </cell>
          <cell r="H463" t="str">
            <v>2M250900XH</v>
          </cell>
          <cell r="I463" t="str">
            <v>Retired</v>
          </cell>
          <cell r="J463">
            <v>4774</v>
          </cell>
          <cell r="K463">
            <v>4774</v>
          </cell>
          <cell r="L463" t="str">
            <v>Capital Leases</v>
          </cell>
          <cell r="M463" t="str">
            <v>AEP Service Corp.</v>
          </cell>
          <cell r="N463">
            <v>-4620.12</v>
          </cell>
          <cell r="O463">
            <v>4620.12</v>
          </cell>
          <cell r="P463">
            <v>4620.12</v>
          </cell>
          <cell r="Q463">
            <v>581.76</v>
          </cell>
          <cell r="R463">
            <v>499.38</v>
          </cell>
          <cell r="S463">
            <v>0</v>
          </cell>
          <cell r="T463">
            <v>0</v>
          </cell>
          <cell r="U463">
            <v>4536.3</v>
          </cell>
          <cell r="V463">
            <v>0</v>
          </cell>
          <cell r="W463">
            <v>-497.94</v>
          </cell>
        </row>
        <row r="464">
          <cell r="A464">
            <v>1317321</v>
          </cell>
          <cell r="B464">
            <v>202001</v>
          </cell>
          <cell r="C464">
            <v>1</v>
          </cell>
          <cell r="D464">
            <v>103</v>
          </cell>
          <cell r="E464" t="str">
            <v>2M250900XJ</v>
          </cell>
          <cell r="F464" t="str">
            <v>Retired</v>
          </cell>
          <cell r="G464">
            <v>317119</v>
          </cell>
          <cell r="H464" t="str">
            <v>2M250900XJ</v>
          </cell>
          <cell r="I464" t="str">
            <v>Retired</v>
          </cell>
          <cell r="J464">
            <v>4774</v>
          </cell>
          <cell r="K464">
            <v>4774</v>
          </cell>
          <cell r="L464" t="str">
            <v>Capital Leases</v>
          </cell>
          <cell r="M464" t="str">
            <v>AEP Service Corp.</v>
          </cell>
          <cell r="N464">
            <v>-4620.12</v>
          </cell>
          <cell r="O464">
            <v>4620.12</v>
          </cell>
          <cell r="P464">
            <v>4620.12</v>
          </cell>
          <cell r="Q464">
            <v>581.76</v>
          </cell>
          <cell r="R464">
            <v>499.38</v>
          </cell>
          <cell r="S464">
            <v>0</v>
          </cell>
          <cell r="T464">
            <v>0</v>
          </cell>
          <cell r="U464">
            <v>4536.3</v>
          </cell>
          <cell r="V464">
            <v>0</v>
          </cell>
          <cell r="W464">
            <v>-497.94</v>
          </cell>
        </row>
        <row r="465">
          <cell r="A465">
            <v>1317322</v>
          </cell>
          <cell r="B465">
            <v>202001</v>
          </cell>
          <cell r="C465">
            <v>1</v>
          </cell>
          <cell r="D465">
            <v>103</v>
          </cell>
          <cell r="E465" t="str">
            <v>2M250900XK</v>
          </cell>
          <cell r="F465" t="str">
            <v>Retired</v>
          </cell>
          <cell r="G465">
            <v>317120</v>
          </cell>
          <cell r="H465" t="str">
            <v>2M250900XK</v>
          </cell>
          <cell r="I465" t="str">
            <v>Retired</v>
          </cell>
          <cell r="J465">
            <v>4774</v>
          </cell>
          <cell r="K465">
            <v>4774</v>
          </cell>
          <cell r="L465" t="str">
            <v>Capital Leases</v>
          </cell>
          <cell r="M465" t="str">
            <v>AEP Service Corp.</v>
          </cell>
          <cell r="N465">
            <v>-4620.12</v>
          </cell>
          <cell r="O465">
            <v>4620.12</v>
          </cell>
          <cell r="P465">
            <v>4620.12</v>
          </cell>
          <cell r="Q465">
            <v>581.76</v>
          </cell>
          <cell r="R465">
            <v>499.38</v>
          </cell>
          <cell r="S465">
            <v>0</v>
          </cell>
          <cell r="T465">
            <v>0</v>
          </cell>
          <cell r="U465">
            <v>4536.3</v>
          </cell>
          <cell r="V465">
            <v>0</v>
          </cell>
          <cell r="W465">
            <v>-497.94</v>
          </cell>
        </row>
        <row r="466">
          <cell r="A466">
            <v>1317323</v>
          </cell>
          <cell r="B466">
            <v>202001</v>
          </cell>
          <cell r="C466">
            <v>1</v>
          </cell>
          <cell r="D466">
            <v>103</v>
          </cell>
          <cell r="E466" t="str">
            <v>2M250900XL</v>
          </cell>
          <cell r="F466" t="str">
            <v>Retired</v>
          </cell>
          <cell r="G466">
            <v>317123</v>
          </cell>
          <cell r="H466" t="str">
            <v>2M250900XL</v>
          </cell>
          <cell r="I466" t="str">
            <v>Retired</v>
          </cell>
          <cell r="J466">
            <v>4774</v>
          </cell>
          <cell r="K466">
            <v>4774</v>
          </cell>
          <cell r="L466" t="str">
            <v>Capital Leases</v>
          </cell>
          <cell r="M466" t="str">
            <v>AEP Service Corp.</v>
          </cell>
          <cell r="N466">
            <v>-4620.12</v>
          </cell>
          <cell r="O466">
            <v>4620.12</v>
          </cell>
          <cell r="P466">
            <v>4620.12</v>
          </cell>
          <cell r="Q466">
            <v>581.76</v>
          </cell>
          <cell r="R466">
            <v>499.38</v>
          </cell>
          <cell r="S466">
            <v>0</v>
          </cell>
          <cell r="T466">
            <v>0</v>
          </cell>
          <cell r="U466">
            <v>4536.3</v>
          </cell>
          <cell r="V466">
            <v>0</v>
          </cell>
          <cell r="W466">
            <v>-497.94</v>
          </cell>
        </row>
        <row r="467">
          <cell r="A467">
            <v>1317324</v>
          </cell>
          <cell r="B467">
            <v>202001</v>
          </cell>
          <cell r="C467">
            <v>1</v>
          </cell>
          <cell r="D467">
            <v>103</v>
          </cell>
          <cell r="E467" t="str">
            <v>2M250900XM</v>
          </cell>
          <cell r="F467" t="str">
            <v>Retired</v>
          </cell>
          <cell r="G467">
            <v>317124</v>
          </cell>
          <cell r="H467" t="str">
            <v>2M250900XM</v>
          </cell>
          <cell r="I467" t="str">
            <v>Retired</v>
          </cell>
          <cell r="J467">
            <v>4774</v>
          </cell>
          <cell r="K467">
            <v>4774</v>
          </cell>
          <cell r="L467" t="str">
            <v>Capital Leases</v>
          </cell>
          <cell r="M467" t="str">
            <v>AEP Service Corp.</v>
          </cell>
          <cell r="N467">
            <v>-4620.12</v>
          </cell>
          <cell r="O467">
            <v>4620.12</v>
          </cell>
          <cell r="P467">
            <v>4620.12</v>
          </cell>
          <cell r="Q467">
            <v>581.76</v>
          </cell>
          <cell r="R467">
            <v>499.38</v>
          </cell>
          <cell r="S467">
            <v>0</v>
          </cell>
          <cell r="T467">
            <v>0</v>
          </cell>
          <cell r="U467">
            <v>4536.3</v>
          </cell>
          <cell r="V467">
            <v>0</v>
          </cell>
          <cell r="W467">
            <v>-497.94</v>
          </cell>
        </row>
        <row r="468">
          <cell r="A468">
            <v>1317325</v>
          </cell>
          <cell r="B468">
            <v>202001</v>
          </cell>
          <cell r="C468">
            <v>1</v>
          </cell>
          <cell r="D468">
            <v>103</v>
          </cell>
          <cell r="E468" t="str">
            <v>2M250900XN</v>
          </cell>
          <cell r="F468" t="str">
            <v>Retired</v>
          </cell>
          <cell r="G468">
            <v>317131</v>
          </cell>
          <cell r="H468" t="str">
            <v>2M250900XN</v>
          </cell>
          <cell r="I468" t="str">
            <v>Retired</v>
          </cell>
          <cell r="J468">
            <v>4774</v>
          </cell>
          <cell r="K468">
            <v>4774</v>
          </cell>
          <cell r="L468" t="str">
            <v>Capital Leases</v>
          </cell>
          <cell r="M468" t="str">
            <v>AEP Service Corp.</v>
          </cell>
          <cell r="N468">
            <v>-4620.12</v>
          </cell>
          <cell r="O468">
            <v>4620.12</v>
          </cell>
          <cell r="P468">
            <v>4620.12</v>
          </cell>
          <cell r="Q468">
            <v>581.76</v>
          </cell>
          <cell r="R468">
            <v>499.38</v>
          </cell>
          <cell r="S468">
            <v>0</v>
          </cell>
          <cell r="T468">
            <v>0</v>
          </cell>
          <cell r="U468">
            <v>4536.3</v>
          </cell>
          <cell r="V468">
            <v>0</v>
          </cell>
          <cell r="W468">
            <v>-497.94</v>
          </cell>
        </row>
        <row r="469">
          <cell r="A469">
            <v>1317326</v>
          </cell>
          <cell r="B469">
            <v>202001</v>
          </cell>
          <cell r="C469">
            <v>1</v>
          </cell>
          <cell r="D469">
            <v>103</v>
          </cell>
          <cell r="E469" t="str">
            <v>2M250900XP</v>
          </cell>
          <cell r="F469" t="str">
            <v>Retired</v>
          </cell>
          <cell r="G469">
            <v>317132</v>
          </cell>
          <cell r="H469" t="str">
            <v>2M250900XP</v>
          </cell>
          <cell r="I469" t="str">
            <v>Retired</v>
          </cell>
          <cell r="J469">
            <v>4774</v>
          </cell>
          <cell r="K469">
            <v>4774</v>
          </cell>
          <cell r="L469" t="str">
            <v>Capital Leases</v>
          </cell>
          <cell r="M469" t="str">
            <v>AEP Service Corp.</v>
          </cell>
          <cell r="N469">
            <v>-4620.12</v>
          </cell>
          <cell r="O469">
            <v>4620.12</v>
          </cell>
          <cell r="P469">
            <v>4620.12</v>
          </cell>
          <cell r="Q469">
            <v>581.76</v>
          </cell>
          <cell r="R469">
            <v>499.38</v>
          </cell>
          <cell r="S469">
            <v>0</v>
          </cell>
          <cell r="T469">
            <v>0</v>
          </cell>
          <cell r="U469">
            <v>4536.3</v>
          </cell>
          <cell r="V469">
            <v>0</v>
          </cell>
          <cell r="W469">
            <v>-497.94</v>
          </cell>
        </row>
        <row r="470">
          <cell r="A470">
            <v>1317327</v>
          </cell>
          <cell r="B470">
            <v>202001</v>
          </cell>
          <cell r="C470">
            <v>1</v>
          </cell>
          <cell r="D470">
            <v>103</v>
          </cell>
          <cell r="E470" t="str">
            <v>2M250900XQ</v>
          </cell>
          <cell r="F470" t="str">
            <v>Retired</v>
          </cell>
          <cell r="G470">
            <v>317122</v>
          </cell>
          <cell r="H470" t="str">
            <v>2M250900XQ</v>
          </cell>
          <cell r="I470" t="str">
            <v>Retired</v>
          </cell>
          <cell r="J470">
            <v>4774</v>
          </cell>
          <cell r="K470">
            <v>4774</v>
          </cell>
          <cell r="L470" t="str">
            <v>Capital Leases</v>
          </cell>
          <cell r="M470" t="str">
            <v>AEP Service Corp.</v>
          </cell>
          <cell r="N470">
            <v>-4620.12</v>
          </cell>
          <cell r="O470">
            <v>4620.12</v>
          </cell>
          <cell r="P470">
            <v>4620.12</v>
          </cell>
          <cell r="Q470">
            <v>581.76</v>
          </cell>
          <cell r="R470">
            <v>499.38</v>
          </cell>
          <cell r="S470">
            <v>0</v>
          </cell>
          <cell r="T470">
            <v>0</v>
          </cell>
          <cell r="U470">
            <v>4536.3</v>
          </cell>
          <cell r="V470">
            <v>0</v>
          </cell>
          <cell r="W470">
            <v>-497.94</v>
          </cell>
        </row>
        <row r="471">
          <cell r="A471">
            <v>1317328</v>
          </cell>
          <cell r="B471">
            <v>202001</v>
          </cell>
          <cell r="C471">
            <v>1</v>
          </cell>
          <cell r="D471">
            <v>103</v>
          </cell>
          <cell r="E471" t="str">
            <v>2M250900XR</v>
          </cell>
          <cell r="F471" t="str">
            <v>Retired</v>
          </cell>
          <cell r="G471">
            <v>317125</v>
          </cell>
          <cell r="H471" t="str">
            <v>2M250900XR</v>
          </cell>
          <cell r="I471" t="str">
            <v>Retired</v>
          </cell>
          <cell r="J471">
            <v>4774</v>
          </cell>
          <cell r="K471">
            <v>4774</v>
          </cell>
          <cell r="L471" t="str">
            <v>Capital Leases</v>
          </cell>
          <cell r="M471" t="str">
            <v>AEP Service Corp.</v>
          </cell>
          <cell r="N471">
            <v>-4620.12</v>
          </cell>
          <cell r="O471">
            <v>4620.12</v>
          </cell>
          <cell r="P471">
            <v>4620.12</v>
          </cell>
          <cell r="Q471">
            <v>581.76</v>
          </cell>
          <cell r="R471">
            <v>499.38</v>
          </cell>
          <cell r="S471">
            <v>0</v>
          </cell>
          <cell r="T471">
            <v>0</v>
          </cell>
          <cell r="U471">
            <v>4536.3</v>
          </cell>
          <cell r="V471">
            <v>0</v>
          </cell>
          <cell r="W471">
            <v>-497.94</v>
          </cell>
        </row>
        <row r="472">
          <cell r="A472">
            <v>1317329</v>
          </cell>
          <cell r="B472">
            <v>202001</v>
          </cell>
          <cell r="C472">
            <v>1</v>
          </cell>
          <cell r="D472">
            <v>103</v>
          </cell>
          <cell r="E472" t="str">
            <v>2M250900XS</v>
          </cell>
          <cell r="F472" t="str">
            <v>Retired</v>
          </cell>
          <cell r="G472">
            <v>317127</v>
          </cell>
          <cell r="H472" t="str">
            <v>2M250900XS</v>
          </cell>
          <cell r="I472" t="str">
            <v>Retired</v>
          </cell>
          <cell r="J472">
            <v>4774</v>
          </cell>
          <cell r="K472">
            <v>4774</v>
          </cell>
          <cell r="L472" t="str">
            <v>Capital Leases</v>
          </cell>
          <cell r="M472" t="str">
            <v>AEP Service Corp.</v>
          </cell>
          <cell r="N472">
            <v>-4620.12</v>
          </cell>
          <cell r="O472">
            <v>4620.12</v>
          </cell>
          <cell r="P472">
            <v>4620.12</v>
          </cell>
          <cell r="Q472">
            <v>581.76</v>
          </cell>
          <cell r="R472">
            <v>499.38</v>
          </cell>
          <cell r="S472">
            <v>0</v>
          </cell>
          <cell r="T472">
            <v>0</v>
          </cell>
          <cell r="U472">
            <v>4536.3</v>
          </cell>
          <cell r="V472">
            <v>0</v>
          </cell>
          <cell r="W472">
            <v>-497.94</v>
          </cell>
        </row>
        <row r="473">
          <cell r="A473">
            <v>1317330</v>
          </cell>
          <cell r="B473">
            <v>202001</v>
          </cell>
          <cell r="C473">
            <v>1</v>
          </cell>
          <cell r="D473">
            <v>103</v>
          </cell>
          <cell r="E473" t="str">
            <v>2M2509012S</v>
          </cell>
          <cell r="F473" t="str">
            <v>Retired</v>
          </cell>
          <cell r="G473">
            <v>317101</v>
          </cell>
          <cell r="H473" t="str">
            <v>2M2509012S</v>
          </cell>
          <cell r="I473" t="str">
            <v>Retired</v>
          </cell>
          <cell r="J473">
            <v>4774</v>
          </cell>
          <cell r="K473">
            <v>4774</v>
          </cell>
          <cell r="L473" t="str">
            <v>Capital Leases</v>
          </cell>
          <cell r="M473" t="str">
            <v>AEP Service Corp.</v>
          </cell>
          <cell r="N473">
            <v>-4620.12</v>
          </cell>
          <cell r="O473">
            <v>4620.12</v>
          </cell>
          <cell r="P473">
            <v>4620.12</v>
          </cell>
          <cell r="Q473">
            <v>581.76</v>
          </cell>
          <cell r="R473">
            <v>499.38</v>
          </cell>
          <cell r="S473">
            <v>0</v>
          </cell>
          <cell r="T473">
            <v>0</v>
          </cell>
          <cell r="U473">
            <v>4536.3</v>
          </cell>
          <cell r="V473">
            <v>0</v>
          </cell>
          <cell r="W473">
            <v>-497.94</v>
          </cell>
        </row>
        <row r="474">
          <cell r="A474">
            <v>1317331</v>
          </cell>
          <cell r="B474">
            <v>202001</v>
          </cell>
          <cell r="C474">
            <v>1</v>
          </cell>
          <cell r="D474">
            <v>103</v>
          </cell>
          <cell r="E474" t="str">
            <v>2M2509012T</v>
          </cell>
          <cell r="F474" t="str">
            <v>Retired</v>
          </cell>
          <cell r="G474">
            <v>317102</v>
          </cell>
          <cell r="H474" t="str">
            <v>2M2509012T</v>
          </cell>
          <cell r="I474" t="str">
            <v>Retired</v>
          </cell>
          <cell r="J474">
            <v>4774</v>
          </cell>
          <cell r="K474">
            <v>4774</v>
          </cell>
          <cell r="L474" t="str">
            <v>Capital Leases</v>
          </cell>
          <cell r="M474" t="str">
            <v>AEP Service Corp.</v>
          </cell>
          <cell r="N474">
            <v>-4620.12</v>
          </cell>
          <cell r="O474">
            <v>4620.12</v>
          </cell>
          <cell r="P474">
            <v>4620.12</v>
          </cell>
          <cell r="Q474">
            <v>581.76</v>
          </cell>
          <cell r="R474">
            <v>499.38</v>
          </cell>
          <cell r="S474">
            <v>0</v>
          </cell>
          <cell r="T474">
            <v>0</v>
          </cell>
          <cell r="U474">
            <v>4536.3</v>
          </cell>
          <cell r="V474">
            <v>0</v>
          </cell>
          <cell r="W474">
            <v>-497.94</v>
          </cell>
        </row>
        <row r="475">
          <cell r="A475">
            <v>1317332</v>
          </cell>
          <cell r="B475">
            <v>202001</v>
          </cell>
          <cell r="C475">
            <v>1</v>
          </cell>
          <cell r="D475">
            <v>103</v>
          </cell>
          <cell r="E475" t="str">
            <v>2M2509012V</v>
          </cell>
          <cell r="F475" t="str">
            <v>Retired</v>
          </cell>
          <cell r="G475">
            <v>317103</v>
          </cell>
          <cell r="H475" t="str">
            <v>2M2509012V</v>
          </cell>
          <cell r="I475" t="str">
            <v>Retired</v>
          </cell>
          <cell r="J475">
            <v>4774</v>
          </cell>
          <cell r="K475">
            <v>4774</v>
          </cell>
          <cell r="L475" t="str">
            <v>Capital Leases</v>
          </cell>
          <cell r="M475" t="str">
            <v>AEP Service Corp.</v>
          </cell>
          <cell r="N475">
            <v>-4620.12</v>
          </cell>
          <cell r="O475">
            <v>4620.12</v>
          </cell>
          <cell r="P475">
            <v>4620.12</v>
          </cell>
          <cell r="Q475">
            <v>581.76</v>
          </cell>
          <cell r="R475">
            <v>499.38</v>
          </cell>
          <cell r="S475">
            <v>0</v>
          </cell>
          <cell r="T475">
            <v>0</v>
          </cell>
          <cell r="U475">
            <v>4536.3</v>
          </cell>
          <cell r="V475">
            <v>0</v>
          </cell>
          <cell r="W475">
            <v>-497.94</v>
          </cell>
        </row>
        <row r="476">
          <cell r="A476">
            <v>1317333</v>
          </cell>
          <cell r="B476">
            <v>202001</v>
          </cell>
          <cell r="C476">
            <v>1</v>
          </cell>
          <cell r="D476">
            <v>103</v>
          </cell>
          <cell r="E476" t="str">
            <v>2M2509012W</v>
          </cell>
          <cell r="F476" t="str">
            <v>Retired</v>
          </cell>
          <cell r="G476">
            <v>317104</v>
          </cell>
          <cell r="H476" t="str">
            <v>2M2509012W</v>
          </cell>
          <cell r="I476" t="str">
            <v>Retired</v>
          </cell>
          <cell r="J476">
            <v>4774</v>
          </cell>
          <cell r="K476">
            <v>4774</v>
          </cell>
          <cell r="L476" t="str">
            <v>Capital Leases</v>
          </cell>
          <cell r="M476" t="str">
            <v>AEP Service Corp.</v>
          </cell>
          <cell r="N476">
            <v>-4620.12</v>
          </cell>
          <cell r="O476">
            <v>4620.12</v>
          </cell>
          <cell r="P476">
            <v>4620.12</v>
          </cell>
          <cell r="Q476">
            <v>581.76</v>
          </cell>
          <cell r="R476">
            <v>499.38</v>
          </cell>
          <cell r="S476">
            <v>0</v>
          </cell>
          <cell r="T476">
            <v>0</v>
          </cell>
          <cell r="U476">
            <v>4536.3</v>
          </cell>
          <cell r="V476">
            <v>0</v>
          </cell>
          <cell r="W476">
            <v>-497.94</v>
          </cell>
        </row>
        <row r="477">
          <cell r="A477">
            <v>1317334</v>
          </cell>
          <cell r="B477">
            <v>202001</v>
          </cell>
          <cell r="C477">
            <v>1</v>
          </cell>
          <cell r="D477">
            <v>103</v>
          </cell>
          <cell r="E477" t="str">
            <v>2M2509012X</v>
          </cell>
          <cell r="F477" t="str">
            <v>Retired</v>
          </cell>
          <cell r="G477">
            <v>317105</v>
          </cell>
          <cell r="H477" t="str">
            <v>2M2509012X</v>
          </cell>
          <cell r="I477" t="str">
            <v>Retired</v>
          </cell>
          <cell r="J477">
            <v>4774</v>
          </cell>
          <cell r="K477">
            <v>4774</v>
          </cell>
          <cell r="L477" t="str">
            <v>Capital Leases</v>
          </cell>
          <cell r="M477" t="str">
            <v>AEP Service Corp.</v>
          </cell>
          <cell r="N477">
            <v>-4620.12</v>
          </cell>
          <cell r="O477">
            <v>4620.12</v>
          </cell>
          <cell r="P477">
            <v>4620.12</v>
          </cell>
          <cell r="Q477">
            <v>581.76</v>
          </cell>
          <cell r="R477">
            <v>499.38</v>
          </cell>
          <cell r="S477">
            <v>0</v>
          </cell>
          <cell r="T477">
            <v>0</v>
          </cell>
          <cell r="U477">
            <v>4536.3</v>
          </cell>
          <cell r="V477">
            <v>0</v>
          </cell>
          <cell r="W477">
            <v>-497.94</v>
          </cell>
        </row>
        <row r="478">
          <cell r="A478">
            <v>1317335</v>
          </cell>
          <cell r="B478">
            <v>202001</v>
          </cell>
          <cell r="C478">
            <v>1</v>
          </cell>
          <cell r="D478">
            <v>103</v>
          </cell>
          <cell r="E478" t="str">
            <v>2M2509012Y</v>
          </cell>
          <cell r="F478" t="str">
            <v>Retired</v>
          </cell>
          <cell r="G478">
            <v>317106</v>
          </cell>
          <cell r="H478" t="str">
            <v>2M2509012Y</v>
          </cell>
          <cell r="I478" t="str">
            <v>Retired</v>
          </cell>
          <cell r="J478">
            <v>4774</v>
          </cell>
          <cell r="K478">
            <v>4774</v>
          </cell>
          <cell r="L478" t="str">
            <v>Capital Leases</v>
          </cell>
          <cell r="M478" t="str">
            <v>AEP Service Corp.</v>
          </cell>
          <cell r="N478">
            <v>-4620.12</v>
          </cell>
          <cell r="O478">
            <v>4620.12</v>
          </cell>
          <cell r="P478">
            <v>4620.12</v>
          </cell>
          <cell r="Q478">
            <v>581.76</v>
          </cell>
          <cell r="R478">
            <v>499.38</v>
          </cell>
          <cell r="S478">
            <v>0</v>
          </cell>
          <cell r="T478">
            <v>0</v>
          </cell>
          <cell r="U478">
            <v>4536.3</v>
          </cell>
          <cell r="V478">
            <v>0</v>
          </cell>
          <cell r="W478">
            <v>-497.94</v>
          </cell>
        </row>
        <row r="479">
          <cell r="A479">
            <v>1317336</v>
          </cell>
          <cell r="B479">
            <v>202001</v>
          </cell>
          <cell r="C479">
            <v>1</v>
          </cell>
          <cell r="D479">
            <v>103</v>
          </cell>
          <cell r="E479" t="str">
            <v>2M2509012Z</v>
          </cell>
          <cell r="F479" t="str">
            <v>Retired</v>
          </cell>
          <cell r="G479">
            <v>317107</v>
          </cell>
          <cell r="H479" t="str">
            <v>2M2509012Z</v>
          </cell>
          <cell r="I479" t="str">
            <v>Retired</v>
          </cell>
          <cell r="J479">
            <v>4774</v>
          </cell>
          <cell r="K479">
            <v>4774</v>
          </cell>
          <cell r="L479" t="str">
            <v>Capital Leases</v>
          </cell>
          <cell r="M479" t="str">
            <v>AEP Service Corp.</v>
          </cell>
          <cell r="N479">
            <v>-4620.12</v>
          </cell>
          <cell r="O479">
            <v>4620.12</v>
          </cell>
          <cell r="P479">
            <v>4620.12</v>
          </cell>
          <cell r="Q479">
            <v>581.76</v>
          </cell>
          <cell r="R479">
            <v>499.38</v>
          </cell>
          <cell r="S479">
            <v>0</v>
          </cell>
          <cell r="T479">
            <v>0</v>
          </cell>
          <cell r="U479">
            <v>4536.3</v>
          </cell>
          <cell r="V479">
            <v>0</v>
          </cell>
          <cell r="W479">
            <v>-497.94</v>
          </cell>
        </row>
        <row r="480">
          <cell r="A480">
            <v>1317337</v>
          </cell>
          <cell r="B480">
            <v>202001</v>
          </cell>
          <cell r="C480">
            <v>1</v>
          </cell>
          <cell r="D480">
            <v>103</v>
          </cell>
          <cell r="E480" t="str">
            <v>2M25090130</v>
          </cell>
          <cell r="F480" t="str">
            <v>Retired</v>
          </cell>
          <cell r="G480">
            <v>317108</v>
          </cell>
          <cell r="H480" t="str">
            <v>2M25090130</v>
          </cell>
          <cell r="I480" t="str">
            <v>Retired</v>
          </cell>
          <cell r="J480">
            <v>4774</v>
          </cell>
          <cell r="K480">
            <v>4774</v>
          </cell>
          <cell r="L480" t="str">
            <v>Capital Leases</v>
          </cell>
          <cell r="M480" t="str">
            <v>AEP Service Corp.</v>
          </cell>
          <cell r="N480">
            <v>-4620.12</v>
          </cell>
          <cell r="O480">
            <v>4620.12</v>
          </cell>
          <cell r="P480">
            <v>4620.12</v>
          </cell>
          <cell r="Q480">
            <v>581.76</v>
          </cell>
          <cell r="R480">
            <v>499.38</v>
          </cell>
          <cell r="S480">
            <v>0</v>
          </cell>
          <cell r="T480">
            <v>0</v>
          </cell>
          <cell r="U480">
            <v>4536.3</v>
          </cell>
          <cell r="V480">
            <v>0</v>
          </cell>
          <cell r="W480">
            <v>-497.94</v>
          </cell>
        </row>
        <row r="481">
          <cell r="A481">
            <v>1317338</v>
          </cell>
          <cell r="B481">
            <v>202001</v>
          </cell>
          <cell r="C481">
            <v>1</v>
          </cell>
          <cell r="D481">
            <v>103</v>
          </cell>
          <cell r="E481" t="str">
            <v>2M25090131</v>
          </cell>
          <cell r="F481" t="str">
            <v>Retired</v>
          </cell>
          <cell r="G481">
            <v>317109</v>
          </cell>
          <cell r="H481" t="str">
            <v>2M25090131</v>
          </cell>
          <cell r="I481" t="str">
            <v>Retired</v>
          </cell>
          <cell r="J481">
            <v>4774</v>
          </cell>
          <cell r="K481">
            <v>4774</v>
          </cell>
          <cell r="L481" t="str">
            <v>Capital Leases</v>
          </cell>
          <cell r="M481" t="str">
            <v>AEP Service Corp.</v>
          </cell>
          <cell r="N481">
            <v>-4620.12</v>
          </cell>
          <cell r="O481">
            <v>4620.12</v>
          </cell>
          <cell r="P481">
            <v>4620.12</v>
          </cell>
          <cell r="Q481">
            <v>581.76</v>
          </cell>
          <cell r="R481">
            <v>499.38</v>
          </cell>
          <cell r="S481">
            <v>0</v>
          </cell>
          <cell r="T481">
            <v>0</v>
          </cell>
          <cell r="U481">
            <v>4536.3</v>
          </cell>
          <cell r="V481">
            <v>0</v>
          </cell>
          <cell r="W481">
            <v>-497.94</v>
          </cell>
        </row>
        <row r="482">
          <cell r="A482">
            <v>1317339</v>
          </cell>
          <cell r="B482">
            <v>202001</v>
          </cell>
          <cell r="C482">
            <v>1</v>
          </cell>
          <cell r="D482">
            <v>103</v>
          </cell>
          <cell r="E482" t="str">
            <v>2M25090132</v>
          </cell>
          <cell r="F482" t="str">
            <v>Retired</v>
          </cell>
          <cell r="G482">
            <v>317110</v>
          </cell>
          <cell r="H482" t="str">
            <v>2M25090132</v>
          </cell>
          <cell r="I482" t="str">
            <v>Retired</v>
          </cell>
          <cell r="J482">
            <v>4774</v>
          </cell>
          <cell r="K482">
            <v>4774</v>
          </cell>
          <cell r="L482" t="str">
            <v>Capital Leases</v>
          </cell>
          <cell r="M482" t="str">
            <v>AEP Service Corp.</v>
          </cell>
          <cell r="N482">
            <v>-4620.12</v>
          </cell>
          <cell r="O482">
            <v>4620.12</v>
          </cell>
          <cell r="P482">
            <v>4620.12</v>
          </cell>
          <cell r="Q482">
            <v>581.76</v>
          </cell>
          <cell r="R482">
            <v>499.38</v>
          </cell>
          <cell r="S482">
            <v>0</v>
          </cell>
          <cell r="T482">
            <v>0</v>
          </cell>
          <cell r="U482">
            <v>4536.3</v>
          </cell>
          <cell r="V482">
            <v>0</v>
          </cell>
          <cell r="W482">
            <v>-497.94</v>
          </cell>
        </row>
        <row r="483">
          <cell r="A483">
            <v>1317340</v>
          </cell>
          <cell r="B483">
            <v>202001</v>
          </cell>
          <cell r="C483">
            <v>1</v>
          </cell>
          <cell r="D483">
            <v>103</v>
          </cell>
          <cell r="E483" t="str">
            <v>2M25090133</v>
          </cell>
          <cell r="F483" t="str">
            <v>Retired</v>
          </cell>
          <cell r="G483">
            <v>317111</v>
          </cell>
          <cell r="H483" t="str">
            <v>2M25090133</v>
          </cell>
          <cell r="I483" t="str">
            <v>Retired</v>
          </cell>
          <cell r="J483">
            <v>4774</v>
          </cell>
          <cell r="K483">
            <v>4774</v>
          </cell>
          <cell r="L483" t="str">
            <v>Capital Leases</v>
          </cell>
          <cell r="M483" t="str">
            <v>AEP Service Corp.</v>
          </cell>
          <cell r="N483">
            <v>-4620.12</v>
          </cell>
          <cell r="O483">
            <v>4620.12</v>
          </cell>
          <cell r="P483">
            <v>4620.12</v>
          </cell>
          <cell r="Q483">
            <v>581.76</v>
          </cell>
          <cell r="R483">
            <v>499.38</v>
          </cell>
          <cell r="S483">
            <v>0</v>
          </cell>
          <cell r="T483">
            <v>0</v>
          </cell>
          <cell r="U483">
            <v>4536.3</v>
          </cell>
          <cell r="V483">
            <v>0</v>
          </cell>
          <cell r="W483">
            <v>-497.94</v>
          </cell>
        </row>
        <row r="484">
          <cell r="A484">
            <v>1317341</v>
          </cell>
          <cell r="B484">
            <v>202001</v>
          </cell>
          <cell r="C484">
            <v>1</v>
          </cell>
          <cell r="D484">
            <v>103</v>
          </cell>
          <cell r="E484" t="str">
            <v>2M25090134</v>
          </cell>
          <cell r="F484" t="str">
            <v>Retired</v>
          </cell>
          <cell r="G484">
            <v>317112</v>
          </cell>
          <cell r="H484" t="str">
            <v>2M25090134</v>
          </cell>
          <cell r="I484" t="str">
            <v>Retired</v>
          </cell>
          <cell r="J484">
            <v>4774</v>
          </cell>
          <cell r="K484">
            <v>4774</v>
          </cell>
          <cell r="L484" t="str">
            <v>Capital Leases</v>
          </cell>
          <cell r="M484" t="str">
            <v>AEP Service Corp.</v>
          </cell>
          <cell r="N484">
            <v>-4620.12</v>
          </cell>
          <cell r="O484">
            <v>4620.12</v>
          </cell>
          <cell r="P484">
            <v>4620.12</v>
          </cell>
          <cell r="Q484">
            <v>581.76</v>
          </cell>
          <cell r="R484">
            <v>499.38</v>
          </cell>
          <cell r="S484">
            <v>0</v>
          </cell>
          <cell r="T484">
            <v>0</v>
          </cell>
          <cell r="U484">
            <v>4536.3</v>
          </cell>
          <cell r="V484">
            <v>0</v>
          </cell>
          <cell r="W484">
            <v>-497.94</v>
          </cell>
        </row>
        <row r="485">
          <cell r="A485">
            <v>1317342</v>
          </cell>
          <cell r="B485">
            <v>202001</v>
          </cell>
          <cell r="C485">
            <v>1</v>
          </cell>
          <cell r="D485">
            <v>103</v>
          </cell>
          <cell r="E485" t="str">
            <v>2M25090135</v>
          </cell>
          <cell r="F485" t="str">
            <v>Retired</v>
          </cell>
          <cell r="G485">
            <v>317113</v>
          </cell>
          <cell r="H485" t="str">
            <v>2M25090135</v>
          </cell>
          <cell r="I485" t="str">
            <v>Retired</v>
          </cell>
          <cell r="J485">
            <v>4774</v>
          </cell>
          <cell r="K485">
            <v>4774</v>
          </cell>
          <cell r="L485" t="str">
            <v>Capital Leases</v>
          </cell>
          <cell r="M485" t="str">
            <v>AEP Service Corp.</v>
          </cell>
          <cell r="N485">
            <v>-4620.12</v>
          </cell>
          <cell r="O485">
            <v>4620.12</v>
          </cell>
          <cell r="P485">
            <v>4620.12</v>
          </cell>
          <cell r="Q485">
            <v>581.76</v>
          </cell>
          <cell r="R485">
            <v>499.38</v>
          </cell>
          <cell r="S485">
            <v>0</v>
          </cell>
          <cell r="T485">
            <v>0</v>
          </cell>
          <cell r="U485">
            <v>4536.3</v>
          </cell>
          <cell r="V485">
            <v>0</v>
          </cell>
          <cell r="W485">
            <v>-497.94</v>
          </cell>
        </row>
        <row r="486">
          <cell r="A486">
            <v>1317343</v>
          </cell>
          <cell r="B486">
            <v>202001</v>
          </cell>
          <cell r="C486">
            <v>1</v>
          </cell>
          <cell r="D486">
            <v>103</v>
          </cell>
          <cell r="E486" t="str">
            <v>2M25090136</v>
          </cell>
          <cell r="F486" t="str">
            <v>Retired</v>
          </cell>
          <cell r="G486">
            <v>317114</v>
          </cell>
          <cell r="H486" t="str">
            <v>2M25090136</v>
          </cell>
          <cell r="I486" t="str">
            <v>Retired</v>
          </cell>
          <cell r="J486">
            <v>4774</v>
          </cell>
          <cell r="K486">
            <v>4774</v>
          </cell>
          <cell r="L486" t="str">
            <v>Capital Leases</v>
          </cell>
          <cell r="M486" t="str">
            <v>AEP Service Corp.</v>
          </cell>
          <cell r="N486">
            <v>-4620.12</v>
          </cell>
          <cell r="O486">
            <v>4620.12</v>
          </cell>
          <cell r="P486">
            <v>4620.12</v>
          </cell>
          <cell r="Q486">
            <v>581.76</v>
          </cell>
          <cell r="R486">
            <v>499.38</v>
          </cell>
          <cell r="S486">
            <v>0</v>
          </cell>
          <cell r="T486">
            <v>0</v>
          </cell>
          <cell r="U486">
            <v>4536.3</v>
          </cell>
          <cell r="V486">
            <v>0</v>
          </cell>
          <cell r="W486">
            <v>-497.94</v>
          </cell>
        </row>
        <row r="487">
          <cell r="A487">
            <v>1317344</v>
          </cell>
          <cell r="B487">
            <v>202001</v>
          </cell>
          <cell r="C487">
            <v>1</v>
          </cell>
          <cell r="D487">
            <v>103</v>
          </cell>
          <cell r="E487" t="str">
            <v>2M25090137</v>
          </cell>
          <cell r="F487" t="str">
            <v>Retired</v>
          </cell>
          <cell r="G487">
            <v>317115</v>
          </cell>
          <cell r="H487" t="str">
            <v>2M25090137</v>
          </cell>
          <cell r="I487" t="str">
            <v>Retired</v>
          </cell>
          <cell r="J487">
            <v>4774</v>
          </cell>
          <cell r="K487">
            <v>4774</v>
          </cell>
          <cell r="L487" t="str">
            <v>Capital Leases</v>
          </cell>
          <cell r="M487" t="str">
            <v>AEP Service Corp.</v>
          </cell>
          <cell r="N487">
            <v>-4620.12</v>
          </cell>
          <cell r="O487">
            <v>4620.12</v>
          </cell>
          <cell r="P487">
            <v>4620.12</v>
          </cell>
          <cell r="Q487">
            <v>581.76</v>
          </cell>
          <cell r="R487">
            <v>499.38</v>
          </cell>
          <cell r="S487">
            <v>0</v>
          </cell>
          <cell r="T487">
            <v>0</v>
          </cell>
          <cell r="U487">
            <v>4536.3</v>
          </cell>
          <cell r="V487">
            <v>0</v>
          </cell>
          <cell r="W487">
            <v>-497.94</v>
          </cell>
        </row>
        <row r="488">
          <cell r="A488">
            <v>1317345</v>
          </cell>
          <cell r="B488">
            <v>202001</v>
          </cell>
          <cell r="C488">
            <v>1</v>
          </cell>
          <cell r="D488">
            <v>103</v>
          </cell>
          <cell r="E488" t="str">
            <v>2M25090138</v>
          </cell>
          <cell r="F488" t="str">
            <v>Retired</v>
          </cell>
          <cell r="G488">
            <v>317116</v>
          </cell>
          <cell r="H488" t="str">
            <v>2M25090138</v>
          </cell>
          <cell r="I488" t="str">
            <v>Retired</v>
          </cell>
          <cell r="J488">
            <v>4774</v>
          </cell>
          <cell r="K488">
            <v>4774</v>
          </cell>
          <cell r="L488" t="str">
            <v>Capital Leases</v>
          </cell>
          <cell r="M488" t="str">
            <v>AEP Service Corp.</v>
          </cell>
          <cell r="N488">
            <v>-4620.5</v>
          </cell>
          <cell r="O488">
            <v>4620.5</v>
          </cell>
          <cell r="P488">
            <v>4620.5</v>
          </cell>
          <cell r="Q488">
            <v>582.21</v>
          </cell>
          <cell r="R488">
            <v>499.83</v>
          </cell>
          <cell r="S488">
            <v>0</v>
          </cell>
          <cell r="T488">
            <v>0</v>
          </cell>
          <cell r="U488">
            <v>4536.22</v>
          </cell>
          <cell r="V488">
            <v>0</v>
          </cell>
          <cell r="W488">
            <v>-497.93</v>
          </cell>
        </row>
        <row r="489">
          <cell r="A489">
            <v>1317346</v>
          </cell>
          <cell r="B489">
            <v>202001</v>
          </cell>
          <cell r="C489">
            <v>1</v>
          </cell>
          <cell r="D489">
            <v>103</v>
          </cell>
          <cell r="E489" t="str">
            <v>2M25090121</v>
          </cell>
          <cell r="F489" t="str">
            <v>Retired</v>
          </cell>
          <cell r="G489">
            <v>317077</v>
          </cell>
          <cell r="H489" t="str">
            <v>2M25090121</v>
          </cell>
          <cell r="I489" t="str">
            <v>Retired</v>
          </cell>
          <cell r="J489">
            <v>4774</v>
          </cell>
          <cell r="K489">
            <v>4774</v>
          </cell>
          <cell r="L489" t="str">
            <v>Capital Leases</v>
          </cell>
          <cell r="M489" t="str">
            <v>AEP Service Corp.</v>
          </cell>
          <cell r="N489">
            <v>-4620.12</v>
          </cell>
          <cell r="O489">
            <v>4620.12</v>
          </cell>
          <cell r="P489">
            <v>4620.12</v>
          </cell>
          <cell r="Q489">
            <v>581.76</v>
          </cell>
          <cell r="R489">
            <v>499.38</v>
          </cell>
          <cell r="S489">
            <v>0</v>
          </cell>
          <cell r="T489">
            <v>0</v>
          </cell>
          <cell r="U489">
            <v>4536.3</v>
          </cell>
          <cell r="V489">
            <v>0</v>
          </cell>
          <cell r="W489">
            <v>-497.94</v>
          </cell>
        </row>
        <row r="490">
          <cell r="A490">
            <v>1317347</v>
          </cell>
          <cell r="B490">
            <v>202001</v>
          </cell>
          <cell r="C490">
            <v>1</v>
          </cell>
          <cell r="D490">
            <v>103</v>
          </cell>
          <cell r="E490" t="str">
            <v>2M25090122</v>
          </cell>
          <cell r="F490" t="str">
            <v>Retired</v>
          </cell>
          <cell r="G490">
            <v>317078</v>
          </cell>
          <cell r="H490" t="str">
            <v>2M25090122</v>
          </cell>
          <cell r="I490" t="str">
            <v>Retired</v>
          </cell>
          <cell r="J490">
            <v>4774</v>
          </cell>
          <cell r="K490">
            <v>4774</v>
          </cell>
          <cell r="L490" t="str">
            <v>Capital Leases</v>
          </cell>
          <cell r="M490" t="str">
            <v>AEP Service Corp.</v>
          </cell>
          <cell r="N490">
            <v>-4620.12</v>
          </cell>
          <cell r="O490">
            <v>4620.12</v>
          </cell>
          <cell r="P490">
            <v>4620.12</v>
          </cell>
          <cell r="Q490">
            <v>581.76</v>
          </cell>
          <cell r="R490">
            <v>499.38</v>
          </cell>
          <cell r="S490">
            <v>0</v>
          </cell>
          <cell r="T490">
            <v>0</v>
          </cell>
          <cell r="U490">
            <v>4536.3</v>
          </cell>
          <cell r="V490">
            <v>0</v>
          </cell>
          <cell r="W490">
            <v>-497.94</v>
          </cell>
        </row>
        <row r="491">
          <cell r="A491">
            <v>1317349</v>
          </cell>
          <cell r="B491">
            <v>202001</v>
          </cell>
          <cell r="C491">
            <v>1</v>
          </cell>
          <cell r="D491">
            <v>103</v>
          </cell>
          <cell r="E491" t="str">
            <v>2M25090124</v>
          </cell>
          <cell r="F491" t="str">
            <v>Retired</v>
          </cell>
          <cell r="G491">
            <v>317080</v>
          </cell>
          <cell r="H491" t="str">
            <v>2M25090124</v>
          </cell>
          <cell r="I491" t="str">
            <v>Retired</v>
          </cell>
          <cell r="J491">
            <v>4774</v>
          </cell>
          <cell r="K491">
            <v>4774</v>
          </cell>
          <cell r="L491" t="str">
            <v>Capital Leases</v>
          </cell>
          <cell r="M491" t="str">
            <v>AEP Service Corp.</v>
          </cell>
          <cell r="N491">
            <v>-4620.12</v>
          </cell>
          <cell r="O491">
            <v>4620.12</v>
          </cell>
          <cell r="P491">
            <v>4620.12</v>
          </cell>
          <cell r="Q491">
            <v>581.76</v>
          </cell>
          <cell r="R491">
            <v>499.38</v>
          </cell>
          <cell r="S491">
            <v>0</v>
          </cell>
          <cell r="T491">
            <v>0</v>
          </cell>
          <cell r="U491">
            <v>4536.3</v>
          </cell>
          <cell r="V491">
            <v>0</v>
          </cell>
          <cell r="W491">
            <v>-497.94</v>
          </cell>
        </row>
        <row r="492">
          <cell r="A492">
            <v>1317350</v>
          </cell>
          <cell r="B492">
            <v>202001</v>
          </cell>
          <cell r="C492">
            <v>1</v>
          </cell>
          <cell r="D492">
            <v>103</v>
          </cell>
          <cell r="E492" t="str">
            <v>2M25090125</v>
          </cell>
          <cell r="F492" t="str">
            <v>Retired</v>
          </cell>
          <cell r="G492">
            <v>317081</v>
          </cell>
          <cell r="H492" t="str">
            <v>2M25090125</v>
          </cell>
          <cell r="I492" t="str">
            <v>Retired</v>
          </cell>
          <cell r="J492">
            <v>4774</v>
          </cell>
          <cell r="K492">
            <v>4774</v>
          </cell>
          <cell r="L492" t="str">
            <v>Capital Leases</v>
          </cell>
          <cell r="M492" t="str">
            <v>AEP Service Corp.</v>
          </cell>
          <cell r="N492">
            <v>-4620.12</v>
          </cell>
          <cell r="O492">
            <v>4620.12</v>
          </cell>
          <cell r="P492">
            <v>4620.12</v>
          </cell>
          <cell r="Q492">
            <v>581.76</v>
          </cell>
          <cell r="R492">
            <v>499.38</v>
          </cell>
          <cell r="S492">
            <v>0</v>
          </cell>
          <cell r="T492">
            <v>0</v>
          </cell>
          <cell r="U492">
            <v>4536.3</v>
          </cell>
          <cell r="V492">
            <v>0</v>
          </cell>
          <cell r="W492">
            <v>-497.94</v>
          </cell>
        </row>
        <row r="493">
          <cell r="A493">
            <v>1317351</v>
          </cell>
          <cell r="B493">
            <v>202001</v>
          </cell>
          <cell r="C493">
            <v>1</v>
          </cell>
          <cell r="D493">
            <v>103</v>
          </cell>
          <cell r="E493" t="str">
            <v>2M25090126</v>
          </cell>
          <cell r="F493" t="str">
            <v>Retired</v>
          </cell>
          <cell r="G493">
            <v>317082</v>
          </cell>
          <cell r="H493" t="str">
            <v>2M25090126</v>
          </cell>
          <cell r="I493" t="str">
            <v>Retired</v>
          </cell>
          <cell r="J493">
            <v>4774</v>
          </cell>
          <cell r="K493">
            <v>4774</v>
          </cell>
          <cell r="L493" t="str">
            <v>Capital Leases</v>
          </cell>
          <cell r="M493" t="str">
            <v>AEP Service Corp.</v>
          </cell>
          <cell r="N493">
            <v>-4620.12</v>
          </cell>
          <cell r="O493">
            <v>4620.12</v>
          </cell>
          <cell r="P493">
            <v>4620.12</v>
          </cell>
          <cell r="Q493">
            <v>581.76</v>
          </cell>
          <cell r="R493">
            <v>499.38</v>
          </cell>
          <cell r="S493">
            <v>0</v>
          </cell>
          <cell r="T493">
            <v>0</v>
          </cell>
          <cell r="U493">
            <v>4536.3</v>
          </cell>
          <cell r="V493">
            <v>0</v>
          </cell>
          <cell r="W493">
            <v>-497.94</v>
          </cell>
        </row>
        <row r="494">
          <cell r="A494">
            <v>1317352</v>
          </cell>
          <cell r="B494">
            <v>202001</v>
          </cell>
          <cell r="C494">
            <v>1</v>
          </cell>
          <cell r="D494">
            <v>103</v>
          </cell>
          <cell r="E494" t="str">
            <v>2M25090127</v>
          </cell>
          <cell r="F494" t="str">
            <v>Retired</v>
          </cell>
          <cell r="G494">
            <v>317083</v>
          </cell>
          <cell r="H494" t="str">
            <v>2M25090127</v>
          </cell>
          <cell r="I494" t="str">
            <v>Retired</v>
          </cell>
          <cell r="J494">
            <v>4774</v>
          </cell>
          <cell r="K494">
            <v>4774</v>
          </cell>
          <cell r="L494" t="str">
            <v>Capital Leases</v>
          </cell>
          <cell r="M494" t="str">
            <v>AEP Service Corp.</v>
          </cell>
          <cell r="N494">
            <v>-4620.12</v>
          </cell>
          <cell r="O494">
            <v>4620.12</v>
          </cell>
          <cell r="P494">
            <v>4620.12</v>
          </cell>
          <cell r="Q494">
            <v>581.76</v>
          </cell>
          <cell r="R494">
            <v>499.38</v>
          </cell>
          <cell r="S494">
            <v>0</v>
          </cell>
          <cell r="T494">
            <v>0</v>
          </cell>
          <cell r="U494">
            <v>4536.3</v>
          </cell>
          <cell r="V494">
            <v>0</v>
          </cell>
          <cell r="W494">
            <v>-497.94</v>
          </cell>
        </row>
        <row r="495">
          <cell r="A495">
            <v>1317353</v>
          </cell>
          <cell r="B495">
            <v>202001</v>
          </cell>
          <cell r="C495">
            <v>1</v>
          </cell>
          <cell r="D495">
            <v>103</v>
          </cell>
          <cell r="E495" t="str">
            <v>2M25090128</v>
          </cell>
          <cell r="F495" t="str">
            <v>Retired</v>
          </cell>
          <cell r="G495">
            <v>317084</v>
          </cell>
          <cell r="H495" t="str">
            <v>2M25090128</v>
          </cell>
          <cell r="I495" t="str">
            <v>Retired</v>
          </cell>
          <cell r="J495">
            <v>4774</v>
          </cell>
          <cell r="K495">
            <v>4774</v>
          </cell>
          <cell r="L495" t="str">
            <v>Capital Leases</v>
          </cell>
          <cell r="M495" t="str">
            <v>AEP Service Corp.</v>
          </cell>
          <cell r="N495">
            <v>-4620.12</v>
          </cell>
          <cell r="O495">
            <v>4620.12</v>
          </cell>
          <cell r="P495">
            <v>4620.12</v>
          </cell>
          <cell r="Q495">
            <v>581.76</v>
          </cell>
          <cell r="R495">
            <v>499.38</v>
          </cell>
          <cell r="S495">
            <v>0</v>
          </cell>
          <cell r="T495">
            <v>0</v>
          </cell>
          <cell r="U495">
            <v>4536.3</v>
          </cell>
          <cell r="V495">
            <v>0</v>
          </cell>
          <cell r="W495">
            <v>-497.94</v>
          </cell>
        </row>
        <row r="496">
          <cell r="A496">
            <v>1317354</v>
          </cell>
          <cell r="B496">
            <v>202001</v>
          </cell>
          <cell r="C496">
            <v>1</v>
          </cell>
          <cell r="D496">
            <v>103</v>
          </cell>
          <cell r="E496" t="str">
            <v>2M25090129</v>
          </cell>
          <cell r="F496" t="str">
            <v>Retired</v>
          </cell>
          <cell r="G496">
            <v>317085</v>
          </cell>
          <cell r="H496" t="str">
            <v>2M25090129</v>
          </cell>
          <cell r="I496" t="str">
            <v>Retired</v>
          </cell>
          <cell r="J496">
            <v>4774</v>
          </cell>
          <cell r="K496">
            <v>4774</v>
          </cell>
          <cell r="L496" t="str">
            <v>Capital Leases</v>
          </cell>
          <cell r="M496" t="str">
            <v>AEP Service Corp.</v>
          </cell>
          <cell r="N496">
            <v>-4620.12</v>
          </cell>
          <cell r="O496">
            <v>4620.12</v>
          </cell>
          <cell r="P496">
            <v>4620.12</v>
          </cell>
          <cell r="Q496">
            <v>581.76</v>
          </cell>
          <cell r="R496">
            <v>499.38</v>
          </cell>
          <cell r="S496">
            <v>0</v>
          </cell>
          <cell r="T496">
            <v>0</v>
          </cell>
          <cell r="U496">
            <v>4536.3</v>
          </cell>
          <cell r="V496">
            <v>0</v>
          </cell>
          <cell r="W496">
            <v>-497.94</v>
          </cell>
        </row>
        <row r="497">
          <cell r="A497">
            <v>1317355</v>
          </cell>
          <cell r="B497">
            <v>202001</v>
          </cell>
          <cell r="C497">
            <v>1</v>
          </cell>
          <cell r="D497">
            <v>103</v>
          </cell>
          <cell r="E497" t="str">
            <v>2M2509012B</v>
          </cell>
          <cell r="F497" t="str">
            <v>Retired</v>
          </cell>
          <cell r="G497">
            <v>317086</v>
          </cell>
          <cell r="H497" t="str">
            <v>2M2509012B</v>
          </cell>
          <cell r="I497" t="str">
            <v>Retired</v>
          </cell>
          <cell r="J497">
            <v>4774</v>
          </cell>
          <cell r="K497">
            <v>4774</v>
          </cell>
          <cell r="L497" t="str">
            <v>Capital Leases</v>
          </cell>
          <cell r="M497" t="str">
            <v>AEP Service Corp.</v>
          </cell>
          <cell r="N497">
            <v>-4620.12</v>
          </cell>
          <cell r="O497">
            <v>4620.12</v>
          </cell>
          <cell r="P497">
            <v>4620.12</v>
          </cell>
          <cell r="Q497">
            <v>581.76</v>
          </cell>
          <cell r="R497">
            <v>499.38</v>
          </cell>
          <cell r="S497">
            <v>0</v>
          </cell>
          <cell r="T497">
            <v>0</v>
          </cell>
          <cell r="U497">
            <v>4536.3</v>
          </cell>
          <cell r="V497">
            <v>0</v>
          </cell>
          <cell r="W497">
            <v>-497.94</v>
          </cell>
        </row>
        <row r="498">
          <cell r="A498">
            <v>1317356</v>
          </cell>
          <cell r="B498">
            <v>202001</v>
          </cell>
          <cell r="C498">
            <v>1</v>
          </cell>
          <cell r="D498">
            <v>103</v>
          </cell>
          <cell r="E498" t="str">
            <v>2M2509012C</v>
          </cell>
          <cell r="F498" t="str">
            <v>Retired</v>
          </cell>
          <cell r="G498">
            <v>317087</v>
          </cell>
          <cell r="H498" t="str">
            <v>2M2509012C</v>
          </cell>
          <cell r="I498" t="str">
            <v>Retired</v>
          </cell>
          <cell r="J498">
            <v>4774</v>
          </cell>
          <cell r="K498">
            <v>4774</v>
          </cell>
          <cell r="L498" t="str">
            <v>Capital Leases</v>
          </cell>
          <cell r="M498" t="str">
            <v>AEP Service Corp.</v>
          </cell>
          <cell r="N498">
            <v>-4620.12</v>
          </cell>
          <cell r="O498">
            <v>4620.12</v>
          </cell>
          <cell r="P498">
            <v>4620.12</v>
          </cell>
          <cell r="Q498">
            <v>581.76</v>
          </cell>
          <cell r="R498">
            <v>499.38</v>
          </cell>
          <cell r="S498">
            <v>0</v>
          </cell>
          <cell r="T498">
            <v>0</v>
          </cell>
          <cell r="U498">
            <v>4536.3</v>
          </cell>
          <cell r="V498">
            <v>0</v>
          </cell>
          <cell r="W498">
            <v>-497.94</v>
          </cell>
        </row>
        <row r="499">
          <cell r="A499">
            <v>1317357</v>
          </cell>
          <cell r="B499">
            <v>202001</v>
          </cell>
          <cell r="C499">
            <v>1</v>
          </cell>
          <cell r="D499">
            <v>103</v>
          </cell>
          <cell r="E499" t="str">
            <v>2M2509012D</v>
          </cell>
          <cell r="F499" t="str">
            <v>Retired</v>
          </cell>
          <cell r="G499">
            <v>317088</v>
          </cell>
          <cell r="H499" t="str">
            <v>2M2509012D</v>
          </cell>
          <cell r="I499" t="str">
            <v>Retired</v>
          </cell>
          <cell r="J499">
            <v>4774</v>
          </cell>
          <cell r="K499">
            <v>4774</v>
          </cell>
          <cell r="L499" t="str">
            <v>Capital Leases</v>
          </cell>
          <cell r="M499" t="str">
            <v>AEP Service Corp.</v>
          </cell>
          <cell r="N499">
            <v>-4620.12</v>
          </cell>
          <cell r="O499">
            <v>4620.12</v>
          </cell>
          <cell r="P499">
            <v>4620.12</v>
          </cell>
          <cell r="Q499">
            <v>581.76</v>
          </cell>
          <cell r="R499">
            <v>499.38</v>
          </cell>
          <cell r="S499">
            <v>0</v>
          </cell>
          <cell r="T499">
            <v>0</v>
          </cell>
          <cell r="U499">
            <v>4536.3</v>
          </cell>
          <cell r="V499">
            <v>0</v>
          </cell>
          <cell r="W499">
            <v>-497.94</v>
          </cell>
        </row>
        <row r="500">
          <cell r="A500">
            <v>1317358</v>
          </cell>
          <cell r="B500">
            <v>202001</v>
          </cell>
          <cell r="C500">
            <v>1</v>
          </cell>
          <cell r="D500">
            <v>103</v>
          </cell>
          <cell r="E500" t="str">
            <v>2M2509012F</v>
          </cell>
          <cell r="F500" t="str">
            <v>Retired</v>
          </cell>
          <cell r="G500">
            <v>317090</v>
          </cell>
          <cell r="H500" t="str">
            <v>2M2509012F</v>
          </cell>
          <cell r="I500" t="str">
            <v>Retired</v>
          </cell>
          <cell r="J500">
            <v>4774</v>
          </cell>
          <cell r="K500">
            <v>4774</v>
          </cell>
          <cell r="L500" t="str">
            <v>Capital Leases</v>
          </cell>
          <cell r="M500" t="str">
            <v>AEP Service Corp.</v>
          </cell>
          <cell r="N500">
            <v>-4620.12</v>
          </cell>
          <cell r="O500">
            <v>4620.12</v>
          </cell>
          <cell r="P500">
            <v>4620.12</v>
          </cell>
          <cell r="Q500">
            <v>581.76</v>
          </cell>
          <cell r="R500">
            <v>499.38</v>
          </cell>
          <cell r="S500">
            <v>0</v>
          </cell>
          <cell r="T500">
            <v>0</v>
          </cell>
          <cell r="U500">
            <v>4536.3</v>
          </cell>
          <cell r="V500">
            <v>0</v>
          </cell>
          <cell r="W500">
            <v>-497.94</v>
          </cell>
        </row>
        <row r="501">
          <cell r="A501">
            <v>1317359</v>
          </cell>
          <cell r="B501">
            <v>202001</v>
          </cell>
          <cell r="C501">
            <v>1</v>
          </cell>
          <cell r="D501">
            <v>103</v>
          </cell>
          <cell r="E501" t="str">
            <v>2M2509012G</v>
          </cell>
          <cell r="F501" t="str">
            <v>Retired</v>
          </cell>
          <cell r="G501">
            <v>317091</v>
          </cell>
          <cell r="H501" t="str">
            <v>2M2509012G</v>
          </cell>
          <cell r="I501" t="str">
            <v>Retired</v>
          </cell>
          <cell r="J501">
            <v>4774</v>
          </cell>
          <cell r="K501">
            <v>4774</v>
          </cell>
          <cell r="L501" t="str">
            <v>Capital Leases</v>
          </cell>
          <cell r="M501" t="str">
            <v>AEP Service Corp.</v>
          </cell>
          <cell r="N501">
            <v>-4620.12</v>
          </cell>
          <cell r="O501">
            <v>4620.12</v>
          </cell>
          <cell r="P501">
            <v>4620.12</v>
          </cell>
          <cell r="Q501">
            <v>581.76</v>
          </cell>
          <cell r="R501">
            <v>499.38</v>
          </cell>
          <cell r="S501">
            <v>0</v>
          </cell>
          <cell r="T501">
            <v>0</v>
          </cell>
          <cell r="U501">
            <v>4536.3</v>
          </cell>
          <cell r="V501">
            <v>0</v>
          </cell>
          <cell r="W501">
            <v>-497.94</v>
          </cell>
        </row>
        <row r="502">
          <cell r="A502">
            <v>1317360</v>
          </cell>
          <cell r="B502">
            <v>202001</v>
          </cell>
          <cell r="C502">
            <v>1</v>
          </cell>
          <cell r="D502">
            <v>103</v>
          </cell>
          <cell r="E502" t="str">
            <v>2M2509012H</v>
          </cell>
          <cell r="F502" t="str">
            <v>Retired</v>
          </cell>
          <cell r="G502">
            <v>317092</v>
          </cell>
          <cell r="H502" t="str">
            <v>2M2509012H</v>
          </cell>
          <cell r="I502" t="str">
            <v>Retired</v>
          </cell>
          <cell r="J502">
            <v>4774</v>
          </cell>
          <cell r="K502">
            <v>4774</v>
          </cell>
          <cell r="L502" t="str">
            <v>Capital Leases</v>
          </cell>
          <cell r="M502" t="str">
            <v>AEP Service Corp.</v>
          </cell>
          <cell r="N502">
            <v>-4620.12</v>
          </cell>
          <cell r="O502">
            <v>4620.12</v>
          </cell>
          <cell r="P502">
            <v>4620.12</v>
          </cell>
          <cell r="Q502">
            <v>581.76</v>
          </cell>
          <cell r="R502">
            <v>499.38</v>
          </cell>
          <cell r="S502">
            <v>0</v>
          </cell>
          <cell r="T502">
            <v>0</v>
          </cell>
          <cell r="U502">
            <v>4536.3</v>
          </cell>
          <cell r="V502">
            <v>0</v>
          </cell>
          <cell r="W502">
            <v>-497.94</v>
          </cell>
        </row>
        <row r="503">
          <cell r="A503">
            <v>1317361</v>
          </cell>
          <cell r="B503">
            <v>202001</v>
          </cell>
          <cell r="C503">
            <v>1</v>
          </cell>
          <cell r="D503">
            <v>103</v>
          </cell>
          <cell r="E503" t="str">
            <v>2M2509012J</v>
          </cell>
          <cell r="F503" t="str">
            <v>Retired</v>
          </cell>
          <cell r="G503">
            <v>317093</v>
          </cell>
          <cell r="H503" t="str">
            <v>2M2509012J</v>
          </cell>
          <cell r="I503" t="str">
            <v>Retired</v>
          </cell>
          <cell r="J503">
            <v>4774</v>
          </cell>
          <cell r="K503">
            <v>4774</v>
          </cell>
          <cell r="L503" t="str">
            <v>Capital Leases</v>
          </cell>
          <cell r="M503" t="str">
            <v>AEP Service Corp.</v>
          </cell>
          <cell r="N503">
            <v>-4620.12</v>
          </cell>
          <cell r="O503">
            <v>4620.12</v>
          </cell>
          <cell r="P503">
            <v>4620.12</v>
          </cell>
          <cell r="Q503">
            <v>581.76</v>
          </cell>
          <cell r="R503">
            <v>499.38</v>
          </cell>
          <cell r="S503">
            <v>0</v>
          </cell>
          <cell r="T503">
            <v>0</v>
          </cell>
          <cell r="U503">
            <v>4536.3</v>
          </cell>
          <cell r="V503">
            <v>0</v>
          </cell>
          <cell r="W503">
            <v>-497.94</v>
          </cell>
        </row>
        <row r="504">
          <cell r="A504">
            <v>1317362</v>
          </cell>
          <cell r="B504">
            <v>202001</v>
          </cell>
          <cell r="C504">
            <v>1</v>
          </cell>
          <cell r="D504">
            <v>103</v>
          </cell>
          <cell r="E504" t="str">
            <v>2M2509012K</v>
          </cell>
          <cell r="F504" t="str">
            <v>Retired</v>
          </cell>
          <cell r="G504">
            <v>317094</v>
          </cell>
          <cell r="H504" t="str">
            <v>2M2509012K</v>
          </cell>
          <cell r="I504" t="str">
            <v>Retired</v>
          </cell>
          <cell r="J504">
            <v>4774</v>
          </cell>
          <cell r="K504">
            <v>4774</v>
          </cell>
          <cell r="L504" t="str">
            <v>Capital Leases</v>
          </cell>
          <cell r="M504" t="str">
            <v>AEP Service Corp.</v>
          </cell>
          <cell r="N504">
            <v>-4620.12</v>
          </cell>
          <cell r="O504">
            <v>4620.12</v>
          </cell>
          <cell r="P504">
            <v>4620.12</v>
          </cell>
          <cell r="Q504">
            <v>581.76</v>
          </cell>
          <cell r="R504">
            <v>499.38</v>
          </cell>
          <cell r="S504">
            <v>0</v>
          </cell>
          <cell r="T504">
            <v>0</v>
          </cell>
          <cell r="U504">
            <v>4536.3</v>
          </cell>
          <cell r="V504">
            <v>0</v>
          </cell>
          <cell r="W504">
            <v>-497.94</v>
          </cell>
        </row>
        <row r="505">
          <cell r="A505">
            <v>1317363</v>
          </cell>
          <cell r="B505">
            <v>202001</v>
          </cell>
          <cell r="C505">
            <v>1</v>
          </cell>
          <cell r="D505">
            <v>103</v>
          </cell>
          <cell r="E505" t="str">
            <v>2M2509012L</v>
          </cell>
          <cell r="F505" t="str">
            <v>Retired</v>
          </cell>
          <cell r="G505">
            <v>317095</v>
          </cell>
          <cell r="H505" t="str">
            <v>2M2509012L</v>
          </cell>
          <cell r="I505" t="str">
            <v>Retired</v>
          </cell>
          <cell r="J505">
            <v>4774</v>
          </cell>
          <cell r="K505">
            <v>4774</v>
          </cell>
          <cell r="L505" t="str">
            <v>Capital Leases</v>
          </cell>
          <cell r="M505" t="str">
            <v>AEP Service Corp.</v>
          </cell>
          <cell r="N505">
            <v>-4620.12</v>
          </cell>
          <cell r="O505">
            <v>4620.12</v>
          </cell>
          <cell r="P505">
            <v>4620.12</v>
          </cell>
          <cell r="Q505">
            <v>581.76</v>
          </cell>
          <cell r="R505">
            <v>499.38</v>
          </cell>
          <cell r="S505">
            <v>0</v>
          </cell>
          <cell r="T505">
            <v>0</v>
          </cell>
          <cell r="U505">
            <v>4536.3</v>
          </cell>
          <cell r="V505">
            <v>0</v>
          </cell>
          <cell r="W505">
            <v>-497.94</v>
          </cell>
        </row>
        <row r="506">
          <cell r="A506">
            <v>1317364</v>
          </cell>
          <cell r="B506">
            <v>202001</v>
          </cell>
          <cell r="C506">
            <v>1</v>
          </cell>
          <cell r="D506">
            <v>103</v>
          </cell>
          <cell r="E506" t="str">
            <v>2M2509012M</v>
          </cell>
          <cell r="F506" t="str">
            <v>Retired</v>
          </cell>
          <cell r="G506">
            <v>317096</v>
          </cell>
          <cell r="H506" t="str">
            <v>2M2509012M</v>
          </cell>
          <cell r="I506" t="str">
            <v>Retired</v>
          </cell>
          <cell r="J506">
            <v>4774</v>
          </cell>
          <cell r="K506">
            <v>4774</v>
          </cell>
          <cell r="L506" t="str">
            <v>Capital Leases</v>
          </cell>
          <cell r="M506" t="str">
            <v>AEP Service Corp.</v>
          </cell>
          <cell r="N506">
            <v>-4620.12</v>
          </cell>
          <cell r="O506">
            <v>4620.12</v>
          </cell>
          <cell r="P506">
            <v>4620.12</v>
          </cell>
          <cell r="Q506">
            <v>581.76</v>
          </cell>
          <cell r="R506">
            <v>499.38</v>
          </cell>
          <cell r="S506">
            <v>0</v>
          </cell>
          <cell r="T506">
            <v>0</v>
          </cell>
          <cell r="U506">
            <v>4536.3</v>
          </cell>
          <cell r="V506">
            <v>0</v>
          </cell>
          <cell r="W506">
            <v>-497.94</v>
          </cell>
        </row>
        <row r="507">
          <cell r="A507">
            <v>1317365</v>
          </cell>
          <cell r="B507">
            <v>202001</v>
          </cell>
          <cell r="C507">
            <v>1</v>
          </cell>
          <cell r="D507">
            <v>103</v>
          </cell>
          <cell r="E507" t="str">
            <v>2M2509012N</v>
          </cell>
          <cell r="F507" t="str">
            <v>Retired</v>
          </cell>
          <cell r="G507">
            <v>317097</v>
          </cell>
          <cell r="H507" t="str">
            <v>2M2509012N</v>
          </cell>
          <cell r="I507" t="str">
            <v>Retired</v>
          </cell>
          <cell r="J507">
            <v>4774</v>
          </cell>
          <cell r="K507">
            <v>4774</v>
          </cell>
          <cell r="L507" t="str">
            <v>Capital Leases</v>
          </cell>
          <cell r="M507" t="str">
            <v>AEP Service Corp.</v>
          </cell>
          <cell r="N507">
            <v>-4620.12</v>
          </cell>
          <cell r="O507">
            <v>4620.12</v>
          </cell>
          <cell r="P507">
            <v>4620.12</v>
          </cell>
          <cell r="Q507">
            <v>581.76</v>
          </cell>
          <cell r="R507">
            <v>499.38</v>
          </cell>
          <cell r="S507">
            <v>0</v>
          </cell>
          <cell r="T507">
            <v>0</v>
          </cell>
          <cell r="U507">
            <v>4536.3</v>
          </cell>
          <cell r="V507">
            <v>0</v>
          </cell>
          <cell r="W507">
            <v>-497.94</v>
          </cell>
        </row>
        <row r="508">
          <cell r="A508">
            <v>1317366</v>
          </cell>
          <cell r="B508">
            <v>202001</v>
          </cell>
          <cell r="C508">
            <v>1</v>
          </cell>
          <cell r="D508">
            <v>103</v>
          </cell>
          <cell r="E508" t="str">
            <v>2M2509012P</v>
          </cell>
          <cell r="F508" t="str">
            <v>Retired</v>
          </cell>
          <cell r="G508">
            <v>317098</v>
          </cell>
          <cell r="H508" t="str">
            <v>2M2509012P</v>
          </cell>
          <cell r="I508" t="str">
            <v>Retired</v>
          </cell>
          <cell r="J508">
            <v>4774</v>
          </cell>
          <cell r="K508">
            <v>4774</v>
          </cell>
          <cell r="L508" t="str">
            <v>Capital Leases</v>
          </cell>
          <cell r="M508" t="str">
            <v>AEP Service Corp.</v>
          </cell>
          <cell r="N508">
            <v>-4620.12</v>
          </cell>
          <cell r="O508">
            <v>4620.12</v>
          </cell>
          <cell r="P508">
            <v>4620.12</v>
          </cell>
          <cell r="Q508">
            <v>581.76</v>
          </cell>
          <cell r="R508">
            <v>499.38</v>
          </cell>
          <cell r="S508">
            <v>0</v>
          </cell>
          <cell r="T508">
            <v>0</v>
          </cell>
          <cell r="U508">
            <v>4536.3</v>
          </cell>
          <cell r="V508">
            <v>0</v>
          </cell>
          <cell r="W508">
            <v>-497.94</v>
          </cell>
        </row>
        <row r="509">
          <cell r="A509">
            <v>1317367</v>
          </cell>
          <cell r="B509">
            <v>202001</v>
          </cell>
          <cell r="C509">
            <v>1</v>
          </cell>
          <cell r="D509">
            <v>103</v>
          </cell>
          <cell r="E509" t="str">
            <v>2M2509012Q</v>
          </cell>
          <cell r="F509" t="str">
            <v>Retired</v>
          </cell>
          <cell r="G509">
            <v>317099</v>
          </cell>
          <cell r="H509" t="str">
            <v>2M2509012Q</v>
          </cell>
          <cell r="I509" t="str">
            <v>Retired</v>
          </cell>
          <cell r="J509">
            <v>4774</v>
          </cell>
          <cell r="K509">
            <v>4774</v>
          </cell>
          <cell r="L509" t="str">
            <v>Capital Leases</v>
          </cell>
          <cell r="M509" t="str">
            <v>AEP Service Corp.</v>
          </cell>
          <cell r="N509">
            <v>-4620.12</v>
          </cell>
          <cell r="O509">
            <v>4620.12</v>
          </cell>
          <cell r="P509">
            <v>4620.12</v>
          </cell>
          <cell r="Q509">
            <v>581.76</v>
          </cell>
          <cell r="R509">
            <v>499.38</v>
          </cell>
          <cell r="S509">
            <v>0</v>
          </cell>
          <cell r="T509">
            <v>0</v>
          </cell>
          <cell r="U509">
            <v>4536.3</v>
          </cell>
          <cell r="V509">
            <v>0</v>
          </cell>
          <cell r="W509">
            <v>-497.94</v>
          </cell>
        </row>
        <row r="510">
          <cell r="A510">
            <v>1317368</v>
          </cell>
          <cell r="B510">
            <v>202001</v>
          </cell>
          <cell r="C510">
            <v>1</v>
          </cell>
          <cell r="D510">
            <v>103</v>
          </cell>
          <cell r="E510" t="str">
            <v>2M2509012R</v>
          </cell>
          <cell r="F510" t="str">
            <v>Retired</v>
          </cell>
          <cell r="G510">
            <v>317100</v>
          </cell>
          <cell r="H510" t="str">
            <v>2M2509012R</v>
          </cell>
          <cell r="I510" t="str">
            <v>Retired</v>
          </cell>
          <cell r="J510">
            <v>4774</v>
          </cell>
          <cell r="K510">
            <v>4774</v>
          </cell>
          <cell r="L510" t="str">
            <v>Capital Leases</v>
          </cell>
          <cell r="M510" t="str">
            <v>AEP Service Corp.</v>
          </cell>
          <cell r="N510">
            <v>-4620.12</v>
          </cell>
          <cell r="O510">
            <v>4620.12</v>
          </cell>
          <cell r="P510">
            <v>4620.12</v>
          </cell>
          <cell r="Q510">
            <v>581.76</v>
          </cell>
          <cell r="R510">
            <v>499.38</v>
          </cell>
          <cell r="S510">
            <v>0</v>
          </cell>
          <cell r="T510">
            <v>0</v>
          </cell>
          <cell r="U510">
            <v>4536.3</v>
          </cell>
          <cell r="V510">
            <v>0</v>
          </cell>
          <cell r="W510">
            <v>-497.94</v>
          </cell>
        </row>
        <row r="511">
          <cell r="A511">
            <v>1317369</v>
          </cell>
          <cell r="B511">
            <v>202001</v>
          </cell>
          <cell r="C511">
            <v>1</v>
          </cell>
          <cell r="D511">
            <v>103</v>
          </cell>
          <cell r="E511" t="str">
            <v>2M25090119</v>
          </cell>
          <cell r="F511" t="str">
            <v>Retired</v>
          </cell>
          <cell r="G511">
            <v>317054</v>
          </cell>
          <cell r="H511" t="str">
            <v>2M25090119</v>
          </cell>
          <cell r="I511" t="str">
            <v>Retired</v>
          </cell>
          <cell r="J511">
            <v>4774</v>
          </cell>
          <cell r="K511">
            <v>4774</v>
          </cell>
          <cell r="L511" t="str">
            <v>Capital Leases</v>
          </cell>
          <cell r="M511" t="str">
            <v>AEP Service Corp.</v>
          </cell>
          <cell r="N511">
            <v>-4620.12</v>
          </cell>
          <cell r="O511">
            <v>4620.12</v>
          </cell>
          <cell r="P511">
            <v>4620.12</v>
          </cell>
          <cell r="Q511">
            <v>581.76</v>
          </cell>
          <cell r="R511">
            <v>499.38</v>
          </cell>
          <cell r="S511">
            <v>0</v>
          </cell>
          <cell r="T511">
            <v>0</v>
          </cell>
          <cell r="U511">
            <v>4536.3</v>
          </cell>
          <cell r="V511">
            <v>0</v>
          </cell>
          <cell r="W511">
            <v>-497.94</v>
          </cell>
        </row>
        <row r="512">
          <cell r="A512">
            <v>1317370</v>
          </cell>
          <cell r="B512">
            <v>202001</v>
          </cell>
          <cell r="C512">
            <v>1</v>
          </cell>
          <cell r="D512">
            <v>103</v>
          </cell>
          <cell r="E512" t="str">
            <v>2M2509011B</v>
          </cell>
          <cell r="F512" t="str">
            <v>Retired</v>
          </cell>
          <cell r="G512">
            <v>317055</v>
          </cell>
          <cell r="H512" t="str">
            <v>2M2509011B</v>
          </cell>
          <cell r="I512" t="str">
            <v>Retired</v>
          </cell>
          <cell r="J512">
            <v>4774</v>
          </cell>
          <cell r="K512">
            <v>4774</v>
          </cell>
          <cell r="L512" t="str">
            <v>Capital Leases</v>
          </cell>
          <cell r="M512" t="str">
            <v>AEP Service Corp.</v>
          </cell>
          <cell r="N512">
            <v>-4620.12</v>
          </cell>
          <cell r="O512">
            <v>4620.12</v>
          </cell>
          <cell r="P512">
            <v>4620.12</v>
          </cell>
          <cell r="Q512">
            <v>581.76</v>
          </cell>
          <cell r="R512">
            <v>499.38</v>
          </cell>
          <cell r="S512">
            <v>0</v>
          </cell>
          <cell r="T512">
            <v>0</v>
          </cell>
          <cell r="U512">
            <v>4536.3</v>
          </cell>
          <cell r="V512">
            <v>0</v>
          </cell>
          <cell r="W512">
            <v>-497.94</v>
          </cell>
        </row>
        <row r="513">
          <cell r="A513">
            <v>1317371</v>
          </cell>
          <cell r="B513">
            <v>202001</v>
          </cell>
          <cell r="C513">
            <v>1</v>
          </cell>
          <cell r="D513">
            <v>103</v>
          </cell>
          <cell r="E513" t="str">
            <v>2M2509011C</v>
          </cell>
          <cell r="F513" t="str">
            <v>Retired</v>
          </cell>
          <cell r="G513">
            <v>317056</v>
          </cell>
          <cell r="H513" t="str">
            <v>2M2509011C</v>
          </cell>
          <cell r="I513" t="str">
            <v>Retired</v>
          </cell>
          <cell r="J513">
            <v>4774</v>
          </cell>
          <cell r="K513">
            <v>4774</v>
          </cell>
          <cell r="L513" t="str">
            <v>Capital Leases</v>
          </cell>
          <cell r="M513" t="str">
            <v>AEP Service Corp.</v>
          </cell>
          <cell r="N513">
            <v>-4620.12</v>
          </cell>
          <cell r="O513">
            <v>4620.12</v>
          </cell>
          <cell r="P513">
            <v>4620.12</v>
          </cell>
          <cell r="Q513">
            <v>581.76</v>
          </cell>
          <cell r="R513">
            <v>499.38</v>
          </cell>
          <cell r="S513">
            <v>0</v>
          </cell>
          <cell r="T513">
            <v>0</v>
          </cell>
          <cell r="U513">
            <v>4536.3</v>
          </cell>
          <cell r="V513">
            <v>0</v>
          </cell>
          <cell r="W513">
            <v>-497.94</v>
          </cell>
        </row>
        <row r="514">
          <cell r="A514">
            <v>1317372</v>
          </cell>
          <cell r="B514">
            <v>202001</v>
          </cell>
          <cell r="C514">
            <v>1</v>
          </cell>
          <cell r="D514">
            <v>103</v>
          </cell>
          <cell r="E514" t="str">
            <v>2M2509011D</v>
          </cell>
          <cell r="F514" t="str">
            <v>Retired</v>
          </cell>
          <cell r="G514">
            <v>317057</v>
          </cell>
          <cell r="H514" t="str">
            <v>2M2509011D</v>
          </cell>
          <cell r="I514" t="str">
            <v>Retired</v>
          </cell>
          <cell r="J514">
            <v>4774</v>
          </cell>
          <cell r="K514">
            <v>4774</v>
          </cell>
          <cell r="L514" t="str">
            <v>Capital Leases</v>
          </cell>
          <cell r="M514" t="str">
            <v>AEP Service Corp.</v>
          </cell>
          <cell r="N514">
            <v>-4620.12</v>
          </cell>
          <cell r="O514">
            <v>4620.12</v>
          </cell>
          <cell r="P514">
            <v>4620.12</v>
          </cell>
          <cell r="Q514">
            <v>581.76</v>
          </cell>
          <cell r="R514">
            <v>499.38</v>
          </cell>
          <cell r="S514">
            <v>0</v>
          </cell>
          <cell r="T514">
            <v>0</v>
          </cell>
          <cell r="U514">
            <v>4536.3</v>
          </cell>
          <cell r="V514">
            <v>0</v>
          </cell>
          <cell r="W514">
            <v>-497.94</v>
          </cell>
        </row>
        <row r="515">
          <cell r="A515">
            <v>1317373</v>
          </cell>
          <cell r="B515">
            <v>202001</v>
          </cell>
          <cell r="C515">
            <v>1</v>
          </cell>
          <cell r="D515">
            <v>103</v>
          </cell>
          <cell r="E515" t="str">
            <v>2M2509011F</v>
          </cell>
          <cell r="F515" t="str">
            <v>Retired</v>
          </cell>
          <cell r="G515">
            <v>317058</v>
          </cell>
          <cell r="H515" t="str">
            <v>2M2509011F</v>
          </cell>
          <cell r="I515" t="str">
            <v>Retired</v>
          </cell>
          <cell r="J515">
            <v>4774</v>
          </cell>
          <cell r="K515">
            <v>4774</v>
          </cell>
          <cell r="L515" t="str">
            <v>Capital Leases</v>
          </cell>
          <cell r="M515" t="str">
            <v>AEP Service Corp.</v>
          </cell>
          <cell r="N515">
            <v>-4620.12</v>
          </cell>
          <cell r="O515">
            <v>4620.12</v>
          </cell>
          <cell r="P515">
            <v>4620.12</v>
          </cell>
          <cell r="Q515">
            <v>581.76</v>
          </cell>
          <cell r="R515">
            <v>499.38</v>
          </cell>
          <cell r="S515">
            <v>0</v>
          </cell>
          <cell r="T515">
            <v>0</v>
          </cell>
          <cell r="U515">
            <v>4536.3</v>
          </cell>
          <cell r="V515">
            <v>0</v>
          </cell>
          <cell r="W515">
            <v>-497.94</v>
          </cell>
        </row>
        <row r="516">
          <cell r="A516">
            <v>1317374</v>
          </cell>
          <cell r="B516">
            <v>202001</v>
          </cell>
          <cell r="C516">
            <v>1</v>
          </cell>
          <cell r="D516">
            <v>103</v>
          </cell>
          <cell r="E516" t="str">
            <v>2M2509011G</v>
          </cell>
          <cell r="F516" t="str">
            <v>Retired</v>
          </cell>
          <cell r="G516">
            <v>317059</v>
          </cell>
          <cell r="H516" t="str">
            <v>2M2509011G</v>
          </cell>
          <cell r="I516" t="str">
            <v>Retired</v>
          </cell>
          <cell r="J516">
            <v>4774</v>
          </cell>
          <cell r="K516">
            <v>4774</v>
          </cell>
          <cell r="L516" t="str">
            <v>Capital Leases</v>
          </cell>
          <cell r="M516" t="str">
            <v>AEP Service Corp.</v>
          </cell>
          <cell r="N516">
            <v>-4620.12</v>
          </cell>
          <cell r="O516">
            <v>4620.12</v>
          </cell>
          <cell r="P516">
            <v>4620.12</v>
          </cell>
          <cell r="Q516">
            <v>581.76</v>
          </cell>
          <cell r="R516">
            <v>499.38</v>
          </cell>
          <cell r="S516">
            <v>0</v>
          </cell>
          <cell r="T516">
            <v>0</v>
          </cell>
          <cell r="U516">
            <v>4536.3</v>
          </cell>
          <cell r="V516">
            <v>0</v>
          </cell>
          <cell r="W516">
            <v>-497.94</v>
          </cell>
        </row>
        <row r="517">
          <cell r="A517">
            <v>1317375</v>
          </cell>
          <cell r="B517">
            <v>202001</v>
          </cell>
          <cell r="C517">
            <v>1</v>
          </cell>
          <cell r="D517">
            <v>103</v>
          </cell>
          <cell r="E517" t="str">
            <v>2M2509011H</v>
          </cell>
          <cell r="F517" t="str">
            <v>Retired</v>
          </cell>
          <cell r="G517">
            <v>317060</v>
          </cell>
          <cell r="H517" t="str">
            <v>2M2509011H</v>
          </cell>
          <cell r="I517" t="str">
            <v>Retired</v>
          </cell>
          <cell r="J517">
            <v>4774</v>
          </cell>
          <cell r="K517">
            <v>4774</v>
          </cell>
          <cell r="L517" t="str">
            <v>Capital Leases</v>
          </cell>
          <cell r="M517" t="str">
            <v>AEP Service Corp.</v>
          </cell>
          <cell r="N517">
            <v>-4620.12</v>
          </cell>
          <cell r="O517">
            <v>4620.12</v>
          </cell>
          <cell r="P517">
            <v>4620.12</v>
          </cell>
          <cell r="Q517">
            <v>581.76</v>
          </cell>
          <cell r="R517">
            <v>499.38</v>
          </cell>
          <cell r="S517">
            <v>0</v>
          </cell>
          <cell r="T517">
            <v>0</v>
          </cell>
          <cell r="U517">
            <v>4536.3</v>
          </cell>
          <cell r="V517">
            <v>0</v>
          </cell>
          <cell r="W517">
            <v>-497.94</v>
          </cell>
        </row>
        <row r="518">
          <cell r="A518">
            <v>1317376</v>
          </cell>
          <cell r="B518">
            <v>202001</v>
          </cell>
          <cell r="C518">
            <v>1</v>
          </cell>
          <cell r="D518">
            <v>103</v>
          </cell>
          <cell r="E518" t="str">
            <v>2M2509011J</v>
          </cell>
          <cell r="F518" t="str">
            <v>Retired</v>
          </cell>
          <cell r="G518">
            <v>317061</v>
          </cell>
          <cell r="H518" t="str">
            <v>2M2509011J</v>
          </cell>
          <cell r="I518" t="str">
            <v>Retired</v>
          </cell>
          <cell r="J518">
            <v>4774</v>
          </cell>
          <cell r="K518">
            <v>4774</v>
          </cell>
          <cell r="L518" t="str">
            <v>Capital Leases</v>
          </cell>
          <cell r="M518" t="str">
            <v>AEP Service Corp.</v>
          </cell>
          <cell r="N518">
            <v>-4620.12</v>
          </cell>
          <cell r="O518">
            <v>4620.12</v>
          </cell>
          <cell r="P518">
            <v>4620.12</v>
          </cell>
          <cell r="Q518">
            <v>581.76</v>
          </cell>
          <cell r="R518">
            <v>499.38</v>
          </cell>
          <cell r="S518">
            <v>0</v>
          </cell>
          <cell r="T518">
            <v>0</v>
          </cell>
          <cell r="U518">
            <v>4536.3</v>
          </cell>
          <cell r="V518">
            <v>0</v>
          </cell>
          <cell r="W518">
            <v>-497.94</v>
          </cell>
        </row>
        <row r="519">
          <cell r="A519">
            <v>1317377</v>
          </cell>
          <cell r="B519">
            <v>202001</v>
          </cell>
          <cell r="C519">
            <v>1</v>
          </cell>
          <cell r="D519">
            <v>103</v>
          </cell>
          <cell r="E519" t="str">
            <v>2M2509011K</v>
          </cell>
          <cell r="F519" t="str">
            <v>Retired</v>
          </cell>
          <cell r="G519">
            <v>317062</v>
          </cell>
          <cell r="H519" t="str">
            <v>2M2509011K</v>
          </cell>
          <cell r="I519" t="str">
            <v>Retired</v>
          </cell>
          <cell r="J519">
            <v>4774</v>
          </cell>
          <cell r="K519">
            <v>4774</v>
          </cell>
          <cell r="L519" t="str">
            <v>Capital Leases</v>
          </cell>
          <cell r="M519" t="str">
            <v>AEP Service Corp.</v>
          </cell>
          <cell r="N519">
            <v>-4620.12</v>
          </cell>
          <cell r="O519">
            <v>4620.12</v>
          </cell>
          <cell r="P519">
            <v>4620.12</v>
          </cell>
          <cell r="Q519">
            <v>581.76</v>
          </cell>
          <cell r="R519">
            <v>499.38</v>
          </cell>
          <cell r="S519">
            <v>0</v>
          </cell>
          <cell r="T519">
            <v>0</v>
          </cell>
          <cell r="U519">
            <v>4536.3</v>
          </cell>
          <cell r="V519">
            <v>0</v>
          </cell>
          <cell r="W519">
            <v>-497.94</v>
          </cell>
        </row>
        <row r="520">
          <cell r="A520">
            <v>1317378</v>
          </cell>
          <cell r="B520">
            <v>202001</v>
          </cell>
          <cell r="C520">
            <v>1</v>
          </cell>
          <cell r="D520">
            <v>103</v>
          </cell>
          <cell r="E520" t="str">
            <v>2M2509011L</v>
          </cell>
          <cell r="F520" t="str">
            <v>Retired</v>
          </cell>
          <cell r="G520">
            <v>317063</v>
          </cell>
          <cell r="H520" t="str">
            <v>2M2509011L</v>
          </cell>
          <cell r="I520" t="str">
            <v>Retired</v>
          </cell>
          <cell r="J520">
            <v>4774</v>
          </cell>
          <cell r="K520">
            <v>4774</v>
          </cell>
          <cell r="L520" t="str">
            <v>Capital Leases</v>
          </cell>
          <cell r="M520" t="str">
            <v>AEP Service Corp.</v>
          </cell>
          <cell r="N520">
            <v>-4620.12</v>
          </cell>
          <cell r="O520">
            <v>4620.12</v>
          </cell>
          <cell r="P520">
            <v>4620.12</v>
          </cell>
          <cell r="Q520">
            <v>581.76</v>
          </cell>
          <cell r="R520">
            <v>499.38</v>
          </cell>
          <cell r="S520">
            <v>0</v>
          </cell>
          <cell r="T520">
            <v>0</v>
          </cell>
          <cell r="U520">
            <v>4536.3</v>
          </cell>
          <cell r="V520">
            <v>0</v>
          </cell>
          <cell r="W520">
            <v>-497.94</v>
          </cell>
        </row>
        <row r="521">
          <cell r="A521">
            <v>1317379</v>
          </cell>
          <cell r="B521">
            <v>202001</v>
          </cell>
          <cell r="C521">
            <v>1</v>
          </cell>
          <cell r="D521">
            <v>103</v>
          </cell>
          <cell r="E521" t="str">
            <v>2M2509011M</v>
          </cell>
          <cell r="F521" t="str">
            <v>Retired</v>
          </cell>
          <cell r="G521">
            <v>317064</v>
          </cell>
          <cell r="H521" t="str">
            <v>2M2509011M</v>
          </cell>
          <cell r="I521" t="str">
            <v>Retired</v>
          </cell>
          <cell r="J521">
            <v>4774</v>
          </cell>
          <cell r="K521">
            <v>4774</v>
          </cell>
          <cell r="L521" t="str">
            <v>Capital Leases</v>
          </cell>
          <cell r="M521" t="str">
            <v>AEP Service Corp.</v>
          </cell>
          <cell r="N521">
            <v>-4620.12</v>
          </cell>
          <cell r="O521">
            <v>4620.12</v>
          </cell>
          <cell r="P521">
            <v>4620.12</v>
          </cell>
          <cell r="Q521">
            <v>581.76</v>
          </cell>
          <cell r="R521">
            <v>499.38</v>
          </cell>
          <cell r="S521">
            <v>0</v>
          </cell>
          <cell r="T521">
            <v>0</v>
          </cell>
          <cell r="U521">
            <v>4536.3</v>
          </cell>
          <cell r="V521">
            <v>0</v>
          </cell>
          <cell r="W521">
            <v>-497.94</v>
          </cell>
        </row>
        <row r="522">
          <cell r="A522">
            <v>1317380</v>
          </cell>
          <cell r="B522">
            <v>202001</v>
          </cell>
          <cell r="C522">
            <v>1</v>
          </cell>
          <cell r="D522">
            <v>103</v>
          </cell>
          <cell r="E522" t="str">
            <v>2M2509011N</v>
          </cell>
          <cell r="F522" t="str">
            <v>Retired</v>
          </cell>
          <cell r="G522">
            <v>317065</v>
          </cell>
          <cell r="H522" t="str">
            <v>2M2509011N</v>
          </cell>
          <cell r="I522" t="str">
            <v>Retired</v>
          </cell>
          <cell r="J522">
            <v>4774</v>
          </cell>
          <cell r="K522">
            <v>4774</v>
          </cell>
          <cell r="L522" t="str">
            <v>Capital Leases</v>
          </cell>
          <cell r="M522" t="str">
            <v>AEP Service Corp.</v>
          </cell>
          <cell r="N522">
            <v>-4620.12</v>
          </cell>
          <cell r="O522">
            <v>4620.12</v>
          </cell>
          <cell r="P522">
            <v>4620.12</v>
          </cell>
          <cell r="Q522">
            <v>581.76</v>
          </cell>
          <cell r="R522">
            <v>499.38</v>
          </cell>
          <cell r="S522">
            <v>0</v>
          </cell>
          <cell r="T522">
            <v>0</v>
          </cell>
          <cell r="U522">
            <v>4536.3</v>
          </cell>
          <cell r="V522">
            <v>0</v>
          </cell>
          <cell r="W522">
            <v>-497.94</v>
          </cell>
        </row>
        <row r="523">
          <cell r="A523">
            <v>1317381</v>
          </cell>
          <cell r="B523">
            <v>202001</v>
          </cell>
          <cell r="C523">
            <v>1</v>
          </cell>
          <cell r="D523">
            <v>103</v>
          </cell>
          <cell r="E523" t="str">
            <v>2M2509011P</v>
          </cell>
          <cell r="F523" t="str">
            <v>Retired</v>
          </cell>
          <cell r="G523">
            <v>317066</v>
          </cell>
          <cell r="H523" t="str">
            <v>2M2509011P</v>
          </cell>
          <cell r="I523" t="str">
            <v>Retired</v>
          </cell>
          <cell r="J523">
            <v>4774</v>
          </cell>
          <cell r="K523">
            <v>4774</v>
          </cell>
          <cell r="L523" t="str">
            <v>Capital Leases</v>
          </cell>
          <cell r="M523" t="str">
            <v>AEP Service Corp.</v>
          </cell>
          <cell r="N523">
            <v>-4620.12</v>
          </cell>
          <cell r="O523">
            <v>4620.12</v>
          </cell>
          <cell r="P523">
            <v>4620.12</v>
          </cell>
          <cell r="Q523">
            <v>581.76</v>
          </cell>
          <cell r="R523">
            <v>499.38</v>
          </cell>
          <cell r="S523">
            <v>0</v>
          </cell>
          <cell r="T523">
            <v>0</v>
          </cell>
          <cell r="U523">
            <v>4536.3</v>
          </cell>
          <cell r="V523">
            <v>0</v>
          </cell>
          <cell r="W523">
            <v>-497.94</v>
          </cell>
        </row>
        <row r="524">
          <cell r="A524">
            <v>1317382</v>
          </cell>
          <cell r="B524">
            <v>202001</v>
          </cell>
          <cell r="C524">
            <v>1</v>
          </cell>
          <cell r="D524">
            <v>103</v>
          </cell>
          <cell r="E524" t="str">
            <v>2M2509011Q</v>
          </cell>
          <cell r="F524" t="str">
            <v>Retired</v>
          </cell>
          <cell r="G524">
            <v>317067</v>
          </cell>
          <cell r="H524" t="str">
            <v>2M2509011Q</v>
          </cell>
          <cell r="I524" t="str">
            <v>Retired</v>
          </cell>
          <cell r="J524">
            <v>4774</v>
          </cell>
          <cell r="K524">
            <v>4774</v>
          </cell>
          <cell r="L524" t="str">
            <v>Capital Leases</v>
          </cell>
          <cell r="M524" t="str">
            <v>AEP Service Corp.</v>
          </cell>
          <cell r="N524">
            <v>-4620.12</v>
          </cell>
          <cell r="O524">
            <v>4620.12</v>
          </cell>
          <cell r="P524">
            <v>4620.12</v>
          </cell>
          <cell r="Q524">
            <v>581.76</v>
          </cell>
          <cell r="R524">
            <v>499.38</v>
          </cell>
          <cell r="S524">
            <v>0</v>
          </cell>
          <cell r="T524">
            <v>0</v>
          </cell>
          <cell r="U524">
            <v>4536.3</v>
          </cell>
          <cell r="V524">
            <v>0</v>
          </cell>
          <cell r="W524">
            <v>-497.94</v>
          </cell>
        </row>
        <row r="525">
          <cell r="A525">
            <v>1317383</v>
          </cell>
          <cell r="B525">
            <v>202001</v>
          </cell>
          <cell r="C525">
            <v>1</v>
          </cell>
          <cell r="D525">
            <v>103</v>
          </cell>
          <cell r="E525" t="str">
            <v>2M2509011R</v>
          </cell>
          <cell r="F525" t="str">
            <v>Retired</v>
          </cell>
          <cell r="G525">
            <v>317068</v>
          </cell>
          <cell r="H525" t="str">
            <v>2M2509011R</v>
          </cell>
          <cell r="I525" t="str">
            <v>Retired</v>
          </cell>
          <cell r="J525">
            <v>4774</v>
          </cell>
          <cell r="K525">
            <v>4774</v>
          </cell>
          <cell r="L525" t="str">
            <v>Capital Leases</v>
          </cell>
          <cell r="M525" t="str">
            <v>AEP Service Corp.</v>
          </cell>
          <cell r="N525">
            <v>-4620.12</v>
          </cell>
          <cell r="O525">
            <v>4620.12</v>
          </cell>
          <cell r="P525">
            <v>4620.12</v>
          </cell>
          <cell r="Q525">
            <v>581.76</v>
          </cell>
          <cell r="R525">
            <v>499.38</v>
          </cell>
          <cell r="S525">
            <v>0</v>
          </cell>
          <cell r="T525">
            <v>0</v>
          </cell>
          <cell r="U525">
            <v>4536.3</v>
          </cell>
          <cell r="V525">
            <v>0</v>
          </cell>
          <cell r="W525">
            <v>-497.94</v>
          </cell>
        </row>
        <row r="526">
          <cell r="A526">
            <v>1317384</v>
          </cell>
          <cell r="B526">
            <v>202001</v>
          </cell>
          <cell r="C526">
            <v>1</v>
          </cell>
          <cell r="D526">
            <v>103</v>
          </cell>
          <cell r="E526" t="str">
            <v>2M2509011S</v>
          </cell>
          <cell r="F526" t="str">
            <v>Retired</v>
          </cell>
          <cell r="G526">
            <v>317069</v>
          </cell>
          <cell r="H526" t="str">
            <v>2M2509011S</v>
          </cell>
          <cell r="I526" t="str">
            <v>Retired</v>
          </cell>
          <cell r="J526">
            <v>4774</v>
          </cell>
          <cell r="K526">
            <v>4774</v>
          </cell>
          <cell r="L526" t="str">
            <v>Capital Leases</v>
          </cell>
          <cell r="M526" t="str">
            <v>AEP Service Corp.</v>
          </cell>
          <cell r="N526">
            <v>-4620.12</v>
          </cell>
          <cell r="O526">
            <v>4620.12</v>
          </cell>
          <cell r="P526">
            <v>4620.12</v>
          </cell>
          <cell r="Q526">
            <v>581.76</v>
          </cell>
          <cell r="R526">
            <v>499.38</v>
          </cell>
          <cell r="S526">
            <v>0</v>
          </cell>
          <cell r="T526">
            <v>0</v>
          </cell>
          <cell r="U526">
            <v>4536.3</v>
          </cell>
          <cell r="V526">
            <v>0</v>
          </cell>
          <cell r="W526">
            <v>-497.94</v>
          </cell>
        </row>
        <row r="527">
          <cell r="A527">
            <v>1317385</v>
          </cell>
          <cell r="B527">
            <v>202001</v>
          </cell>
          <cell r="C527">
            <v>1</v>
          </cell>
          <cell r="D527">
            <v>103</v>
          </cell>
          <cell r="E527" t="str">
            <v>2M2509011T</v>
          </cell>
          <cell r="F527" t="str">
            <v>Retired</v>
          </cell>
          <cell r="G527">
            <v>317070</v>
          </cell>
          <cell r="H527" t="str">
            <v>2M2509011T</v>
          </cell>
          <cell r="I527" t="str">
            <v>Retired</v>
          </cell>
          <cell r="J527">
            <v>4774</v>
          </cell>
          <cell r="K527">
            <v>4774</v>
          </cell>
          <cell r="L527" t="str">
            <v>Capital Leases</v>
          </cell>
          <cell r="M527" t="str">
            <v>AEP Service Corp.</v>
          </cell>
          <cell r="N527">
            <v>-4620.12</v>
          </cell>
          <cell r="O527">
            <v>4620.12</v>
          </cell>
          <cell r="P527">
            <v>4620.12</v>
          </cell>
          <cell r="Q527">
            <v>581.76</v>
          </cell>
          <cell r="R527">
            <v>499.38</v>
          </cell>
          <cell r="S527">
            <v>0</v>
          </cell>
          <cell r="T527">
            <v>0</v>
          </cell>
          <cell r="U527">
            <v>4536.3</v>
          </cell>
          <cell r="V527">
            <v>0</v>
          </cell>
          <cell r="W527">
            <v>-497.94</v>
          </cell>
        </row>
        <row r="528">
          <cell r="A528">
            <v>1317386</v>
          </cell>
          <cell r="B528">
            <v>202001</v>
          </cell>
          <cell r="C528">
            <v>1</v>
          </cell>
          <cell r="D528">
            <v>103</v>
          </cell>
          <cell r="E528" t="str">
            <v>2M2509011V</v>
          </cell>
          <cell r="F528" t="str">
            <v>Retired</v>
          </cell>
          <cell r="G528">
            <v>317071</v>
          </cell>
          <cell r="H528" t="str">
            <v>2M2509011V</v>
          </cell>
          <cell r="I528" t="str">
            <v>Retired</v>
          </cell>
          <cell r="J528">
            <v>4774</v>
          </cell>
          <cell r="K528">
            <v>4774</v>
          </cell>
          <cell r="L528" t="str">
            <v>Capital Leases</v>
          </cell>
          <cell r="M528" t="str">
            <v>AEP Service Corp.</v>
          </cell>
          <cell r="N528">
            <v>-4620.12</v>
          </cell>
          <cell r="O528">
            <v>4620.12</v>
          </cell>
          <cell r="P528">
            <v>4620.12</v>
          </cell>
          <cell r="Q528">
            <v>581.76</v>
          </cell>
          <cell r="R528">
            <v>499.38</v>
          </cell>
          <cell r="S528">
            <v>0</v>
          </cell>
          <cell r="T528">
            <v>0</v>
          </cell>
          <cell r="U528">
            <v>4536.3</v>
          </cell>
          <cell r="V528">
            <v>0</v>
          </cell>
          <cell r="W528">
            <v>-497.94</v>
          </cell>
        </row>
        <row r="529">
          <cell r="A529">
            <v>1317387</v>
          </cell>
          <cell r="B529">
            <v>202001</v>
          </cell>
          <cell r="C529">
            <v>1</v>
          </cell>
          <cell r="D529">
            <v>103</v>
          </cell>
          <cell r="E529" t="str">
            <v>2M2509011W</v>
          </cell>
          <cell r="F529" t="str">
            <v>Retired</v>
          </cell>
          <cell r="G529">
            <v>317072</v>
          </cell>
          <cell r="H529" t="str">
            <v>2M2509011W</v>
          </cell>
          <cell r="I529" t="str">
            <v>Retired</v>
          </cell>
          <cell r="J529">
            <v>4774</v>
          </cell>
          <cell r="K529">
            <v>4774</v>
          </cell>
          <cell r="L529" t="str">
            <v>Capital Leases</v>
          </cell>
          <cell r="M529" t="str">
            <v>AEP Service Corp.</v>
          </cell>
          <cell r="N529">
            <v>-4620.12</v>
          </cell>
          <cell r="O529">
            <v>4620.12</v>
          </cell>
          <cell r="P529">
            <v>4620.12</v>
          </cell>
          <cell r="Q529">
            <v>581.76</v>
          </cell>
          <cell r="R529">
            <v>499.38</v>
          </cell>
          <cell r="S529">
            <v>0</v>
          </cell>
          <cell r="T529">
            <v>0</v>
          </cell>
          <cell r="U529">
            <v>4536.3</v>
          </cell>
          <cell r="V529">
            <v>0</v>
          </cell>
          <cell r="W529">
            <v>-497.94</v>
          </cell>
        </row>
        <row r="530">
          <cell r="A530">
            <v>1317388</v>
          </cell>
          <cell r="B530">
            <v>202001</v>
          </cell>
          <cell r="C530">
            <v>1</v>
          </cell>
          <cell r="D530">
            <v>103</v>
          </cell>
          <cell r="E530" t="str">
            <v>2M2509011X</v>
          </cell>
          <cell r="F530" t="str">
            <v>Retired</v>
          </cell>
          <cell r="G530">
            <v>317073</v>
          </cell>
          <cell r="H530" t="str">
            <v>2M2509011X</v>
          </cell>
          <cell r="I530" t="str">
            <v>Retired</v>
          </cell>
          <cell r="J530">
            <v>4774</v>
          </cell>
          <cell r="K530">
            <v>4774</v>
          </cell>
          <cell r="L530" t="str">
            <v>Capital Leases</v>
          </cell>
          <cell r="M530" t="str">
            <v>AEP Service Corp.</v>
          </cell>
          <cell r="N530">
            <v>-4620.12</v>
          </cell>
          <cell r="O530">
            <v>4620.12</v>
          </cell>
          <cell r="P530">
            <v>4620.12</v>
          </cell>
          <cell r="Q530">
            <v>581.76</v>
          </cell>
          <cell r="R530">
            <v>499.38</v>
          </cell>
          <cell r="S530">
            <v>0</v>
          </cell>
          <cell r="T530">
            <v>0</v>
          </cell>
          <cell r="U530">
            <v>4536.3</v>
          </cell>
          <cell r="V530">
            <v>0</v>
          </cell>
          <cell r="W530">
            <v>-497.94</v>
          </cell>
        </row>
        <row r="531">
          <cell r="A531">
            <v>1317389</v>
          </cell>
          <cell r="B531">
            <v>202001</v>
          </cell>
          <cell r="C531">
            <v>1</v>
          </cell>
          <cell r="D531">
            <v>103</v>
          </cell>
          <cell r="E531" t="str">
            <v>2M2509011Y</v>
          </cell>
          <cell r="F531" t="str">
            <v>Retired</v>
          </cell>
          <cell r="G531">
            <v>317074</v>
          </cell>
          <cell r="H531" t="str">
            <v>2M2509011Y</v>
          </cell>
          <cell r="I531" t="str">
            <v>Retired</v>
          </cell>
          <cell r="J531">
            <v>4774</v>
          </cell>
          <cell r="K531">
            <v>4774</v>
          </cell>
          <cell r="L531" t="str">
            <v>Capital Leases</v>
          </cell>
          <cell r="M531" t="str">
            <v>AEP Service Corp.</v>
          </cell>
          <cell r="N531">
            <v>-4620.12</v>
          </cell>
          <cell r="O531">
            <v>4620.12</v>
          </cell>
          <cell r="P531">
            <v>4620.12</v>
          </cell>
          <cell r="Q531">
            <v>581.76</v>
          </cell>
          <cell r="R531">
            <v>499.38</v>
          </cell>
          <cell r="S531">
            <v>0</v>
          </cell>
          <cell r="T531">
            <v>0</v>
          </cell>
          <cell r="U531">
            <v>4536.3</v>
          </cell>
          <cell r="V531">
            <v>0</v>
          </cell>
          <cell r="W531">
            <v>-497.94</v>
          </cell>
        </row>
        <row r="532">
          <cell r="A532">
            <v>1317390</v>
          </cell>
          <cell r="B532">
            <v>202001</v>
          </cell>
          <cell r="C532">
            <v>1</v>
          </cell>
          <cell r="D532">
            <v>103</v>
          </cell>
          <cell r="E532" t="str">
            <v>2M2509011Z</v>
          </cell>
          <cell r="F532" t="str">
            <v>Retired</v>
          </cell>
          <cell r="G532">
            <v>317075</v>
          </cell>
          <cell r="H532" t="str">
            <v>2M2509011Z</v>
          </cell>
          <cell r="I532" t="str">
            <v>Retired</v>
          </cell>
          <cell r="J532">
            <v>4774</v>
          </cell>
          <cell r="K532">
            <v>4774</v>
          </cell>
          <cell r="L532" t="str">
            <v>Capital Leases</v>
          </cell>
          <cell r="M532" t="str">
            <v>AEP Service Corp.</v>
          </cell>
          <cell r="N532">
            <v>-4620.12</v>
          </cell>
          <cell r="O532">
            <v>4620.12</v>
          </cell>
          <cell r="P532">
            <v>4620.12</v>
          </cell>
          <cell r="Q532">
            <v>581.76</v>
          </cell>
          <cell r="R532">
            <v>499.38</v>
          </cell>
          <cell r="S532">
            <v>0</v>
          </cell>
          <cell r="T532">
            <v>0</v>
          </cell>
          <cell r="U532">
            <v>4536.3</v>
          </cell>
          <cell r="V532">
            <v>0</v>
          </cell>
          <cell r="W532">
            <v>-497.94</v>
          </cell>
        </row>
        <row r="533">
          <cell r="A533">
            <v>1317391</v>
          </cell>
          <cell r="B533">
            <v>202001</v>
          </cell>
          <cell r="C533">
            <v>1</v>
          </cell>
          <cell r="D533">
            <v>103</v>
          </cell>
          <cell r="E533" t="str">
            <v>2M25090120</v>
          </cell>
          <cell r="F533" t="str">
            <v>Retired</v>
          </cell>
          <cell r="G533">
            <v>317076</v>
          </cell>
          <cell r="H533" t="str">
            <v>2M25090120</v>
          </cell>
          <cell r="I533" t="str">
            <v>Retired</v>
          </cell>
          <cell r="J533">
            <v>4774</v>
          </cell>
          <cell r="K533">
            <v>4774</v>
          </cell>
          <cell r="L533" t="str">
            <v>Capital Leases</v>
          </cell>
          <cell r="M533" t="str">
            <v>AEP Service Corp.</v>
          </cell>
          <cell r="N533">
            <v>-4620.12</v>
          </cell>
          <cell r="O533">
            <v>4620.12</v>
          </cell>
          <cell r="P533">
            <v>4620.12</v>
          </cell>
          <cell r="Q533">
            <v>581.76</v>
          </cell>
          <cell r="R533">
            <v>499.38</v>
          </cell>
          <cell r="S533">
            <v>0</v>
          </cell>
          <cell r="T533">
            <v>0</v>
          </cell>
          <cell r="U533">
            <v>4536.3</v>
          </cell>
          <cell r="V533">
            <v>0</v>
          </cell>
          <cell r="W533">
            <v>-497.94</v>
          </cell>
        </row>
        <row r="534">
          <cell r="A534">
            <v>1317392</v>
          </cell>
          <cell r="B534">
            <v>202001</v>
          </cell>
          <cell r="C534">
            <v>1</v>
          </cell>
          <cell r="D534">
            <v>103</v>
          </cell>
          <cell r="E534" t="str">
            <v>2M2509010K</v>
          </cell>
          <cell r="F534" t="str">
            <v>Retired</v>
          </cell>
          <cell r="G534">
            <v>317030</v>
          </cell>
          <cell r="H534" t="str">
            <v>2M2509010K</v>
          </cell>
          <cell r="I534" t="str">
            <v>Retired</v>
          </cell>
          <cell r="J534">
            <v>4774</v>
          </cell>
          <cell r="K534">
            <v>4774</v>
          </cell>
          <cell r="L534" t="str">
            <v>Capital Leases</v>
          </cell>
          <cell r="M534" t="str">
            <v>AEP Service Corp.</v>
          </cell>
          <cell r="N534">
            <v>-4620.12</v>
          </cell>
          <cell r="O534">
            <v>4620.12</v>
          </cell>
          <cell r="P534">
            <v>4620.12</v>
          </cell>
          <cell r="Q534">
            <v>581.76</v>
          </cell>
          <cell r="R534">
            <v>499.38</v>
          </cell>
          <cell r="S534">
            <v>0</v>
          </cell>
          <cell r="T534">
            <v>0</v>
          </cell>
          <cell r="U534">
            <v>4536.3</v>
          </cell>
          <cell r="V534">
            <v>0</v>
          </cell>
          <cell r="W534">
            <v>-497.94</v>
          </cell>
        </row>
        <row r="535">
          <cell r="A535">
            <v>1317393</v>
          </cell>
          <cell r="B535">
            <v>202001</v>
          </cell>
          <cell r="C535">
            <v>1</v>
          </cell>
          <cell r="D535">
            <v>103</v>
          </cell>
          <cell r="E535" t="str">
            <v>2M2509010L</v>
          </cell>
          <cell r="F535" t="str">
            <v>Retired</v>
          </cell>
          <cell r="G535">
            <v>317031</v>
          </cell>
          <cell r="H535" t="str">
            <v>2M2509010L</v>
          </cell>
          <cell r="I535" t="str">
            <v>Retired</v>
          </cell>
          <cell r="J535">
            <v>4774</v>
          </cell>
          <cell r="K535">
            <v>4774</v>
          </cell>
          <cell r="L535" t="str">
            <v>Capital Leases</v>
          </cell>
          <cell r="M535" t="str">
            <v>AEP Service Corp.</v>
          </cell>
          <cell r="N535">
            <v>-4620.12</v>
          </cell>
          <cell r="O535">
            <v>4620.12</v>
          </cell>
          <cell r="P535">
            <v>4620.12</v>
          </cell>
          <cell r="Q535">
            <v>581.76</v>
          </cell>
          <cell r="R535">
            <v>499.38</v>
          </cell>
          <cell r="S535">
            <v>0</v>
          </cell>
          <cell r="T535">
            <v>0</v>
          </cell>
          <cell r="U535">
            <v>4536.3</v>
          </cell>
          <cell r="V535">
            <v>0</v>
          </cell>
          <cell r="W535">
            <v>-497.94</v>
          </cell>
        </row>
        <row r="536">
          <cell r="A536">
            <v>1317394</v>
          </cell>
          <cell r="B536">
            <v>202001</v>
          </cell>
          <cell r="C536">
            <v>1</v>
          </cell>
          <cell r="D536">
            <v>103</v>
          </cell>
          <cell r="E536" t="str">
            <v>2M2509010M</v>
          </cell>
          <cell r="F536" t="str">
            <v>Retired</v>
          </cell>
          <cell r="G536">
            <v>317032</v>
          </cell>
          <cell r="H536" t="str">
            <v>2M2509010M</v>
          </cell>
          <cell r="I536" t="str">
            <v>Retired</v>
          </cell>
          <cell r="J536">
            <v>4774</v>
          </cell>
          <cell r="K536">
            <v>4774</v>
          </cell>
          <cell r="L536" t="str">
            <v>Capital Leases</v>
          </cell>
          <cell r="M536" t="str">
            <v>AEP Service Corp.</v>
          </cell>
          <cell r="N536">
            <v>-4620.12</v>
          </cell>
          <cell r="O536">
            <v>4620.12</v>
          </cell>
          <cell r="P536">
            <v>4620.12</v>
          </cell>
          <cell r="Q536">
            <v>581.76</v>
          </cell>
          <cell r="R536">
            <v>499.38</v>
          </cell>
          <cell r="S536">
            <v>0</v>
          </cell>
          <cell r="T536">
            <v>0</v>
          </cell>
          <cell r="U536">
            <v>4536.3</v>
          </cell>
          <cell r="V536">
            <v>0</v>
          </cell>
          <cell r="W536">
            <v>-497.94</v>
          </cell>
        </row>
        <row r="537">
          <cell r="A537">
            <v>1317395</v>
          </cell>
          <cell r="B537">
            <v>202001</v>
          </cell>
          <cell r="C537">
            <v>1</v>
          </cell>
          <cell r="D537">
            <v>103</v>
          </cell>
          <cell r="E537" t="str">
            <v>2M2509010N</v>
          </cell>
          <cell r="F537" t="str">
            <v>Retired</v>
          </cell>
          <cell r="G537">
            <v>317033</v>
          </cell>
          <cell r="H537" t="str">
            <v>2M2509010N</v>
          </cell>
          <cell r="I537" t="str">
            <v>Retired</v>
          </cell>
          <cell r="J537">
            <v>4774</v>
          </cell>
          <cell r="K537">
            <v>4774</v>
          </cell>
          <cell r="L537" t="str">
            <v>Capital Leases</v>
          </cell>
          <cell r="M537" t="str">
            <v>AEP Service Corp.</v>
          </cell>
          <cell r="N537">
            <v>-4620.12</v>
          </cell>
          <cell r="O537">
            <v>4620.12</v>
          </cell>
          <cell r="P537">
            <v>4620.12</v>
          </cell>
          <cell r="Q537">
            <v>581.76</v>
          </cell>
          <cell r="R537">
            <v>499.38</v>
          </cell>
          <cell r="S537">
            <v>0</v>
          </cell>
          <cell r="T537">
            <v>0</v>
          </cell>
          <cell r="U537">
            <v>4536.3</v>
          </cell>
          <cell r="V537">
            <v>0</v>
          </cell>
          <cell r="W537">
            <v>-497.94</v>
          </cell>
        </row>
        <row r="538">
          <cell r="A538">
            <v>1317396</v>
          </cell>
          <cell r="B538">
            <v>202001</v>
          </cell>
          <cell r="C538">
            <v>1</v>
          </cell>
          <cell r="D538">
            <v>103</v>
          </cell>
          <cell r="E538" t="str">
            <v>2M2509010P</v>
          </cell>
          <cell r="F538" t="str">
            <v>Retired</v>
          </cell>
          <cell r="G538">
            <v>317034</v>
          </cell>
          <cell r="H538" t="str">
            <v>2M2509010P</v>
          </cell>
          <cell r="I538" t="str">
            <v>Retired</v>
          </cell>
          <cell r="J538">
            <v>4774</v>
          </cell>
          <cell r="K538">
            <v>4774</v>
          </cell>
          <cell r="L538" t="str">
            <v>Capital Leases</v>
          </cell>
          <cell r="M538" t="str">
            <v>AEP Service Corp.</v>
          </cell>
          <cell r="N538">
            <v>-4620.12</v>
          </cell>
          <cell r="O538">
            <v>4620.12</v>
          </cell>
          <cell r="P538">
            <v>4620.12</v>
          </cell>
          <cell r="Q538">
            <v>581.76</v>
          </cell>
          <cell r="R538">
            <v>499.38</v>
          </cell>
          <cell r="S538">
            <v>0</v>
          </cell>
          <cell r="T538">
            <v>0</v>
          </cell>
          <cell r="U538">
            <v>4536.3</v>
          </cell>
          <cell r="V538">
            <v>0</v>
          </cell>
          <cell r="W538">
            <v>-497.94</v>
          </cell>
        </row>
        <row r="539">
          <cell r="A539">
            <v>1317397</v>
          </cell>
          <cell r="B539">
            <v>202001</v>
          </cell>
          <cell r="C539">
            <v>1</v>
          </cell>
          <cell r="D539">
            <v>103</v>
          </cell>
          <cell r="E539" t="str">
            <v>2M2509010Q</v>
          </cell>
          <cell r="F539" t="str">
            <v>Retired</v>
          </cell>
          <cell r="G539">
            <v>317035</v>
          </cell>
          <cell r="H539" t="str">
            <v>2M2509010Q</v>
          </cell>
          <cell r="I539" t="str">
            <v>Retired</v>
          </cell>
          <cell r="J539">
            <v>4774</v>
          </cell>
          <cell r="K539">
            <v>4774</v>
          </cell>
          <cell r="L539" t="str">
            <v>Capital Leases</v>
          </cell>
          <cell r="M539" t="str">
            <v>AEP Service Corp.</v>
          </cell>
          <cell r="N539">
            <v>-4620.12</v>
          </cell>
          <cell r="O539">
            <v>4620.12</v>
          </cell>
          <cell r="P539">
            <v>4620.12</v>
          </cell>
          <cell r="Q539">
            <v>581.76</v>
          </cell>
          <cell r="R539">
            <v>499.38</v>
          </cell>
          <cell r="S539">
            <v>0</v>
          </cell>
          <cell r="T539">
            <v>0</v>
          </cell>
          <cell r="U539">
            <v>4536.3</v>
          </cell>
          <cell r="V539">
            <v>0</v>
          </cell>
          <cell r="W539">
            <v>-497.94</v>
          </cell>
        </row>
        <row r="540">
          <cell r="A540">
            <v>1317398</v>
          </cell>
          <cell r="B540">
            <v>202001</v>
          </cell>
          <cell r="C540">
            <v>1</v>
          </cell>
          <cell r="D540">
            <v>103</v>
          </cell>
          <cell r="E540" t="str">
            <v>2M2509010R</v>
          </cell>
          <cell r="F540" t="str">
            <v>Retired</v>
          </cell>
          <cell r="G540">
            <v>317036</v>
          </cell>
          <cell r="H540" t="str">
            <v>2M2509010R</v>
          </cell>
          <cell r="I540" t="str">
            <v>Retired</v>
          </cell>
          <cell r="J540">
            <v>4774</v>
          </cell>
          <cell r="K540">
            <v>4774</v>
          </cell>
          <cell r="L540" t="str">
            <v>Capital Leases</v>
          </cell>
          <cell r="M540" t="str">
            <v>AEP Service Corp.</v>
          </cell>
          <cell r="N540">
            <v>-4620.12</v>
          </cell>
          <cell r="O540">
            <v>4620.12</v>
          </cell>
          <cell r="P540">
            <v>4620.12</v>
          </cell>
          <cell r="Q540">
            <v>581.76</v>
          </cell>
          <cell r="R540">
            <v>499.38</v>
          </cell>
          <cell r="S540">
            <v>0</v>
          </cell>
          <cell r="T540">
            <v>0</v>
          </cell>
          <cell r="U540">
            <v>4536.3</v>
          </cell>
          <cell r="V540">
            <v>0</v>
          </cell>
          <cell r="W540">
            <v>-497.94</v>
          </cell>
        </row>
        <row r="541">
          <cell r="A541">
            <v>1317399</v>
          </cell>
          <cell r="B541">
            <v>202001</v>
          </cell>
          <cell r="C541">
            <v>1</v>
          </cell>
          <cell r="D541">
            <v>103</v>
          </cell>
          <cell r="E541" t="str">
            <v>2M2509010S</v>
          </cell>
          <cell r="F541" t="str">
            <v>Retired</v>
          </cell>
          <cell r="G541">
            <v>317037</v>
          </cell>
          <cell r="H541" t="str">
            <v>2M2509010S</v>
          </cell>
          <cell r="I541" t="str">
            <v>Retired</v>
          </cell>
          <cell r="J541">
            <v>4774</v>
          </cell>
          <cell r="K541">
            <v>4774</v>
          </cell>
          <cell r="L541" t="str">
            <v>Capital Leases</v>
          </cell>
          <cell r="M541" t="str">
            <v>AEP Service Corp.</v>
          </cell>
          <cell r="N541">
            <v>-4620.12</v>
          </cell>
          <cell r="O541">
            <v>4620.12</v>
          </cell>
          <cell r="P541">
            <v>4620.12</v>
          </cell>
          <cell r="Q541">
            <v>581.76</v>
          </cell>
          <cell r="R541">
            <v>499.38</v>
          </cell>
          <cell r="S541">
            <v>0</v>
          </cell>
          <cell r="T541">
            <v>0</v>
          </cell>
          <cell r="U541">
            <v>4536.3</v>
          </cell>
          <cell r="V541">
            <v>0</v>
          </cell>
          <cell r="W541">
            <v>-497.94</v>
          </cell>
        </row>
        <row r="542">
          <cell r="A542">
            <v>1317400</v>
          </cell>
          <cell r="B542">
            <v>202001</v>
          </cell>
          <cell r="C542">
            <v>1</v>
          </cell>
          <cell r="D542">
            <v>103</v>
          </cell>
          <cell r="E542" t="str">
            <v>2M2509010T</v>
          </cell>
          <cell r="F542" t="str">
            <v>Retired</v>
          </cell>
          <cell r="G542">
            <v>317038</v>
          </cell>
          <cell r="H542" t="str">
            <v>2M2509010T</v>
          </cell>
          <cell r="I542" t="str">
            <v>Retired</v>
          </cell>
          <cell r="J542">
            <v>4774</v>
          </cell>
          <cell r="K542">
            <v>4774</v>
          </cell>
          <cell r="L542" t="str">
            <v>Capital Leases</v>
          </cell>
          <cell r="M542" t="str">
            <v>AEP Service Corp.</v>
          </cell>
          <cell r="N542">
            <v>-4620.12</v>
          </cell>
          <cell r="O542">
            <v>4620.12</v>
          </cell>
          <cell r="P542">
            <v>4620.12</v>
          </cell>
          <cell r="Q542">
            <v>581.76</v>
          </cell>
          <cell r="R542">
            <v>499.38</v>
          </cell>
          <cell r="S542">
            <v>0</v>
          </cell>
          <cell r="T542">
            <v>0</v>
          </cell>
          <cell r="U542">
            <v>4536.3</v>
          </cell>
          <cell r="V542">
            <v>0</v>
          </cell>
          <cell r="W542">
            <v>-497.94</v>
          </cell>
        </row>
        <row r="543">
          <cell r="A543">
            <v>1317401</v>
          </cell>
          <cell r="B543">
            <v>202001</v>
          </cell>
          <cell r="C543">
            <v>1</v>
          </cell>
          <cell r="D543">
            <v>103</v>
          </cell>
          <cell r="E543" t="str">
            <v>2M2509010V</v>
          </cell>
          <cell r="F543" t="str">
            <v>Retired</v>
          </cell>
          <cell r="G543">
            <v>317039</v>
          </cell>
          <cell r="H543" t="str">
            <v>2M2509010V</v>
          </cell>
          <cell r="I543" t="str">
            <v>Retired</v>
          </cell>
          <cell r="J543">
            <v>4774</v>
          </cell>
          <cell r="K543">
            <v>4774</v>
          </cell>
          <cell r="L543" t="str">
            <v>Capital Leases</v>
          </cell>
          <cell r="M543" t="str">
            <v>AEP Service Corp.</v>
          </cell>
          <cell r="N543">
            <v>-4620.12</v>
          </cell>
          <cell r="O543">
            <v>4620.12</v>
          </cell>
          <cell r="P543">
            <v>4620.12</v>
          </cell>
          <cell r="Q543">
            <v>581.76</v>
          </cell>
          <cell r="R543">
            <v>499.38</v>
          </cell>
          <cell r="S543">
            <v>0</v>
          </cell>
          <cell r="T543">
            <v>0</v>
          </cell>
          <cell r="U543">
            <v>4536.3</v>
          </cell>
          <cell r="V543">
            <v>0</v>
          </cell>
          <cell r="W543">
            <v>-497.94</v>
          </cell>
        </row>
        <row r="544">
          <cell r="A544">
            <v>1317402</v>
          </cell>
          <cell r="B544">
            <v>202001</v>
          </cell>
          <cell r="C544">
            <v>1</v>
          </cell>
          <cell r="D544">
            <v>103</v>
          </cell>
          <cell r="E544" t="str">
            <v>2M2509010W</v>
          </cell>
          <cell r="F544" t="str">
            <v>Retired</v>
          </cell>
          <cell r="G544">
            <v>317040</v>
          </cell>
          <cell r="H544" t="str">
            <v>2M2509010W</v>
          </cell>
          <cell r="I544" t="str">
            <v>Retired</v>
          </cell>
          <cell r="J544">
            <v>4774</v>
          </cell>
          <cell r="K544">
            <v>4774</v>
          </cell>
          <cell r="L544" t="str">
            <v>Capital Leases</v>
          </cell>
          <cell r="M544" t="str">
            <v>AEP Service Corp.</v>
          </cell>
          <cell r="N544">
            <v>-4620.12</v>
          </cell>
          <cell r="O544">
            <v>4620.12</v>
          </cell>
          <cell r="P544">
            <v>4620.12</v>
          </cell>
          <cell r="Q544">
            <v>581.76</v>
          </cell>
          <cell r="R544">
            <v>499.38</v>
          </cell>
          <cell r="S544">
            <v>0</v>
          </cell>
          <cell r="T544">
            <v>0</v>
          </cell>
          <cell r="U544">
            <v>4536.3</v>
          </cell>
          <cell r="V544">
            <v>0</v>
          </cell>
          <cell r="W544">
            <v>-497.94</v>
          </cell>
        </row>
        <row r="545">
          <cell r="A545">
            <v>1317403</v>
          </cell>
          <cell r="B545">
            <v>202001</v>
          </cell>
          <cell r="C545">
            <v>1</v>
          </cell>
          <cell r="D545">
            <v>103</v>
          </cell>
          <cell r="E545" t="str">
            <v>2M2509010X</v>
          </cell>
          <cell r="F545" t="str">
            <v>Retired</v>
          </cell>
          <cell r="G545">
            <v>317041</v>
          </cell>
          <cell r="H545" t="str">
            <v>2M2509010X</v>
          </cell>
          <cell r="I545" t="str">
            <v>Retired</v>
          </cell>
          <cell r="J545">
            <v>4774</v>
          </cell>
          <cell r="K545">
            <v>4774</v>
          </cell>
          <cell r="L545" t="str">
            <v>Capital Leases</v>
          </cell>
          <cell r="M545" t="str">
            <v>AEP Service Corp.</v>
          </cell>
          <cell r="N545">
            <v>-4620.12</v>
          </cell>
          <cell r="O545">
            <v>4620.12</v>
          </cell>
          <cell r="P545">
            <v>4620.12</v>
          </cell>
          <cell r="Q545">
            <v>581.76</v>
          </cell>
          <cell r="R545">
            <v>499.38</v>
          </cell>
          <cell r="S545">
            <v>0</v>
          </cell>
          <cell r="T545">
            <v>0</v>
          </cell>
          <cell r="U545">
            <v>4536.3</v>
          </cell>
          <cell r="V545">
            <v>0</v>
          </cell>
          <cell r="W545">
            <v>-497.94</v>
          </cell>
        </row>
        <row r="546">
          <cell r="A546">
            <v>1317404</v>
          </cell>
          <cell r="B546">
            <v>202001</v>
          </cell>
          <cell r="C546">
            <v>1</v>
          </cell>
          <cell r="D546">
            <v>103</v>
          </cell>
          <cell r="E546" t="str">
            <v>2M2509010Y</v>
          </cell>
          <cell r="F546" t="str">
            <v>Retired</v>
          </cell>
          <cell r="G546">
            <v>317042</v>
          </cell>
          <cell r="H546" t="str">
            <v>2M2509010Y</v>
          </cell>
          <cell r="I546" t="str">
            <v>Retired</v>
          </cell>
          <cell r="J546">
            <v>4774</v>
          </cell>
          <cell r="K546">
            <v>4774</v>
          </cell>
          <cell r="L546" t="str">
            <v>Capital Leases</v>
          </cell>
          <cell r="M546" t="str">
            <v>AEP Service Corp.</v>
          </cell>
          <cell r="N546">
            <v>-4620.12</v>
          </cell>
          <cell r="O546">
            <v>4620.12</v>
          </cell>
          <cell r="P546">
            <v>4620.12</v>
          </cell>
          <cell r="Q546">
            <v>581.76</v>
          </cell>
          <cell r="R546">
            <v>499.38</v>
          </cell>
          <cell r="S546">
            <v>0</v>
          </cell>
          <cell r="T546">
            <v>0</v>
          </cell>
          <cell r="U546">
            <v>4536.3</v>
          </cell>
          <cell r="V546">
            <v>0</v>
          </cell>
          <cell r="W546">
            <v>-497.94</v>
          </cell>
        </row>
        <row r="547">
          <cell r="A547">
            <v>1317405</v>
          </cell>
          <cell r="B547">
            <v>202001</v>
          </cell>
          <cell r="C547">
            <v>1</v>
          </cell>
          <cell r="D547">
            <v>103</v>
          </cell>
          <cell r="E547" t="str">
            <v>2M2509010Z</v>
          </cell>
          <cell r="F547" t="str">
            <v>Retired</v>
          </cell>
          <cell r="G547">
            <v>317043</v>
          </cell>
          <cell r="H547" t="str">
            <v>2M2509010Z</v>
          </cell>
          <cell r="I547" t="str">
            <v>Retired</v>
          </cell>
          <cell r="J547">
            <v>4774</v>
          </cell>
          <cell r="K547">
            <v>4774</v>
          </cell>
          <cell r="L547" t="str">
            <v>Capital Leases</v>
          </cell>
          <cell r="M547" t="str">
            <v>AEP Service Corp.</v>
          </cell>
          <cell r="N547">
            <v>-4620.12</v>
          </cell>
          <cell r="O547">
            <v>4620.12</v>
          </cell>
          <cell r="P547">
            <v>4620.12</v>
          </cell>
          <cell r="Q547">
            <v>581.76</v>
          </cell>
          <cell r="R547">
            <v>499.38</v>
          </cell>
          <cell r="S547">
            <v>0</v>
          </cell>
          <cell r="T547">
            <v>0</v>
          </cell>
          <cell r="U547">
            <v>4536.3</v>
          </cell>
          <cell r="V547">
            <v>0</v>
          </cell>
          <cell r="W547">
            <v>-497.94</v>
          </cell>
        </row>
        <row r="548">
          <cell r="A548">
            <v>1317406</v>
          </cell>
          <cell r="B548">
            <v>202001</v>
          </cell>
          <cell r="C548">
            <v>1</v>
          </cell>
          <cell r="D548">
            <v>103</v>
          </cell>
          <cell r="E548" t="str">
            <v>2M25090110</v>
          </cell>
          <cell r="F548" t="str">
            <v>Retired</v>
          </cell>
          <cell r="G548">
            <v>317044</v>
          </cell>
          <cell r="H548" t="str">
            <v>2M25090110</v>
          </cell>
          <cell r="I548" t="str">
            <v>Retired</v>
          </cell>
          <cell r="J548">
            <v>4774</v>
          </cell>
          <cell r="K548">
            <v>4774</v>
          </cell>
          <cell r="L548" t="str">
            <v>Capital Leases</v>
          </cell>
          <cell r="M548" t="str">
            <v>AEP Service Corp.</v>
          </cell>
          <cell r="N548">
            <v>-4620.12</v>
          </cell>
          <cell r="O548">
            <v>4620.12</v>
          </cell>
          <cell r="P548">
            <v>4620.12</v>
          </cell>
          <cell r="Q548">
            <v>581.76</v>
          </cell>
          <cell r="R548">
            <v>499.38</v>
          </cell>
          <cell r="S548">
            <v>0</v>
          </cell>
          <cell r="T548">
            <v>0</v>
          </cell>
          <cell r="U548">
            <v>4536.3</v>
          </cell>
          <cell r="V548">
            <v>0</v>
          </cell>
          <cell r="W548">
            <v>-497.94</v>
          </cell>
        </row>
        <row r="549">
          <cell r="A549">
            <v>1317407</v>
          </cell>
          <cell r="B549">
            <v>202001</v>
          </cell>
          <cell r="C549">
            <v>1</v>
          </cell>
          <cell r="D549">
            <v>103</v>
          </cell>
          <cell r="E549" t="str">
            <v>2M25090111</v>
          </cell>
          <cell r="F549" t="str">
            <v>Retired</v>
          </cell>
          <cell r="G549">
            <v>317045</v>
          </cell>
          <cell r="H549" t="str">
            <v>2M25090111</v>
          </cell>
          <cell r="I549" t="str">
            <v>Retired</v>
          </cell>
          <cell r="J549">
            <v>4774</v>
          </cell>
          <cell r="K549">
            <v>4774</v>
          </cell>
          <cell r="L549" t="str">
            <v>Capital Leases</v>
          </cell>
          <cell r="M549" t="str">
            <v>AEP Service Corp.</v>
          </cell>
          <cell r="N549">
            <v>-4620.12</v>
          </cell>
          <cell r="O549">
            <v>4620.12</v>
          </cell>
          <cell r="P549">
            <v>4620.12</v>
          </cell>
          <cell r="Q549">
            <v>581.76</v>
          </cell>
          <cell r="R549">
            <v>499.38</v>
          </cell>
          <cell r="S549">
            <v>0</v>
          </cell>
          <cell r="T549">
            <v>0</v>
          </cell>
          <cell r="U549">
            <v>4536.3</v>
          </cell>
          <cell r="V549">
            <v>0</v>
          </cell>
          <cell r="W549">
            <v>-497.94</v>
          </cell>
        </row>
        <row r="550">
          <cell r="A550">
            <v>1317408</v>
          </cell>
          <cell r="B550">
            <v>202001</v>
          </cell>
          <cell r="C550">
            <v>1</v>
          </cell>
          <cell r="D550">
            <v>103</v>
          </cell>
          <cell r="E550" t="str">
            <v>2M25090112</v>
          </cell>
          <cell r="F550" t="str">
            <v>Retired</v>
          </cell>
          <cell r="G550">
            <v>317046</v>
          </cell>
          <cell r="H550" t="str">
            <v>2M25090112</v>
          </cell>
          <cell r="I550" t="str">
            <v>Retired</v>
          </cell>
          <cell r="J550">
            <v>4774</v>
          </cell>
          <cell r="K550">
            <v>4774</v>
          </cell>
          <cell r="L550" t="str">
            <v>Capital Leases</v>
          </cell>
          <cell r="M550" t="str">
            <v>AEP Service Corp.</v>
          </cell>
          <cell r="N550">
            <v>-4620.12</v>
          </cell>
          <cell r="O550">
            <v>4620.12</v>
          </cell>
          <cell r="P550">
            <v>4620.12</v>
          </cell>
          <cell r="Q550">
            <v>581.76</v>
          </cell>
          <cell r="R550">
            <v>499.38</v>
          </cell>
          <cell r="S550">
            <v>0</v>
          </cell>
          <cell r="T550">
            <v>0</v>
          </cell>
          <cell r="U550">
            <v>4536.3</v>
          </cell>
          <cell r="V550">
            <v>0</v>
          </cell>
          <cell r="W550">
            <v>-497.94</v>
          </cell>
        </row>
        <row r="551">
          <cell r="A551">
            <v>1317409</v>
          </cell>
          <cell r="B551">
            <v>202001</v>
          </cell>
          <cell r="C551">
            <v>1</v>
          </cell>
          <cell r="D551">
            <v>103</v>
          </cell>
          <cell r="E551" t="str">
            <v>2M25090113</v>
          </cell>
          <cell r="F551" t="str">
            <v>Retired</v>
          </cell>
          <cell r="G551">
            <v>317047</v>
          </cell>
          <cell r="H551" t="str">
            <v>2M25090113</v>
          </cell>
          <cell r="I551" t="str">
            <v>Retired</v>
          </cell>
          <cell r="J551">
            <v>4774</v>
          </cell>
          <cell r="K551">
            <v>4774</v>
          </cell>
          <cell r="L551" t="str">
            <v>Capital Leases</v>
          </cell>
          <cell r="M551" t="str">
            <v>AEP Service Corp.</v>
          </cell>
          <cell r="N551">
            <v>-4620.12</v>
          </cell>
          <cell r="O551">
            <v>4620.12</v>
          </cell>
          <cell r="P551">
            <v>4620.12</v>
          </cell>
          <cell r="Q551">
            <v>581.76</v>
          </cell>
          <cell r="R551">
            <v>499.38</v>
          </cell>
          <cell r="S551">
            <v>0</v>
          </cell>
          <cell r="T551">
            <v>0</v>
          </cell>
          <cell r="U551">
            <v>4536.3</v>
          </cell>
          <cell r="V551">
            <v>0</v>
          </cell>
          <cell r="W551">
            <v>-497.94</v>
          </cell>
        </row>
        <row r="552">
          <cell r="A552">
            <v>1317410</v>
          </cell>
          <cell r="B552">
            <v>202001</v>
          </cell>
          <cell r="C552">
            <v>1</v>
          </cell>
          <cell r="D552">
            <v>103</v>
          </cell>
          <cell r="E552" t="str">
            <v>2M25090114</v>
          </cell>
          <cell r="F552" t="str">
            <v>Retired</v>
          </cell>
          <cell r="G552">
            <v>317048</v>
          </cell>
          <cell r="H552" t="str">
            <v>2M25090114</v>
          </cell>
          <cell r="I552" t="str">
            <v>Retired</v>
          </cell>
          <cell r="J552">
            <v>4774</v>
          </cell>
          <cell r="K552">
            <v>4774</v>
          </cell>
          <cell r="L552" t="str">
            <v>Capital Leases</v>
          </cell>
          <cell r="M552" t="str">
            <v>AEP Service Corp.</v>
          </cell>
          <cell r="N552">
            <v>-4620.12</v>
          </cell>
          <cell r="O552">
            <v>4620.12</v>
          </cell>
          <cell r="P552">
            <v>4620.12</v>
          </cell>
          <cell r="Q552">
            <v>581.76</v>
          </cell>
          <cell r="R552">
            <v>499.38</v>
          </cell>
          <cell r="S552">
            <v>0</v>
          </cell>
          <cell r="T552">
            <v>0</v>
          </cell>
          <cell r="U552">
            <v>4536.3</v>
          </cell>
          <cell r="V552">
            <v>0</v>
          </cell>
          <cell r="W552">
            <v>-497.94</v>
          </cell>
        </row>
        <row r="553">
          <cell r="A553">
            <v>1317411</v>
          </cell>
          <cell r="B553">
            <v>202001</v>
          </cell>
          <cell r="C553">
            <v>1</v>
          </cell>
          <cell r="D553">
            <v>103</v>
          </cell>
          <cell r="E553" t="str">
            <v>2M25090115</v>
          </cell>
          <cell r="F553" t="str">
            <v>Retired</v>
          </cell>
          <cell r="G553">
            <v>317049</v>
          </cell>
          <cell r="H553" t="str">
            <v>2M25090115</v>
          </cell>
          <cell r="I553" t="str">
            <v>Retired</v>
          </cell>
          <cell r="J553">
            <v>4774</v>
          </cell>
          <cell r="K553">
            <v>4774</v>
          </cell>
          <cell r="L553" t="str">
            <v>Capital Leases</v>
          </cell>
          <cell r="M553" t="str">
            <v>AEP Service Corp.</v>
          </cell>
          <cell r="N553">
            <v>-4620.12</v>
          </cell>
          <cell r="O553">
            <v>4620.12</v>
          </cell>
          <cell r="P553">
            <v>4620.12</v>
          </cell>
          <cell r="Q553">
            <v>581.76</v>
          </cell>
          <cell r="R553">
            <v>499.38</v>
          </cell>
          <cell r="S553">
            <v>0</v>
          </cell>
          <cell r="T553">
            <v>0</v>
          </cell>
          <cell r="U553">
            <v>4536.3</v>
          </cell>
          <cell r="V553">
            <v>0</v>
          </cell>
          <cell r="W553">
            <v>-497.94</v>
          </cell>
        </row>
        <row r="554">
          <cell r="A554">
            <v>1317412</v>
          </cell>
          <cell r="B554">
            <v>202001</v>
          </cell>
          <cell r="C554">
            <v>1</v>
          </cell>
          <cell r="D554">
            <v>103</v>
          </cell>
          <cell r="E554" t="str">
            <v>2M25090116</v>
          </cell>
          <cell r="F554" t="str">
            <v>Retired</v>
          </cell>
          <cell r="G554">
            <v>317050</v>
          </cell>
          <cell r="H554" t="str">
            <v>2M25090116</v>
          </cell>
          <cell r="I554" t="str">
            <v>Retired</v>
          </cell>
          <cell r="J554">
            <v>4774</v>
          </cell>
          <cell r="K554">
            <v>4774</v>
          </cell>
          <cell r="L554" t="str">
            <v>Capital Leases</v>
          </cell>
          <cell r="M554" t="str">
            <v>AEP Service Corp.</v>
          </cell>
          <cell r="N554">
            <v>-4620.12</v>
          </cell>
          <cell r="O554">
            <v>4620.12</v>
          </cell>
          <cell r="P554">
            <v>4620.12</v>
          </cell>
          <cell r="Q554">
            <v>581.76</v>
          </cell>
          <cell r="R554">
            <v>499.38</v>
          </cell>
          <cell r="S554">
            <v>0</v>
          </cell>
          <cell r="T554">
            <v>0</v>
          </cell>
          <cell r="U554">
            <v>4536.3</v>
          </cell>
          <cell r="V554">
            <v>0</v>
          </cell>
          <cell r="W554">
            <v>-497.94</v>
          </cell>
        </row>
        <row r="555">
          <cell r="A555">
            <v>1317413</v>
          </cell>
          <cell r="B555">
            <v>202001</v>
          </cell>
          <cell r="C555">
            <v>1</v>
          </cell>
          <cell r="D555">
            <v>103</v>
          </cell>
          <cell r="E555" t="str">
            <v>2M25090117</v>
          </cell>
          <cell r="F555" t="str">
            <v>Retired</v>
          </cell>
          <cell r="G555">
            <v>317051</v>
          </cell>
          <cell r="H555" t="str">
            <v>2M25090117</v>
          </cell>
          <cell r="I555" t="str">
            <v>Retired</v>
          </cell>
          <cell r="J555">
            <v>4774</v>
          </cell>
          <cell r="K555">
            <v>4774</v>
          </cell>
          <cell r="L555" t="str">
            <v>Capital Leases</v>
          </cell>
          <cell r="M555" t="str">
            <v>AEP Service Corp.</v>
          </cell>
          <cell r="N555">
            <v>-4620.12</v>
          </cell>
          <cell r="O555">
            <v>4620.12</v>
          </cell>
          <cell r="P555">
            <v>4620.12</v>
          </cell>
          <cell r="Q555">
            <v>581.76</v>
          </cell>
          <cell r="R555">
            <v>499.38</v>
          </cell>
          <cell r="S555">
            <v>0</v>
          </cell>
          <cell r="T555">
            <v>0</v>
          </cell>
          <cell r="U555">
            <v>4536.3</v>
          </cell>
          <cell r="V555">
            <v>0</v>
          </cell>
          <cell r="W555">
            <v>-497.94</v>
          </cell>
        </row>
        <row r="556">
          <cell r="A556">
            <v>1317414</v>
          </cell>
          <cell r="B556">
            <v>202001</v>
          </cell>
          <cell r="C556">
            <v>1</v>
          </cell>
          <cell r="D556">
            <v>103</v>
          </cell>
          <cell r="E556" t="str">
            <v>2M25090118</v>
          </cell>
          <cell r="F556" t="str">
            <v>Retired</v>
          </cell>
          <cell r="G556">
            <v>317053</v>
          </cell>
          <cell r="H556" t="str">
            <v>2M25090118</v>
          </cell>
          <cell r="I556" t="str">
            <v>Retired</v>
          </cell>
          <cell r="J556">
            <v>4774</v>
          </cell>
          <cell r="K556">
            <v>4774</v>
          </cell>
          <cell r="L556" t="str">
            <v>Capital Leases</v>
          </cell>
          <cell r="M556" t="str">
            <v>AEP Service Corp.</v>
          </cell>
          <cell r="N556">
            <v>-4620.12</v>
          </cell>
          <cell r="O556">
            <v>4620.12</v>
          </cell>
          <cell r="P556">
            <v>4620.12</v>
          </cell>
          <cell r="Q556">
            <v>581.76</v>
          </cell>
          <cell r="R556">
            <v>499.38</v>
          </cell>
          <cell r="S556">
            <v>0</v>
          </cell>
          <cell r="T556">
            <v>0</v>
          </cell>
          <cell r="U556">
            <v>4536.3</v>
          </cell>
          <cell r="V556">
            <v>0</v>
          </cell>
          <cell r="W556">
            <v>-497.94</v>
          </cell>
        </row>
        <row r="557">
          <cell r="A557">
            <v>1317415</v>
          </cell>
          <cell r="B557">
            <v>202001</v>
          </cell>
          <cell r="C557">
            <v>1</v>
          </cell>
          <cell r="D557">
            <v>103</v>
          </cell>
          <cell r="E557" t="str">
            <v>2M250900ZT</v>
          </cell>
          <cell r="F557" t="str">
            <v>Retired</v>
          </cell>
          <cell r="G557">
            <v>316998</v>
          </cell>
          <cell r="H557" t="str">
            <v>2M250900ZT</v>
          </cell>
          <cell r="I557" t="str">
            <v>Retired</v>
          </cell>
          <cell r="J557">
            <v>4774</v>
          </cell>
          <cell r="K557">
            <v>4774</v>
          </cell>
          <cell r="L557" t="str">
            <v>Capital Leases</v>
          </cell>
          <cell r="M557" t="str">
            <v>AEP Service Corp.</v>
          </cell>
          <cell r="N557">
            <v>-4620.13</v>
          </cell>
          <cell r="O557">
            <v>4620.13</v>
          </cell>
          <cell r="P557">
            <v>4620.13</v>
          </cell>
          <cell r="Q557">
            <v>581.77</v>
          </cell>
          <cell r="R557">
            <v>499.39</v>
          </cell>
          <cell r="S557">
            <v>0</v>
          </cell>
          <cell r="T557">
            <v>0</v>
          </cell>
          <cell r="U557">
            <v>4536.3</v>
          </cell>
          <cell r="V557">
            <v>0</v>
          </cell>
          <cell r="W557">
            <v>-497.94</v>
          </cell>
        </row>
        <row r="558">
          <cell r="A558">
            <v>1317416</v>
          </cell>
          <cell r="B558">
            <v>202001</v>
          </cell>
          <cell r="C558">
            <v>1</v>
          </cell>
          <cell r="D558">
            <v>103</v>
          </cell>
          <cell r="E558" t="str">
            <v>2M250900ZV</v>
          </cell>
          <cell r="F558" t="str">
            <v>Retired</v>
          </cell>
          <cell r="G558">
            <v>316999</v>
          </cell>
          <cell r="H558" t="str">
            <v>2M250900ZV</v>
          </cell>
          <cell r="I558" t="str">
            <v>Retired</v>
          </cell>
          <cell r="J558">
            <v>4774</v>
          </cell>
          <cell r="K558">
            <v>4774</v>
          </cell>
          <cell r="L558" t="str">
            <v>Capital Leases</v>
          </cell>
          <cell r="M558" t="str">
            <v>AEP Service Corp.</v>
          </cell>
          <cell r="N558">
            <v>-4620.13</v>
          </cell>
          <cell r="O558">
            <v>4620.13</v>
          </cell>
          <cell r="P558">
            <v>4620.13</v>
          </cell>
          <cell r="Q558">
            <v>581.77</v>
          </cell>
          <cell r="R558">
            <v>499.39</v>
          </cell>
          <cell r="S558">
            <v>0</v>
          </cell>
          <cell r="T558">
            <v>0</v>
          </cell>
          <cell r="U558">
            <v>4536.3</v>
          </cell>
          <cell r="V558">
            <v>0</v>
          </cell>
          <cell r="W558">
            <v>-497.94</v>
          </cell>
        </row>
        <row r="559">
          <cell r="A559">
            <v>1317417</v>
          </cell>
          <cell r="B559">
            <v>202001</v>
          </cell>
          <cell r="C559">
            <v>1</v>
          </cell>
          <cell r="D559">
            <v>103</v>
          </cell>
          <cell r="E559" t="str">
            <v>2M250900ZW</v>
          </cell>
          <cell r="F559" t="str">
            <v>Retired</v>
          </cell>
          <cell r="G559">
            <v>317000</v>
          </cell>
          <cell r="H559" t="str">
            <v>2M250900ZW</v>
          </cell>
          <cell r="I559" t="str">
            <v>Retired</v>
          </cell>
          <cell r="J559">
            <v>4774</v>
          </cell>
          <cell r="K559">
            <v>4774</v>
          </cell>
          <cell r="L559" t="str">
            <v>Capital Leases</v>
          </cell>
          <cell r="M559" t="str">
            <v>AEP Service Corp.</v>
          </cell>
          <cell r="N559">
            <v>-4620.13</v>
          </cell>
          <cell r="O559">
            <v>4620.13</v>
          </cell>
          <cell r="P559">
            <v>4620.13</v>
          </cell>
          <cell r="Q559">
            <v>581.77</v>
          </cell>
          <cell r="R559">
            <v>499.39</v>
          </cell>
          <cell r="S559">
            <v>0</v>
          </cell>
          <cell r="T559">
            <v>0</v>
          </cell>
          <cell r="U559">
            <v>4536.3</v>
          </cell>
          <cell r="V559">
            <v>0</v>
          </cell>
          <cell r="W559">
            <v>-497.94</v>
          </cell>
        </row>
        <row r="560">
          <cell r="A560">
            <v>1317418</v>
          </cell>
          <cell r="B560">
            <v>202001</v>
          </cell>
          <cell r="C560">
            <v>1</v>
          </cell>
          <cell r="D560">
            <v>103</v>
          </cell>
          <cell r="E560" t="str">
            <v>2M250900ZX</v>
          </cell>
          <cell r="F560" t="str">
            <v>Retired</v>
          </cell>
          <cell r="G560">
            <v>317001</v>
          </cell>
          <cell r="H560" t="str">
            <v>2M250900ZX</v>
          </cell>
          <cell r="I560" t="str">
            <v>Retired</v>
          </cell>
          <cell r="J560">
            <v>4774</v>
          </cell>
          <cell r="K560">
            <v>4774</v>
          </cell>
          <cell r="L560" t="str">
            <v>Capital Leases</v>
          </cell>
          <cell r="M560" t="str">
            <v>AEP Service Corp.</v>
          </cell>
          <cell r="N560">
            <v>-4620.13</v>
          </cell>
          <cell r="O560">
            <v>4620.13</v>
          </cell>
          <cell r="P560">
            <v>4620.13</v>
          </cell>
          <cell r="Q560">
            <v>581.77</v>
          </cell>
          <cell r="R560">
            <v>499.39</v>
          </cell>
          <cell r="S560">
            <v>0</v>
          </cell>
          <cell r="T560">
            <v>0</v>
          </cell>
          <cell r="U560">
            <v>4536.3</v>
          </cell>
          <cell r="V560">
            <v>0</v>
          </cell>
          <cell r="W560">
            <v>-497.94</v>
          </cell>
        </row>
        <row r="561">
          <cell r="A561">
            <v>1317419</v>
          </cell>
          <cell r="B561">
            <v>202001</v>
          </cell>
          <cell r="C561">
            <v>1</v>
          </cell>
          <cell r="D561">
            <v>103</v>
          </cell>
          <cell r="E561" t="str">
            <v>2M250900ZY</v>
          </cell>
          <cell r="F561" t="str">
            <v>Retired</v>
          </cell>
          <cell r="G561">
            <v>317002</v>
          </cell>
          <cell r="H561" t="str">
            <v>2M250900ZY</v>
          </cell>
          <cell r="I561" t="str">
            <v>Retired</v>
          </cell>
          <cell r="J561">
            <v>4774</v>
          </cell>
          <cell r="K561">
            <v>4774</v>
          </cell>
          <cell r="L561" t="str">
            <v>Capital Leases</v>
          </cell>
          <cell r="M561" t="str">
            <v>AEP Service Corp.</v>
          </cell>
          <cell r="N561">
            <v>-4620.13</v>
          </cell>
          <cell r="O561">
            <v>4620.13</v>
          </cell>
          <cell r="P561">
            <v>4620.13</v>
          </cell>
          <cell r="Q561">
            <v>581.77</v>
          </cell>
          <cell r="R561">
            <v>499.39</v>
          </cell>
          <cell r="S561">
            <v>0</v>
          </cell>
          <cell r="T561">
            <v>0</v>
          </cell>
          <cell r="U561">
            <v>4536.3</v>
          </cell>
          <cell r="V561">
            <v>0</v>
          </cell>
          <cell r="W561">
            <v>-497.94</v>
          </cell>
        </row>
        <row r="562">
          <cell r="A562">
            <v>1317420</v>
          </cell>
          <cell r="B562">
            <v>202001</v>
          </cell>
          <cell r="C562">
            <v>1</v>
          </cell>
          <cell r="D562">
            <v>103</v>
          </cell>
          <cell r="E562" t="str">
            <v>2M250900ZZ</v>
          </cell>
          <cell r="F562" t="str">
            <v>Retired</v>
          </cell>
          <cell r="G562">
            <v>317003</v>
          </cell>
          <cell r="H562" t="str">
            <v>2M250900ZZ</v>
          </cell>
          <cell r="I562" t="str">
            <v>Retired</v>
          </cell>
          <cell r="J562">
            <v>4774</v>
          </cell>
          <cell r="K562">
            <v>4774</v>
          </cell>
          <cell r="L562" t="str">
            <v>Capital Leases</v>
          </cell>
          <cell r="M562" t="str">
            <v>AEP Service Corp.</v>
          </cell>
          <cell r="N562">
            <v>-4620.13</v>
          </cell>
          <cell r="O562">
            <v>4620.13</v>
          </cell>
          <cell r="P562">
            <v>4620.13</v>
          </cell>
          <cell r="Q562">
            <v>581.77</v>
          </cell>
          <cell r="R562">
            <v>499.39</v>
          </cell>
          <cell r="S562">
            <v>0</v>
          </cell>
          <cell r="T562">
            <v>0</v>
          </cell>
          <cell r="U562">
            <v>4536.3</v>
          </cell>
          <cell r="V562">
            <v>0</v>
          </cell>
          <cell r="W562">
            <v>-497.94</v>
          </cell>
        </row>
        <row r="563">
          <cell r="A563">
            <v>1317421</v>
          </cell>
          <cell r="B563">
            <v>202001</v>
          </cell>
          <cell r="C563">
            <v>1</v>
          </cell>
          <cell r="D563">
            <v>103</v>
          </cell>
          <cell r="E563" t="str">
            <v>2M25090100</v>
          </cell>
          <cell r="F563" t="str">
            <v>Retired</v>
          </cell>
          <cell r="G563">
            <v>317004</v>
          </cell>
          <cell r="H563" t="str">
            <v>2M25090100</v>
          </cell>
          <cell r="I563" t="str">
            <v>Retired</v>
          </cell>
          <cell r="J563">
            <v>4774</v>
          </cell>
          <cell r="K563">
            <v>4774</v>
          </cell>
          <cell r="L563" t="str">
            <v>Capital Leases</v>
          </cell>
          <cell r="M563" t="str">
            <v>AEP Service Corp.</v>
          </cell>
          <cell r="N563">
            <v>-4620.13</v>
          </cell>
          <cell r="O563">
            <v>4620.13</v>
          </cell>
          <cell r="P563">
            <v>4620.13</v>
          </cell>
          <cell r="Q563">
            <v>581.77</v>
          </cell>
          <cell r="R563">
            <v>499.39</v>
          </cell>
          <cell r="S563">
            <v>0</v>
          </cell>
          <cell r="T563">
            <v>0</v>
          </cell>
          <cell r="U563">
            <v>4536.3</v>
          </cell>
          <cell r="V563">
            <v>0</v>
          </cell>
          <cell r="W563">
            <v>-497.94</v>
          </cell>
        </row>
        <row r="564">
          <cell r="A564">
            <v>1317422</v>
          </cell>
          <cell r="B564">
            <v>202001</v>
          </cell>
          <cell r="C564">
            <v>1</v>
          </cell>
          <cell r="D564">
            <v>103</v>
          </cell>
          <cell r="E564" t="str">
            <v>2M25090101</v>
          </cell>
          <cell r="F564" t="str">
            <v>Retired</v>
          </cell>
          <cell r="G564">
            <v>317005</v>
          </cell>
          <cell r="H564" t="str">
            <v>2M25090101</v>
          </cell>
          <cell r="I564" t="str">
            <v>Retired</v>
          </cell>
          <cell r="J564">
            <v>4774</v>
          </cell>
          <cell r="K564">
            <v>4774</v>
          </cell>
          <cell r="L564" t="str">
            <v>Capital Leases</v>
          </cell>
          <cell r="M564" t="str">
            <v>AEP Service Corp.</v>
          </cell>
          <cell r="N564">
            <v>-4620.13</v>
          </cell>
          <cell r="O564">
            <v>4620.13</v>
          </cell>
          <cell r="P564">
            <v>4620.13</v>
          </cell>
          <cell r="Q564">
            <v>581.77</v>
          </cell>
          <cell r="R564">
            <v>499.39</v>
          </cell>
          <cell r="S564">
            <v>0</v>
          </cell>
          <cell r="T564">
            <v>0</v>
          </cell>
          <cell r="U564">
            <v>4536.3</v>
          </cell>
          <cell r="V564">
            <v>0</v>
          </cell>
          <cell r="W564">
            <v>-497.94</v>
          </cell>
        </row>
        <row r="565">
          <cell r="A565">
            <v>1317423</v>
          </cell>
          <cell r="B565">
            <v>202001</v>
          </cell>
          <cell r="C565">
            <v>1</v>
          </cell>
          <cell r="D565">
            <v>103</v>
          </cell>
          <cell r="E565" t="str">
            <v>2M25090102</v>
          </cell>
          <cell r="F565" t="str">
            <v>Retired</v>
          </cell>
          <cell r="G565">
            <v>317006</v>
          </cell>
          <cell r="H565" t="str">
            <v>2M25090102</v>
          </cell>
          <cell r="I565" t="str">
            <v>Retired</v>
          </cell>
          <cell r="J565">
            <v>4774</v>
          </cell>
          <cell r="K565">
            <v>4774</v>
          </cell>
          <cell r="L565" t="str">
            <v>Capital Leases</v>
          </cell>
          <cell r="M565" t="str">
            <v>AEP Service Corp.</v>
          </cell>
          <cell r="N565">
            <v>-4620.13</v>
          </cell>
          <cell r="O565">
            <v>4620.13</v>
          </cell>
          <cell r="P565">
            <v>4620.13</v>
          </cell>
          <cell r="Q565">
            <v>581.77</v>
          </cell>
          <cell r="R565">
            <v>499.39</v>
          </cell>
          <cell r="S565">
            <v>0</v>
          </cell>
          <cell r="T565">
            <v>0</v>
          </cell>
          <cell r="U565">
            <v>4536.3</v>
          </cell>
          <cell r="V565">
            <v>0</v>
          </cell>
          <cell r="W565">
            <v>-497.94</v>
          </cell>
        </row>
        <row r="566">
          <cell r="A566">
            <v>1317424</v>
          </cell>
          <cell r="B566">
            <v>202001</v>
          </cell>
          <cell r="C566">
            <v>1</v>
          </cell>
          <cell r="D566">
            <v>103</v>
          </cell>
          <cell r="E566" t="str">
            <v>2M25090103</v>
          </cell>
          <cell r="F566" t="str">
            <v>Retired</v>
          </cell>
          <cell r="G566">
            <v>317007</v>
          </cell>
          <cell r="H566" t="str">
            <v>2M25090103</v>
          </cell>
          <cell r="I566" t="str">
            <v>Retired</v>
          </cell>
          <cell r="J566">
            <v>4774</v>
          </cell>
          <cell r="K566">
            <v>4774</v>
          </cell>
          <cell r="L566" t="str">
            <v>Capital Leases</v>
          </cell>
          <cell r="M566" t="str">
            <v>AEP Service Corp.</v>
          </cell>
          <cell r="N566">
            <v>-4620.13</v>
          </cell>
          <cell r="O566">
            <v>4620.13</v>
          </cell>
          <cell r="P566">
            <v>4620.13</v>
          </cell>
          <cell r="Q566">
            <v>581.77</v>
          </cell>
          <cell r="R566">
            <v>499.39</v>
          </cell>
          <cell r="S566">
            <v>0</v>
          </cell>
          <cell r="T566">
            <v>0</v>
          </cell>
          <cell r="U566">
            <v>4536.3</v>
          </cell>
          <cell r="V566">
            <v>0</v>
          </cell>
          <cell r="W566">
            <v>-497.94</v>
          </cell>
        </row>
        <row r="567">
          <cell r="A567">
            <v>1317425</v>
          </cell>
          <cell r="B567">
            <v>202001</v>
          </cell>
          <cell r="C567">
            <v>1</v>
          </cell>
          <cell r="D567">
            <v>103</v>
          </cell>
          <cell r="E567" t="str">
            <v>2M25090104</v>
          </cell>
          <cell r="F567" t="str">
            <v>Retired</v>
          </cell>
          <cell r="G567">
            <v>317008</v>
          </cell>
          <cell r="H567" t="str">
            <v>2M25090104</v>
          </cell>
          <cell r="I567" t="str">
            <v>Retired</v>
          </cell>
          <cell r="J567">
            <v>4774</v>
          </cell>
          <cell r="K567">
            <v>4774</v>
          </cell>
          <cell r="L567" t="str">
            <v>Capital Leases</v>
          </cell>
          <cell r="M567" t="str">
            <v>AEP Service Corp.</v>
          </cell>
          <cell r="N567">
            <v>-4620.13</v>
          </cell>
          <cell r="O567">
            <v>4620.13</v>
          </cell>
          <cell r="P567">
            <v>4620.13</v>
          </cell>
          <cell r="Q567">
            <v>581.77</v>
          </cell>
          <cell r="R567">
            <v>499.39</v>
          </cell>
          <cell r="S567">
            <v>0</v>
          </cell>
          <cell r="T567">
            <v>0</v>
          </cell>
          <cell r="U567">
            <v>4536.3</v>
          </cell>
          <cell r="V567">
            <v>0</v>
          </cell>
          <cell r="W567">
            <v>-497.94</v>
          </cell>
        </row>
        <row r="568">
          <cell r="A568">
            <v>1317426</v>
          </cell>
          <cell r="B568">
            <v>202001</v>
          </cell>
          <cell r="C568">
            <v>1</v>
          </cell>
          <cell r="D568">
            <v>103</v>
          </cell>
          <cell r="E568" t="str">
            <v>2M25090105</v>
          </cell>
          <cell r="F568" t="str">
            <v>Retired</v>
          </cell>
          <cell r="G568">
            <v>317009</v>
          </cell>
          <cell r="H568" t="str">
            <v>2M25090105</v>
          </cell>
          <cell r="I568" t="str">
            <v>Retired</v>
          </cell>
          <cell r="J568">
            <v>4774</v>
          </cell>
          <cell r="K568">
            <v>4774</v>
          </cell>
          <cell r="L568" t="str">
            <v>Capital Leases</v>
          </cell>
          <cell r="M568" t="str">
            <v>AEP Service Corp.</v>
          </cell>
          <cell r="N568">
            <v>-4620.13</v>
          </cell>
          <cell r="O568">
            <v>4620.13</v>
          </cell>
          <cell r="P568">
            <v>4620.13</v>
          </cell>
          <cell r="Q568">
            <v>581.77</v>
          </cell>
          <cell r="R568">
            <v>499.39</v>
          </cell>
          <cell r="S568">
            <v>0</v>
          </cell>
          <cell r="T568">
            <v>0</v>
          </cell>
          <cell r="U568">
            <v>4536.3</v>
          </cell>
          <cell r="V568">
            <v>0</v>
          </cell>
          <cell r="W568">
            <v>-497.94</v>
          </cell>
        </row>
        <row r="569">
          <cell r="A569">
            <v>1317427</v>
          </cell>
          <cell r="B569">
            <v>202001</v>
          </cell>
          <cell r="C569">
            <v>1</v>
          </cell>
          <cell r="D569">
            <v>103</v>
          </cell>
          <cell r="E569" t="str">
            <v>2M25090106</v>
          </cell>
          <cell r="F569" t="str">
            <v>Retired</v>
          </cell>
          <cell r="G569">
            <v>317010</v>
          </cell>
          <cell r="H569" t="str">
            <v>2M25090106</v>
          </cell>
          <cell r="I569" t="str">
            <v>Retired</v>
          </cell>
          <cell r="J569">
            <v>4774</v>
          </cell>
          <cell r="K569">
            <v>4774</v>
          </cell>
          <cell r="L569" t="str">
            <v>Capital Leases</v>
          </cell>
          <cell r="M569" t="str">
            <v>AEP Service Corp.</v>
          </cell>
          <cell r="N569">
            <v>-4620.13</v>
          </cell>
          <cell r="O569">
            <v>4620.13</v>
          </cell>
          <cell r="P569">
            <v>4620.13</v>
          </cell>
          <cell r="Q569">
            <v>581.77</v>
          </cell>
          <cell r="R569">
            <v>499.39</v>
          </cell>
          <cell r="S569">
            <v>0</v>
          </cell>
          <cell r="T569">
            <v>0</v>
          </cell>
          <cell r="U569">
            <v>4536.3</v>
          </cell>
          <cell r="V569">
            <v>0</v>
          </cell>
          <cell r="W569">
            <v>-497.94</v>
          </cell>
        </row>
        <row r="570">
          <cell r="A570">
            <v>1317428</v>
          </cell>
          <cell r="B570">
            <v>202001</v>
          </cell>
          <cell r="C570">
            <v>1</v>
          </cell>
          <cell r="D570">
            <v>103</v>
          </cell>
          <cell r="E570" t="str">
            <v>2M25090107</v>
          </cell>
          <cell r="F570" t="str">
            <v>Retired</v>
          </cell>
          <cell r="G570">
            <v>317117</v>
          </cell>
          <cell r="H570" t="str">
            <v>2M25090107</v>
          </cell>
          <cell r="I570" t="str">
            <v>Retired</v>
          </cell>
          <cell r="J570">
            <v>4774</v>
          </cell>
          <cell r="K570">
            <v>4774</v>
          </cell>
          <cell r="L570" t="str">
            <v>Capital Leases</v>
          </cell>
          <cell r="M570" t="str">
            <v>AEP Service Corp.</v>
          </cell>
          <cell r="N570">
            <v>-4620.13</v>
          </cell>
          <cell r="O570">
            <v>4620.13</v>
          </cell>
          <cell r="P570">
            <v>4620.13</v>
          </cell>
          <cell r="Q570">
            <v>581.77</v>
          </cell>
          <cell r="R570">
            <v>499.39</v>
          </cell>
          <cell r="S570">
            <v>0</v>
          </cell>
          <cell r="T570">
            <v>0</v>
          </cell>
          <cell r="U570">
            <v>4536.3</v>
          </cell>
          <cell r="V570">
            <v>0</v>
          </cell>
          <cell r="W570">
            <v>-497.94</v>
          </cell>
        </row>
        <row r="571">
          <cell r="A571">
            <v>1317429</v>
          </cell>
          <cell r="B571">
            <v>202001</v>
          </cell>
          <cell r="C571">
            <v>1</v>
          </cell>
          <cell r="D571">
            <v>103</v>
          </cell>
          <cell r="E571" t="str">
            <v>2M25090108</v>
          </cell>
          <cell r="F571" t="str">
            <v>Retired</v>
          </cell>
          <cell r="G571">
            <v>317021</v>
          </cell>
          <cell r="H571" t="str">
            <v>2M25090108</v>
          </cell>
          <cell r="I571" t="str">
            <v>Retired</v>
          </cell>
          <cell r="J571">
            <v>4774</v>
          </cell>
          <cell r="K571">
            <v>4774</v>
          </cell>
          <cell r="L571" t="str">
            <v>Capital Leases</v>
          </cell>
          <cell r="M571" t="str">
            <v>AEP Service Corp.</v>
          </cell>
          <cell r="N571">
            <v>-4620.13</v>
          </cell>
          <cell r="O571">
            <v>4620.13</v>
          </cell>
          <cell r="P571">
            <v>4620.13</v>
          </cell>
          <cell r="Q571">
            <v>581.77</v>
          </cell>
          <cell r="R571">
            <v>499.39</v>
          </cell>
          <cell r="S571">
            <v>0</v>
          </cell>
          <cell r="T571">
            <v>0</v>
          </cell>
          <cell r="U571">
            <v>4536.3</v>
          </cell>
          <cell r="V571">
            <v>0</v>
          </cell>
          <cell r="W571">
            <v>-497.94</v>
          </cell>
        </row>
        <row r="572">
          <cell r="A572">
            <v>1317430</v>
          </cell>
          <cell r="B572">
            <v>202001</v>
          </cell>
          <cell r="C572">
            <v>1</v>
          </cell>
          <cell r="D572">
            <v>103</v>
          </cell>
          <cell r="E572" t="str">
            <v>2M25090109</v>
          </cell>
          <cell r="F572" t="str">
            <v>Retired</v>
          </cell>
          <cell r="G572">
            <v>317022</v>
          </cell>
          <cell r="H572" t="str">
            <v>2M25090109</v>
          </cell>
          <cell r="I572" t="str">
            <v>Retired</v>
          </cell>
          <cell r="J572">
            <v>4774</v>
          </cell>
          <cell r="K572">
            <v>4774</v>
          </cell>
          <cell r="L572" t="str">
            <v>Capital Leases</v>
          </cell>
          <cell r="M572" t="str">
            <v>AEP Service Corp.</v>
          </cell>
          <cell r="N572">
            <v>-4620.13</v>
          </cell>
          <cell r="O572">
            <v>4620.13</v>
          </cell>
          <cell r="P572">
            <v>4620.13</v>
          </cell>
          <cell r="Q572">
            <v>581.77</v>
          </cell>
          <cell r="R572">
            <v>499.39</v>
          </cell>
          <cell r="S572">
            <v>0</v>
          </cell>
          <cell r="T572">
            <v>0</v>
          </cell>
          <cell r="U572">
            <v>4536.3</v>
          </cell>
          <cell r="V572">
            <v>0</v>
          </cell>
          <cell r="W572">
            <v>-497.94</v>
          </cell>
        </row>
        <row r="573">
          <cell r="A573">
            <v>1317431</v>
          </cell>
          <cell r="B573">
            <v>202001</v>
          </cell>
          <cell r="C573">
            <v>1</v>
          </cell>
          <cell r="D573">
            <v>103</v>
          </cell>
          <cell r="E573" t="str">
            <v>2M2509010B</v>
          </cell>
          <cell r="F573" t="str">
            <v>Retired</v>
          </cell>
          <cell r="G573">
            <v>317023</v>
          </cell>
          <cell r="H573" t="str">
            <v>2M2509010B</v>
          </cell>
          <cell r="I573" t="str">
            <v>Retired</v>
          </cell>
          <cell r="J573">
            <v>4774</v>
          </cell>
          <cell r="K573">
            <v>4774</v>
          </cell>
          <cell r="L573" t="str">
            <v>Capital Leases</v>
          </cell>
          <cell r="M573" t="str">
            <v>AEP Service Corp.</v>
          </cell>
          <cell r="N573">
            <v>-4620.13</v>
          </cell>
          <cell r="O573">
            <v>4620.13</v>
          </cell>
          <cell r="P573">
            <v>4620.13</v>
          </cell>
          <cell r="Q573">
            <v>581.77</v>
          </cell>
          <cell r="R573">
            <v>499.39</v>
          </cell>
          <cell r="S573">
            <v>0</v>
          </cell>
          <cell r="T573">
            <v>0</v>
          </cell>
          <cell r="U573">
            <v>4536.3</v>
          </cell>
          <cell r="V573">
            <v>0</v>
          </cell>
          <cell r="W573">
            <v>-497.94</v>
          </cell>
        </row>
        <row r="574">
          <cell r="A574">
            <v>1317432</v>
          </cell>
          <cell r="B574">
            <v>202001</v>
          </cell>
          <cell r="C574">
            <v>1</v>
          </cell>
          <cell r="D574">
            <v>103</v>
          </cell>
          <cell r="E574" t="str">
            <v>2M2509010C</v>
          </cell>
          <cell r="F574" t="str">
            <v>Retired</v>
          </cell>
          <cell r="G574">
            <v>317024</v>
          </cell>
          <cell r="H574" t="str">
            <v>2M2509010C</v>
          </cell>
          <cell r="I574" t="str">
            <v>Retired</v>
          </cell>
          <cell r="J574">
            <v>4774</v>
          </cell>
          <cell r="K574">
            <v>4774</v>
          </cell>
          <cell r="L574" t="str">
            <v>Capital Leases</v>
          </cell>
          <cell r="M574" t="str">
            <v>AEP Service Corp.</v>
          </cell>
          <cell r="N574">
            <v>-4620.13</v>
          </cell>
          <cell r="O574">
            <v>4620.13</v>
          </cell>
          <cell r="P574">
            <v>4620.13</v>
          </cell>
          <cell r="Q574">
            <v>581.77</v>
          </cell>
          <cell r="R574">
            <v>499.39</v>
          </cell>
          <cell r="S574">
            <v>0</v>
          </cell>
          <cell r="T574">
            <v>0</v>
          </cell>
          <cell r="U574">
            <v>4536.3</v>
          </cell>
          <cell r="V574">
            <v>0</v>
          </cell>
          <cell r="W574">
            <v>-497.94</v>
          </cell>
        </row>
        <row r="575">
          <cell r="A575">
            <v>1317433</v>
          </cell>
          <cell r="B575">
            <v>202001</v>
          </cell>
          <cell r="C575">
            <v>1</v>
          </cell>
          <cell r="D575">
            <v>103</v>
          </cell>
          <cell r="E575" t="str">
            <v>2M2509010D</v>
          </cell>
          <cell r="F575" t="str">
            <v>Retired</v>
          </cell>
          <cell r="G575">
            <v>317025</v>
          </cell>
          <cell r="H575" t="str">
            <v>2M2509010D</v>
          </cell>
          <cell r="I575" t="str">
            <v>Retired</v>
          </cell>
          <cell r="J575">
            <v>4774</v>
          </cell>
          <cell r="K575">
            <v>4774</v>
          </cell>
          <cell r="L575" t="str">
            <v>Capital Leases</v>
          </cell>
          <cell r="M575" t="str">
            <v>AEP Service Corp.</v>
          </cell>
          <cell r="N575">
            <v>-4620.13</v>
          </cell>
          <cell r="O575">
            <v>4620.13</v>
          </cell>
          <cell r="P575">
            <v>4620.13</v>
          </cell>
          <cell r="Q575">
            <v>581.77</v>
          </cell>
          <cell r="R575">
            <v>499.39</v>
          </cell>
          <cell r="S575">
            <v>0</v>
          </cell>
          <cell r="T575">
            <v>0</v>
          </cell>
          <cell r="U575">
            <v>4536.3</v>
          </cell>
          <cell r="V575">
            <v>0</v>
          </cell>
          <cell r="W575">
            <v>-497.94</v>
          </cell>
        </row>
        <row r="576">
          <cell r="A576">
            <v>1317434</v>
          </cell>
          <cell r="B576">
            <v>202001</v>
          </cell>
          <cell r="C576">
            <v>1</v>
          </cell>
          <cell r="D576">
            <v>103</v>
          </cell>
          <cell r="E576" t="str">
            <v>2M2509010F</v>
          </cell>
          <cell r="F576" t="str">
            <v>Retired</v>
          </cell>
          <cell r="G576">
            <v>317026</v>
          </cell>
          <cell r="H576" t="str">
            <v>2M2509010F</v>
          </cell>
          <cell r="I576" t="str">
            <v>Retired</v>
          </cell>
          <cell r="J576">
            <v>4774</v>
          </cell>
          <cell r="K576">
            <v>4774</v>
          </cell>
          <cell r="L576" t="str">
            <v>Capital Leases</v>
          </cell>
          <cell r="M576" t="str">
            <v>AEP Service Corp.</v>
          </cell>
          <cell r="N576">
            <v>-4620.13</v>
          </cell>
          <cell r="O576">
            <v>4620.13</v>
          </cell>
          <cell r="P576">
            <v>4620.13</v>
          </cell>
          <cell r="Q576">
            <v>581.77</v>
          </cell>
          <cell r="R576">
            <v>499.39</v>
          </cell>
          <cell r="S576">
            <v>0</v>
          </cell>
          <cell r="T576">
            <v>0</v>
          </cell>
          <cell r="U576">
            <v>4536.3</v>
          </cell>
          <cell r="V576">
            <v>0</v>
          </cell>
          <cell r="W576">
            <v>-497.94</v>
          </cell>
        </row>
        <row r="577">
          <cell r="A577">
            <v>1317435</v>
          </cell>
          <cell r="B577">
            <v>202001</v>
          </cell>
          <cell r="C577">
            <v>1</v>
          </cell>
          <cell r="D577">
            <v>103</v>
          </cell>
          <cell r="E577" t="str">
            <v>2M2509010G</v>
          </cell>
          <cell r="F577" t="str">
            <v>Retired</v>
          </cell>
          <cell r="G577">
            <v>317027</v>
          </cell>
          <cell r="H577" t="str">
            <v>2M2509010G</v>
          </cell>
          <cell r="I577" t="str">
            <v>Retired</v>
          </cell>
          <cell r="J577">
            <v>4774</v>
          </cell>
          <cell r="K577">
            <v>4774</v>
          </cell>
          <cell r="L577" t="str">
            <v>Capital Leases</v>
          </cell>
          <cell r="M577" t="str">
            <v>AEP Service Corp.</v>
          </cell>
          <cell r="N577">
            <v>-4620.13</v>
          </cell>
          <cell r="O577">
            <v>4620.13</v>
          </cell>
          <cell r="P577">
            <v>4620.13</v>
          </cell>
          <cell r="Q577">
            <v>581.77</v>
          </cell>
          <cell r="R577">
            <v>499.39</v>
          </cell>
          <cell r="S577">
            <v>0</v>
          </cell>
          <cell r="T577">
            <v>0</v>
          </cell>
          <cell r="U577">
            <v>4536.3</v>
          </cell>
          <cell r="V577">
            <v>0</v>
          </cell>
          <cell r="W577">
            <v>-497.94</v>
          </cell>
        </row>
        <row r="578">
          <cell r="A578">
            <v>1317436</v>
          </cell>
          <cell r="B578">
            <v>202001</v>
          </cell>
          <cell r="C578">
            <v>1</v>
          </cell>
          <cell r="D578">
            <v>103</v>
          </cell>
          <cell r="E578" t="str">
            <v>2M2509010H</v>
          </cell>
          <cell r="F578" t="str">
            <v>Retired</v>
          </cell>
          <cell r="G578">
            <v>317028</v>
          </cell>
          <cell r="H578" t="str">
            <v>2M2509010H</v>
          </cell>
          <cell r="I578" t="str">
            <v>Retired</v>
          </cell>
          <cell r="J578">
            <v>4774</v>
          </cell>
          <cell r="K578">
            <v>4774</v>
          </cell>
          <cell r="L578" t="str">
            <v>Capital Leases</v>
          </cell>
          <cell r="M578" t="str">
            <v>AEP Service Corp.</v>
          </cell>
          <cell r="N578">
            <v>-4620.13</v>
          </cell>
          <cell r="O578">
            <v>4620.13</v>
          </cell>
          <cell r="P578">
            <v>4620.13</v>
          </cell>
          <cell r="Q578">
            <v>581.77</v>
          </cell>
          <cell r="R578">
            <v>499.39</v>
          </cell>
          <cell r="S578">
            <v>0</v>
          </cell>
          <cell r="T578">
            <v>0</v>
          </cell>
          <cell r="U578">
            <v>4536.3</v>
          </cell>
          <cell r="V578">
            <v>0</v>
          </cell>
          <cell r="W578">
            <v>-497.94</v>
          </cell>
        </row>
        <row r="579">
          <cell r="A579">
            <v>1317437</v>
          </cell>
          <cell r="B579">
            <v>202001</v>
          </cell>
          <cell r="C579">
            <v>1</v>
          </cell>
          <cell r="D579">
            <v>103</v>
          </cell>
          <cell r="E579" t="str">
            <v>2M2509010J</v>
          </cell>
          <cell r="F579" t="str">
            <v>Retired</v>
          </cell>
          <cell r="G579">
            <v>317029</v>
          </cell>
          <cell r="H579" t="str">
            <v>2M2509010J</v>
          </cell>
          <cell r="I579" t="str">
            <v>Retired</v>
          </cell>
          <cell r="J579">
            <v>4774</v>
          </cell>
          <cell r="K579">
            <v>4774</v>
          </cell>
          <cell r="L579" t="str">
            <v>Capital Leases</v>
          </cell>
          <cell r="M579" t="str">
            <v>AEP Service Corp.</v>
          </cell>
          <cell r="N579">
            <v>-4620.12</v>
          </cell>
          <cell r="O579">
            <v>4620.12</v>
          </cell>
          <cell r="P579">
            <v>4620.12</v>
          </cell>
          <cell r="Q579">
            <v>581.76</v>
          </cell>
          <cell r="R579">
            <v>499.38</v>
          </cell>
          <cell r="S579">
            <v>0</v>
          </cell>
          <cell r="T579">
            <v>0</v>
          </cell>
          <cell r="U579">
            <v>4536.3</v>
          </cell>
          <cell r="V579">
            <v>0</v>
          </cell>
          <cell r="W579">
            <v>-497.94</v>
          </cell>
        </row>
        <row r="580">
          <cell r="A580">
            <v>1317438</v>
          </cell>
          <cell r="B580">
            <v>202001</v>
          </cell>
          <cell r="C580">
            <v>1</v>
          </cell>
          <cell r="D580">
            <v>103</v>
          </cell>
          <cell r="E580" t="str">
            <v>2M250900Z2</v>
          </cell>
          <cell r="F580" t="str">
            <v>Retired</v>
          </cell>
          <cell r="G580">
            <v>316975</v>
          </cell>
          <cell r="H580" t="str">
            <v>2M250900Z2</v>
          </cell>
          <cell r="I580" t="str">
            <v>Retired</v>
          </cell>
          <cell r="J580">
            <v>4774</v>
          </cell>
          <cell r="K580">
            <v>4774</v>
          </cell>
          <cell r="L580" t="str">
            <v>Capital Leases</v>
          </cell>
          <cell r="M580" t="str">
            <v>AEP Service Corp.</v>
          </cell>
          <cell r="N580">
            <v>-4620.13</v>
          </cell>
          <cell r="O580">
            <v>4620.13</v>
          </cell>
          <cell r="P580">
            <v>4620.13</v>
          </cell>
          <cell r="Q580">
            <v>581.77</v>
          </cell>
          <cell r="R580">
            <v>499.39</v>
          </cell>
          <cell r="S580">
            <v>0</v>
          </cell>
          <cell r="T580">
            <v>0</v>
          </cell>
          <cell r="U580">
            <v>4536.3</v>
          </cell>
          <cell r="V580">
            <v>0</v>
          </cell>
          <cell r="W580">
            <v>-497.94</v>
          </cell>
        </row>
        <row r="581">
          <cell r="A581">
            <v>1317439</v>
          </cell>
          <cell r="B581">
            <v>202001</v>
          </cell>
          <cell r="C581">
            <v>1</v>
          </cell>
          <cell r="D581">
            <v>103</v>
          </cell>
          <cell r="E581" t="str">
            <v>2M250900Z3</v>
          </cell>
          <cell r="F581" t="str">
            <v>Retired</v>
          </cell>
          <cell r="G581">
            <v>316976</v>
          </cell>
          <cell r="H581" t="str">
            <v>2M250900Z3</v>
          </cell>
          <cell r="I581" t="str">
            <v>Retired</v>
          </cell>
          <cell r="J581">
            <v>4774</v>
          </cell>
          <cell r="K581">
            <v>4774</v>
          </cell>
          <cell r="L581" t="str">
            <v>Capital Leases</v>
          </cell>
          <cell r="M581" t="str">
            <v>AEP Service Corp.</v>
          </cell>
          <cell r="N581">
            <v>-4620.13</v>
          </cell>
          <cell r="O581">
            <v>4620.13</v>
          </cell>
          <cell r="P581">
            <v>4620.13</v>
          </cell>
          <cell r="Q581">
            <v>581.77</v>
          </cell>
          <cell r="R581">
            <v>499.39</v>
          </cell>
          <cell r="S581">
            <v>0</v>
          </cell>
          <cell r="T581">
            <v>0</v>
          </cell>
          <cell r="U581">
            <v>4536.3</v>
          </cell>
          <cell r="V581">
            <v>0</v>
          </cell>
          <cell r="W581">
            <v>-497.94</v>
          </cell>
        </row>
        <row r="582">
          <cell r="A582">
            <v>1317440</v>
          </cell>
          <cell r="B582">
            <v>202001</v>
          </cell>
          <cell r="C582">
            <v>1</v>
          </cell>
          <cell r="D582">
            <v>103</v>
          </cell>
          <cell r="E582" t="str">
            <v>2M250900Z4</v>
          </cell>
          <cell r="F582" t="str">
            <v>Retired</v>
          </cell>
          <cell r="G582">
            <v>316977</v>
          </cell>
          <cell r="H582" t="str">
            <v>2M250900Z4</v>
          </cell>
          <cell r="I582" t="str">
            <v>Retired</v>
          </cell>
          <cell r="J582">
            <v>4774</v>
          </cell>
          <cell r="K582">
            <v>4774</v>
          </cell>
          <cell r="L582" t="str">
            <v>Capital Leases</v>
          </cell>
          <cell r="M582" t="str">
            <v>AEP Service Corp.</v>
          </cell>
          <cell r="N582">
            <v>-4620.13</v>
          </cell>
          <cell r="O582">
            <v>4620.13</v>
          </cell>
          <cell r="P582">
            <v>4620.13</v>
          </cell>
          <cell r="Q582">
            <v>581.77</v>
          </cell>
          <cell r="R582">
            <v>499.39</v>
          </cell>
          <cell r="S582">
            <v>0</v>
          </cell>
          <cell r="T582">
            <v>0</v>
          </cell>
          <cell r="U582">
            <v>4536.3</v>
          </cell>
          <cell r="V582">
            <v>0</v>
          </cell>
          <cell r="W582">
            <v>-497.94</v>
          </cell>
        </row>
        <row r="583">
          <cell r="A583">
            <v>1317441</v>
          </cell>
          <cell r="B583">
            <v>202001</v>
          </cell>
          <cell r="C583">
            <v>1</v>
          </cell>
          <cell r="D583">
            <v>103</v>
          </cell>
          <cell r="E583" t="str">
            <v>2M250900Z5</v>
          </cell>
          <cell r="F583" t="str">
            <v>Retired</v>
          </cell>
          <cell r="G583">
            <v>316978</v>
          </cell>
          <cell r="H583" t="str">
            <v>2M250900Z5</v>
          </cell>
          <cell r="I583" t="str">
            <v>Retired</v>
          </cell>
          <cell r="J583">
            <v>4774</v>
          </cell>
          <cell r="K583">
            <v>4774</v>
          </cell>
          <cell r="L583" t="str">
            <v>Capital Leases</v>
          </cell>
          <cell r="M583" t="str">
            <v>AEP Service Corp.</v>
          </cell>
          <cell r="N583">
            <v>-4620.13</v>
          </cell>
          <cell r="O583">
            <v>4620.13</v>
          </cell>
          <cell r="P583">
            <v>4620.13</v>
          </cell>
          <cell r="Q583">
            <v>581.77</v>
          </cell>
          <cell r="R583">
            <v>499.39</v>
          </cell>
          <cell r="S583">
            <v>0</v>
          </cell>
          <cell r="T583">
            <v>0</v>
          </cell>
          <cell r="U583">
            <v>4536.3</v>
          </cell>
          <cell r="V583">
            <v>0</v>
          </cell>
          <cell r="W583">
            <v>-497.94</v>
          </cell>
        </row>
        <row r="584">
          <cell r="A584">
            <v>1317442</v>
          </cell>
          <cell r="B584">
            <v>202001</v>
          </cell>
          <cell r="C584">
            <v>1</v>
          </cell>
          <cell r="D584">
            <v>103</v>
          </cell>
          <cell r="E584" t="str">
            <v>2M250900Z6</v>
          </cell>
          <cell r="F584" t="str">
            <v>Retired</v>
          </cell>
          <cell r="G584">
            <v>316979</v>
          </cell>
          <cell r="H584" t="str">
            <v>2M250900Z6</v>
          </cell>
          <cell r="I584" t="str">
            <v>Retired</v>
          </cell>
          <cell r="J584">
            <v>4774</v>
          </cell>
          <cell r="K584">
            <v>4774</v>
          </cell>
          <cell r="L584" t="str">
            <v>Capital Leases</v>
          </cell>
          <cell r="M584" t="str">
            <v>AEP Service Corp.</v>
          </cell>
          <cell r="N584">
            <v>-4620.13</v>
          </cell>
          <cell r="O584">
            <v>4620.13</v>
          </cell>
          <cell r="P584">
            <v>4620.13</v>
          </cell>
          <cell r="Q584">
            <v>581.77</v>
          </cell>
          <cell r="R584">
            <v>499.39</v>
          </cell>
          <cell r="S584">
            <v>0</v>
          </cell>
          <cell r="T584">
            <v>0</v>
          </cell>
          <cell r="U584">
            <v>4536.3</v>
          </cell>
          <cell r="V584">
            <v>0</v>
          </cell>
          <cell r="W584">
            <v>-497.94</v>
          </cell>
        </row>
        <row r="585">
          <cell r="A585">
            <v>1317443</v>
          </cell>
          <cell r="B585">
            <v>202001</v>
          </cell>
          <cell r="C585">
            <v>1</v>
          </cell>
          <cell r="D585">
            <v>103</v>
          </cell>
          <cell r="E585" t="str">
            <v>2M250900Z7</v>
          </cell>
          <cell r="F585" t="str">
            <v>Retired</v>
          </cell>
          <cell r="G585">
            <v>316980</v>
          </cell>
          <cell r="H585" t="str">
            <v>2M250900Z7</v>
          </cell>
          <cell r="I585" t="str">
            <v>Retired</v>
          </cell>
          <cell r="J585">
            <v>4774</v>
          </cell>
          <cell r="K585">
            <v>4774</v>
          </cell>
          <cell r="L585" t="str">
            <v>Capital Leases</v>
          </cell>
          <cell r="M585" t="str">
            <v>AEP Service Corp.</v>
          </cell>
          <cell r="N585">
            <v>-4620.13</v>
          </cell>
          <cell r="O585">
            <v>4620.13</v>
          </cell>
          <cell r="P585">
            <v>4620.13</v>
          </cell>
          <cell r="Q585">
            <v>581.77</v>
          </cell>
          <cell r="R585">
            <v>499.39</v>
          </cell>
          <cell r="S585">
            <v>0</v>
          </cell>
          <cell r="T585">
            <v>0</v>
          </cell>
          <cell r="U585">
            <v>4536.3</v>
          </cell>
          <cell r="V585">
            <v>0</v>
          </cell>
          <cell r="W585">
            <v>-497.94</v>
          </cell>
        </row>
        <row r="586">
          <cell r="A586">
            <v>1317444</v>
          </cell>
          <cell r="B586">
            <v>202001</v>
          </cell>
          <cell r="C586">
            <v>1</v>
          </cell>
          <cell r="D586">
            <v>103</v>
          </cell>
          <cell r="E586" t="str">
            <v>2M250900Z8</v>
          </cell>
          <cell r="F586" t="str">
            <v>Retired</v>
          </cell>
          <cell r="G586">
            <v>316981</v>
          </cell>
          <cell r="H586" t="str">
            <v>2M250900Z8</v>
          </cell>
          <cell r="I586" t="str">
            <v>Retired</v>
          </cell>
          <cell r="J586">
            <v>4774</v>
          </cell>
          <cell r="K586">
            <v>4774</v>
          </cell>
          <cell r="L586" t="str">
            <v>Capital Leases</v>
          </cell>
          <cell r="M586" t="str">
            <v>AEP Service Corp.</v>
          </cell>
          <cell r="N586">
            <v>-4620.13</v>
          </cell>
          <cell r="O586">
            <v>4620.13</v>
          </cell>
          <cell r="P586">
            <v>4620.13</v>
          </cell>
          <cell r="Q586">
            <v>581.77</v>
          </cell>
          <cell r="R586">
            <v>499.39</v>
          </cell>
          <cell r="S586">
            <v>0</v>
          </cell>
          <cell r="T586">
            <v>0</v>
          </cell>
          <cell r="U586">
            <v>4536.3</v>
          </cell>
          <cell r="V586">
            <v>0</v>
          </cell>
          <cell r="W586">
            <v>-497.94</v>
          </cell>
        </row>
        <row r="587">
          <cell r="A587">
            <v>1317445</v>
          </cell>
          <cell r="B587">
            <v>202001</v>
          </cell>
          <cell r="C587">
            <v>1</v>
          </cell>
          <cell r="D587">
            <v>103</v>
          </cell>
          <cell r="E587" t="str">
            <v>2M250900Z9</v>
          </cell>
          <cell r="F587" t="str">
            <v>Retired</v>
          </cell>
          <cell r="G587">
            <v>316982</v>
          </cell>
          <cell r="H587" t="str">
            <v>2M250900Z9</v>
          </cell>
          <cell r="I587" t="str">
            <v>Retired</v>
          </cell>
          <cell r="J587">
            <v>4774</v>
          </cell>
          <cell r="K587">
            <v>4774</v>
          </cell>
          <cell r="L587" t="str">
            <v>Capital Leases</v>
          </cell>
          <cell r="M587" t="str">
            <v>AEP Service Corp.</v>
          </cell>
          <cell r="N587">
            <v>-4620.13</v>
          </cell>
          <cell r="O587">
            <v>4620.13</v>
          </cell>
          <cell r="P587">
            <v>4620.13</v>
          </cell>
          <cell r="Q587">
            <v>581.77</v>
          </cell>
          <cell r="R587">
            <v>499.39</v>
          </cell>
          <cell r="S587">
            <v>0</v>
          </cell>
          <cell r="T587">
            <v>0</v>
          </cell>
          <cell r="U587">
            <v>4536.3</v>
          </cell>
          <cell r="V587">
            <v>0</v>
          </cell>
          <cell r="W587">
            <v>-497.94</v>
          </cell>
        </row>
        <row r="588">
          <cell r="A588">
            <v>1317446</v>
          </cell>
          <cell r="B588">
            <v>202001</v>
          </cell>
          <cell r="C588">
            <v>1</v>
          </cell>
          <cell r="D588">
            <v>103</v>
          </cell>
          <cell r="E588" t="str">
            <v>2M250900ZB</v>
          </cell>
          <cell r="F588" t="str">
            <v>Retired</v>
          </cell>
          <cell r="G588">
            <v>316983</v>
          </cell>
          <cell r="H588" t="str">
            <v>2M250900ZB</v>
          </cell>
          <cell r="I588" t="str">
            <v>Retired</v>
          </cell>
          <cell r="J588">
            <v>4774</v>
          </cell>
          <cell r="K588">
            <v>4774</v>
          </cell>
          <cell r="L588" t="str">
            <v>Capital Leases</v>
          </cell>
          <cell r="M588" t="str">
            <v>AEP Service Corp.</v>
          </cell>
          <cell r="N588">
            <v>-4620.13</v>
          </cell>
          <cell r="O588">
            <v>4620.13</v>
          </cell>
          <cell r="P588">
            <v>4620.13</v>
          </cell>
          <cell r="Q588">
            <v>581.77</v>
          </cell>
          <cell r="R588">
            <v>499.39</v>
          </cell>
          <cell r="S588">
            <v>0</v>
          </cell>
          <cell r="T588">
            <v>0</v>
          </cell>
          <cell r="U588">
            <v>4536.3</v>
          </cell>
          <cell r="V588">
            <v>0</v>
          </cell>
          <cell r="W588">
            <v>-497.94</v>
          </cell>
        </row>
        <row r="589">
          <cell r="A589">
            <v>1317447</v>
          </cell>
          <cell r="B589">
            <v>202001</v>
          </cell>
          <cell r="C589">
            <v>1</v>
          </cell>
          <cell r="D589">
            <v>103</v>
          </cell>
          <cell r="E589" t="str">
            <v>2M250900ZC</v>
          </cell>
          <cell r="F589" t="str">
            <v>Retired</v>
          </cell>
          <cell r="G589">
            <v>316984</v>
          </cell>
          <cell r="H589" t="str">
            <v>2M250900ZC</v>
          </cell>
          <cell r="I589" t="str">
            <v>Retired</v>
          </cell>
          <cell r="J589">
            <v>4774</v>
          </cell>
          <cell r="K589">
            <v>4774</v>
          </cell>
          <cell r="L589" t="str">
            <v>Capital Leases</v>
          </cell>
          <cell r="M589" t="str">
            <v>AEP Service Corp.</v>
          </cell>
          <cell r="N589">
            <v>-4620.13</v>
          </cell>
          <cell r="O589">
            <v>4620.13</v>
          </cell>
          <cell r="P589">
            <v>4620.13</v>
          </cell>
          <cell r="Q589">
            <v>581.77</v>
          </cell>
          <cell r="R589">
            <v>499.39</v>
          </cell>
          <cell r="S589">
            <v>0</v>
          </cell>
          <cell r="T589">
            <v>0</v>
          </cell>
          <cell r="U589">
            <v>4536.3</v>
          </cell>
          <cell r="V589">
            <v>0</v>
          </cell>
          <cell r="W589">
            <v>-497.94</v>
          </cell>
        </row>
        <row r="590">
          <cell r="A590">
            <v>1317448</v>
          </cell>
          <cell r="B590">
            <v>202001</v>
          </cell>
          <cell r="C590">
            <v>1</v>
          </cell>
          <cell r="D590">
            <v>103</v>
          </cell>
          <cell r="E590" t="str">
            <v>2M250900ZD</v>
          </cell>
          <cell r="F590" t="str">
            <v>Retired</v>
          </cell>
          <cell r="G590">
            <v>316985</v>
          </cell>
          <cell r="H590" t="str">
            <v>2M250900ZD</v>
          </cell>
          <cell r="I590" t="str">
            <v>Retired</v>
          </cell>
          <cell r="J590">
            <v>4774</v>
          </cell>
          <cell r="K590">
            <v>4774</v>
          </cell>
          <cell r="L590" t="str">
            <v>Capital Leases</v>
          </cell>
          <cell r="M590" t="str">
            <v>AEP Service Corp.</v>
          </cell>
          <cell r="N590">
            <v>-4620.13</v>
          </cell>
          <cell r="O590">
            <v>4620.13</v>
          </cell>
          <cell r="P590">
            <v>4620.13</v>
          </cell>
          <cell r="Q590">
            <v>581.77</v>
          </cell>
          <cell r="R590">
            <v>499.39</v>
          </cell>
          <cell r="S590">
            <v>0</v>
          </cell>
          <cell r="T590">
            <v>0</v>
          </cell>
          <cell r="U590">
            <v>4536.3</v>
          </cell>
          <cell r="V590">
            <v>0</v>
          </cell>
          <cell r="W590">
            <v>-497.94</v>
          </cell>
        </row>
        <row r="591">
          <cell r="A591">
            <v>1317449</v>
          </cell>
          <cell r="B591">
            <v>202001</v>
          </cell>
          <cell r="C591">
            <v>1</v>
          </cell>
          <cell r="D591">
            <v>103</v>
          </cell>
          <cell r="E591" t="str">
            <v>2M250900ZF</v>
          </cell>
          <cell r="F591" t="str">
            <v>Retired</v>
          </cell>
          <cell r="G591">
            <v>316986</v>
          </cell>
          <cell r="H591" t="str">
            <v>2M250900ZF</v>
          </cell>
          <cell r="I591" t="str">
            <v>Retired</v>
          </cell>
          <cell r="J591">
            <v>4774</v>
          </cell>
          <cell r="K591">
            <v>4774</v>
          </cell>
          <cell r="L591" t="str">
            <v>Capital Leases</v>
          </cell>
          <cell r="M591" t="str">
            <v>AEP Service Corp.</v>
          </cell>
          <cell r="N591">
            <v>-4620.13</v>
          </cell>
          <cell r="O591">
            <v>4620.13</v>
          </cell>
          <cell r="P591">
            <v>4620.13</v>
          </cell>
          <cell r="Q591">
            <v>581.77</v>
          </cell>
          <cell r="R591">
            <v>499.39</v>
          </cell>
          <cell r="S591">
            <v>0</v>
          </cell>
          <cell r="T591">
            <v>0</v>
          </cell>
          <cell r="U591">
            <v>4536.3</v>
          </cell>
          <cell r="V591">
            <v>0</v>
          </cell>
          <cell r="W591">
            <v>-497.94</v>
          </cell>
        </row>
        <row r="592">
          <cell r="A592">
            <v>1317450</v>
          </cell>
          <cell r="B592">
            <v>202001</v>
          </cell>
          <cell r="C592">
            <v>1</v>
          </cell>
          <cell r="D592">
            <v>103</v>
          </cell>
          <cell r="E592" t="str">
            <v>2M250900ZG</v>
          </cell>
          <cell r="F592" t="str">
            <v>Retired</v>
          </cell>
          <cell r="G592">
            <v>316987</v>
          </cell>
          <cell r="H592" t="str">
            <v>2M250900ZG</v>
          </cell>
          <cell r="I592" t="str">
            <v>Retired</v>
          </cell>
          <cell r="J592">
            <v>4774</v>
          </cell>
          <cell r="K592">
            <v>4774</v>
          </cell>
          <cell r="L592" t="str">
            <v>Capital Leases</v>
          </cell>
          <cell r="M592" t="str">
            <v>AEP Service Corp.</v>
          </cell>
          <cell r="N592">
            <v>-4620.13</v>
          </cell>
          <cell r="O592">
            <v>4620.13</v>
          </cell>
          <cell r="P592">
            <v>4620.13</v>
          </cell>
          <cell r="Q592">
            <v>581.77</v>
          </cell>
          <cell r="R592">
            <v>499.39</v>
          </cell>
          <cell r="S592">
            <v>0</v>
          </cell>
          <cell r="T592">
            <v>0</v>
          </cell>
          <cell r="U592">
            <v>4536.3</v>
          </cell>
          <cell r="V592">
            <v>0</v>
          </cell>
          <cell r="W592">
            <v>-497.94</v>
          </cell>
        </row>
        <row r="593">
          <cell r="A593">
            <v>1317451</v>
          </cell>
          <cell r="B593">
            <v>202001</v>
          </cell>
          <cell r="C593">
            <v>1</v>
          </cell>
          <cell r="D593">
            <v>103</v>
          </cell>
          <cell r="E593" t="str">
            <v>2M250900ZH</v>
          </cell>
          <cell r="F593" t="str">
            <v>Retired</v>
          </cell>
          <cell r="G593">
            <v>316988</v>
          </cell>
          <cell r="H593" t="str">
            <v>2M250900ZH</v>
          </cell>
          <cell r="I593" t="str">
            <v>Retired</v>
          </cell>
          <cell r="J593">
            <v>4774</v>
          </cell>
          <cell r="K593">
            <v>4774</v>
          </cell>
          <cell r="L593" t="str">
            <v>Capital Leases</v>
          </cell>
          <cell r="M593" t="str">
            <v>AEP Service Corp.</v>
          </cell>
          <cell r="N593">
            <v>-4620.13</v>
          </cell>
          <cell r="O593">
            <v>4620.13</v>
          </cell>
          <cell r="P593">
            <v>4620.13</v>
          </cell>
          <cell r="Q593">
            <v>581.77</v>
          </cell>
          <cell r="R593">
            <v>499.39</v>
          </cell>
          <cell r="S593">
            <v>0</v>
          </cell>
          <cell r="T593">
            <v>0</v>
          </cell>
          <cell r="U593">
            <v>4536.3</v>
          </cell>
          <cell r="V593">
            <v>0</v>
          </cell>
          <cell r="W593">
            <v>-497.94</v>
          </cell>
        </row>
        <row r="594">
          <cell r="A594">
            <v>1317452</v>
          </cell>
          <cell r="B594">
            <v>202001</v>
          </cell>
          <cell r="C594">
            <v>1</v>
          </cell>
          <cell r="D594">
            <v>103</v>
          </cell>
          <cell r="E594" t="str">
            <v>2M250900ZJ</v>
          </cell>
          <cell r="F594" t="str">
            <v>Retired</v>
          </cell>
          <cell r="G594">
            <v>316989</v>
          </cell>
          <cell r="H594" t="str">
            <v>2M250900ZJ</v>
          </cell>
          <cell r="I594" t="str">
            <v>Retired</v>
          </cell>
          <cell r="J594">
            <v>4774</v>
          </cell>
          <cell r="K594">
            <v>4774</v>
          </cell>
          <cell r="L594" t="str">
            <v>Capital Leases</v>
          </cell>
          <cell r="M594" t="str">
            <v>AEP Service Corp.</v>
          </cell>
          <cell r="N594">
            <v>-4620.13</v>
          </cell>
          <cell r="O594">
            <v>4620.13</v>
          </cell>
          <cell r="P594">
            <v>4620.13</v>
          </cell>
          <cell r="Q594">
            <v>581.77</v>
          </cell>
          <cell r="R594">
            <v>499.39</v>
          </cell>
          <cell r="S594">
            <v>0</v>
          </cell>
          <cell r="T594">
            <v>0</v>
          </cell>
          <cell r="U594">
            <v>4536.3</v>
          </cell>
          <cell r="V594">
            <v>0</v>
          </cell>
          <cell r="W594">
            <v>-497.94</v>
          </cell>
        </row>
        <row r="595">
          <cell r="A595">
            <v>1317453</v>
          </cell>
          <cell r="B595">
            <v>202001</v>
          </cell>
          <cell r="C595">
            <v>1</v>
          </cell>
          <cell r="D595">
            <v>103</v>
          </cell>
          <cell r="E595" t="str">
            <v>2M250900ZK</v>
          </cell>
          <cell r="F595" t="str">
            <v>Retired</v>
          </cell>
          <cell r="G595">
            <v>316990</v>
          </cell>
          <cell r="H595" t="str">
            <v>2M250900ZK</v>
          </cell>
          <cell r="I595" t="str">
            <v>Retired</v>
          </cell>
          <cell r="J595">
            <v>4774</v>
          </cell>
          <cell r="K595">
            <v>4774</v>
          </cell>
          <cell r="L595" t="str">
            <v>Capital Leases</v>
          </cell>
          <cell r="M595" t="str">
            <v>AEP Service Corp.</v>
          </cell>
          <cell r="N595">
            <v>-4620.13</v>
          </cell>
          <cell r="O595">
            <v>4620.13</v>
          </cell>
          <cell r="P595">
            <v>4620.13</v>
          </cell>
          <cell r="Q595">
            <v>581.77</v>
          </cell>
          <cell r="R595">
            <v>499.39</v>
          </cell>
          <cell r="S595">
            <v>0</v>
          </cell>
          <cell r="T595">
            <v>0</v>
          </cell>
          <cell r="U595">
            <v>4536.3</v>
          </cell>
          <cell r="V595">
            <v>0</v>
          </cell>
          <cell r="W595">
            <v>-497.94</v>
          </cell>
        </row>
        <row r="596">
          <cell r="A596">
            <v>1317454</v>
          </cell>
          <cell r="B596">
            <v>202001</v>
          </cell>
          <cell r="C596">
            <v>1</v>
          </cell>
          <cell r="D596">
            <v>103</v>
          </cell>
          <cell r="E596" t="str">
            <v>2M250900ZL</v>
          </cell>
          <cell r="F596" t="str">
            <v>Retired</v>
          </cell>
          <cell r="G596">
            <v>316991</v>
          </cell>
          <cell r="H596" t="str">
            <v>2M250900ZL</v>
          </cell>
          <cell r="I596" t="str">
            <v>Retired</v>
          </cell>
          <cell r="J596">
            <v>4774</v>
          </cell>
          <cell r="K596">
            <v>4774</v>
          </cell>
          <cell r="L596" t="str">
            <v>Capital Leases</v>
          </cell>
          <cell r="M596" t="str">
            <v>AEP Service Corp.</v>
          </cell>
          <cell r="N596">
            <v>-4620.13</v>
          </cell>
          <cell r="O596">
            <v>4620.13</v>
          </cell>
          <cell r="P596">
            <v>4620.13</v>
          </cell>
          <cell r="Q596">
            <v>581.77</v>
          </cell>
          <cell r="R596">
            <v>499.39</v>
          </cell>
          <cell r="S596">
            <v>0</v>
          </cell>
          <cell r="T596">
            <v>0</v>
          </cell>
          <cell r="U596">
            <v>4536.3</v>
          </cell>
          <cell r="V596">
            <v>0</v>
          </cell>
          <cell r="W596">
            <v>-497.94</v>
          </cell>
        </row>
        <row r="597">
          <cell r="A597">
            <v>1317455</v>
          </cell>
          <cell r="B597">
            <v>202001</v>
          </cell>
          <cell r="C597">
            <v>1</v>
          </cell>
          <cell r="D597">
            <v>103</v>
          </cell>
          <cell r="E597" t="str">
            <v>2M250900ZM</v>
          </cell>
          <cell r="F597" t="str">
            <v>Retired</v>
          </cell>
          <cell r="G597">
            <v>316992</v>
          </cell>
          <cell r="H597" t="str">
            <v>2M250900ZM</v>
          </cell>
          <cell r="I597" t="str">
            <v>Retired</v>
          </cell>
          <cell r="J597">
            <v>4774</v>
          </cell>
          <cell r="K597">
            <v>4774</v>
          </cell>
          <cell r="L597" t="str">
            <v>Capital Leases</v>
          </cell>
          <cell r="M597" t="str">
            <v>AEP Service Corp.</v>
          </cell>
          <cell r="N597">
            <v>-4620.13</v>
          </cell>
          <cell r="O597">
            <v>4620.13</v>
          </cell>
          <cell r="P597">
            <v>4620.13</v>
          </cell>
          <cell r="Q597">
            <v>581.77</v>
          </cell>
          <cell r="R597">
            <v>499.39</v>
          </cell>
          <cell r="S597">
            <v>0</v>
          </cell>
          <cell r="T597">
            <v>0</v>
          </cell>
          <cell r="U597">
            <v>4536.3</v>
          </cell>
          <cell r="V597">
            <v>0</v>
          </cell>
          <cell r="W597">
            <v>-497.94</v>
          </cell>
        </row>
        <row r="598">
          <cell r="A598">
            <v>1317456</v>
          </cell>
          <cell r="B598">
            <v>202001</v>
          </cell>
          <cell r="C598">
            <v>1</v>
          </cell>
          <cell r="D598">
            <v>103</v>
          </cell>
          <cell r="E598" t="str">
            <v>2M250900ZN</v>
          </cell>
          <cell r="F598" t="str">
            <v>Retired</v>
          </cell>
          <cell r="G598">
            <v>316993</v>
          </cell>
          <cell r="H598" t="str">
            <v>2M250900ZN</v>
          </cell>
          <cell r="I598" t="str">
            <v>Retired</v>
          </cell>
          <cell r="J598">
            <v>4774</v>
          </cell>
          <cell r="K598">
            <v>4774</v>
          </cell>
          <cell r="L598" t="str">
            <v>Capital Leases</v>
          </cell>
          <cell r="M598" t="str">
            <v>AEP Service Corp.</v>
          </cell>
          <cell r="N598">
            <v>-4620.13</v>
          </cell>
          <cell r="O598">
            <v>4620.13</v>
          </cell>
          <cell r="P598">
            <v>4620.13</v>
          </cell>
          <cell r="Q598">
            <v>581.77</v>
          </cell>
          <cell r="R598">
            <v>499.39</v>
          </cell>
          <cell r="S598">
            <v>0</v>
          </cell>
          <cell r="T598">
            <v>0</v>
          </cell>
          <cell r="U598">
            <v>4536.3</v>
          </cell>
          <cell r="V598">
            <v>0</v>
          </cell>
          <cell r="W598">
            <v>-497.94</v>
          </cell>
        </row>
        <row r="599">
          <cell r="A599">
            <v>1317457</v>
          </cell>
          <cell r="B599">
            <v>202001</v>
          </cell>
          <cell r="C599">
            <v>1</v>
          </cell>
          <cell r="D599">
            <v>103</v>
          </cell>
          <cell r="E599" t="str">
            <v>2M250900ZP</v>
          </cell>
          <cell r="F599" t="str">
            <v>Retired</v>
          </cell>
          <cell r="G599">
            <v>316994</v>
          </cell>
          <cell r="H599" t="str">
            <v>2M250900ZP</v>
          </cell>
          <cell r="I599" t="str">
            <v>Retired</v>
          </cell>
          <cell r="J599">
            <v>4774</v>
          </cell>
          <cell r="K599">
            <v>4774</v>
          </cell>
          <cell r="L599" t="str">
            <v>Capital Leases</v>
          </cell>
          <cell r="M599" t="str">
            <v>AEP Service Corp.</v>
          </cell>
          <cell r="N599">
            <v>-4620.13</v>
          </cell>
          <cell r="O599">
            <v>4620.13</v>
          </cell>
          <cell r="P599">
            <v>4620.13</v>
          </cell>
          <cell r="Q599">
            <v>581.77</v>
          </cell>
          <cell r="R599">
            <v>499.39</v>
          </cell>
          <cell r="S599">
            <v>0</v>
          </cell>
          <cell r="T599">
            <v>0</v>
          </cell>
          <cell r="U599">
            <v>4536.3</v>
          </cell>
          <cell r="V599">
            <v>0</v>
          </cell>
          <cell r="W599">
            <v>-497.94</v>
          </cell>
        </row>
        <row r="600">
          <cell r="A600">
            <v>1317458</v>
          </cell>
          <cell r="B600">
            <v>202001</v>
          </cell>
          <cell r="C600">
            <v>1</v>
          </cell>
          <cell r="D600">
            <v>103</v>
          </cell>
          <cell r="E600" t="str">
            <v>2M250900ZQ</v>
          </cell>
          <cell r="F600" t="str">
            <v>Retired</v>
          </cell>
          <cell r="G600">
            <v>316995</v>
          </cell>
          <cell r="H600" t="str">
            <v>2M250900ZQ</v>
          </cell>
          <cell r="I600" t="str">
            <v>Retired</v>
          </cell>
          <cell r="J600">
            <v>4774</v>
          </cell>
          <cell r="K600">
            <v>4774</v>
          </cell>
          <cell r="L600" t="str">
            <v>Capital Leases</v>
          </cell>
          <cell r="M600" t="str">
            <v>AEP Service Corp.</v>
          </cell>
          <cell r="N600">
            <v>-4620.13</v>
          </cell>
          <cell r="O600">
            <v>4620.13</v>
          </cell>
          <cell r="P600">
            <v>4620.13</v>
          </cell>
          <cell r="Q600">
            <v>581.77</v>
          </cell>
          <cell r="R600">
            <v>499.39</v>
          </cell>
          <cell r="S600">
            <v>0</v>
          </cell>
          <cell r="T600">
            <v>0</v>
          </cell>
          <cell r="U600">
            <v>4536.3</v>
          </cell>
          <cell r="V600">
            <v>0</v>
          </cell>
          <cell r="W600">
            <v>-497.94</v>
          </cell>
        </row>
        <row r="601">
          <cell r="A601">
            <v>1317459</v>
          </cell>
          <cell r="B601">
            <v>202001</v>
          </cell>
          <cell r="C601">
            <v>1</v>
          </cell>
          <cell r="D601">
            <v>103</v>
          </cell>
          <cell r="E601" t="str">
            <v>2M250900ZR</v>
          </cell>
          <cell r="F601" t="str">
            <v>Retired</v>
          </cell>
          <cell r="G601">
            <v>316996</v>
          </cell>
          <cell r="H601" t="str">
            <v>2M250900ZR</v>
          </cell>
          <cell r="I601" t="str">
            <v>Retired</v>
          </cell>
          <cell r="J601">
            <v>4774</v>
          </cell>
          <cell r="K601">
            <v>4774</v>
          </cell>
          <cell r="L601" t="str">
            <v>Capital Leases</v>
          </cell>
          <cell r="M601" t="str">
            <v>AEP Service Corp.</v>
          </cell>
          <cell r="N601">
            <v>-4620.13</v>
          </cell>
          <cell r="O601">
            <v>4620.13</v>
          </cell>
          <cell r="P601">
            <v>4620.13</v>
          </cell>
          <cell r="Q601">
            <v>581.77</v>
          </cell>
          <cell r="R601">
            <v>499.39</v>
          </cell>
          <cell r="S601">
            <v>0</v>
          </cell>
          <cell r="T601">
            <v>0</v>
          </cell>
          <cell r="U601">
            <v>4536.3</v>
          </cell>
          <cell r="V601">
            <v>0</v>
          </cell>
          <cell r="W601">
            <v>-497.94</v>
          </cell>
        </row>
        <row r="602">
          <cell r="A602">
            <v>1317460</v>
          </cell>
          <cell r="B602">
            <v>202001</v>
          </cell>
          <cell r="C602">
            <v>1</v>
          </cell>
          <cell r="D602">
            <v>103</v>
          </cell>
          <cell r="E602" t="str">
            <v>2M250900ZS</v>
          </cell>
          <cell r="F602" t="str">
            <v>Retired</v>
          </cell>
          <cell r="G602">
            <v>316997</v>
          </cell>
          <cell r="H602" t="str">
            <v>2M250900ZS</v>
          </cell>
          <cell r="I602" t="str">
            <v>Retired</v>
          </cell>
          <cell r="J602">
            <v>4774</v>
          </cell>
          <cell r="K602">
            <v>4774</v>
          </cell>
          <cell r="L602" t="str">
            <v>Capital Leases</v>
          </cell>
          <cell r="M602" t="str">
            <v>AEP Service Corp.</v>
          </cell>
          <cell r="N602">
            <v>-4620.13</v>
          </cell>
          <cell r="O602">
            <v>4620.13</v>
          </cell>
          <cell r="P602">
            <v>4620.13</v>
          </cell>
          <cell r="Q602">
            <v>581.77</v>
          </cell>
          <cell r="R602">
            <v>499.39</v>
          </cell>
          <cell r="S602">
            <v>0</v>
          </cell>
          <cell r="T602">
            <v>0</v>
          </cell>
          <cell r="U602">
            <v>4536.3</v>
          </cell>
          <cell r="V602">
            <v>0</v>
          </cell>
          <cell r="W602">
            <v>-497.94</v>
          </cell>
        </row>
        <row r="603">
          <cell r="A603">
            <v>1317461</v>
          </cell>
          <cell r="B603">
            <v>202001</v>
          </cell>
          <cell r="C603">
            <v>1</v>
          </cell>
          <cell r="D603">
            <v>103</v>
          </cell>
          <cell r="E603" t="str">
            <v>2M250900YB</v>
          </cell>
          <cell r="F603" t="str">
            <v>Retired</v>
          </cell>
          <cell r="G603">
            <v>316959</v>
          </cell>
          <cell r="H603" t="str">
            <v>2M250900YB</v>
          </cell>
          <cell r="I603" t="str">
            <v>Retired</v>
          </cell>
          <cell r="J603">
            <v>4774</v>
          </cell>
          <cell r="K603">
            <v>4774</v>
          </cell>
          <cell r="L603" t="str">
            <v>Capital Leases</v>
          </cell>
          <cell r="M603" t="str">
            <v>AEP Service Corp.</v>
          </cell>
          <cell r="N603">
            <v>-4620.12</v>
          </cell>
          <cell r="O603">
            <v>4620.12</v>
          </cell>
          <cell r="P603">
            <v>4620.12</v>
          </cell>
          <cell r="Q603">
            <v>581.76</v>
          </cell>
          <cell r="R603">
            <v>499.38</v>
          </cell>
          <cell r="S603">
            <v>0</v>
          </cell>
          <cell r="T603">
            <v>0</v>
          </cell>
          <cell r="U603">
            <v>4536.3</v>
          </cell>
          <cell r="V603">
            <v>0</v>
          </cell>
          <cell r="W603">
            <v>-497.94</v>
          </cell>
        </row>
        <row r="604">
          <cell r="A604">
            <v>1317462</v>
          </cell>
          <cell r="B604">
            <v>202001</v>
          </cell>
          <cell r="C604">
            <v>1</v>
          </cell>
          <cell r="D604">
            <v>103</v>
          </cell>
          <cell r="E604" t="str">
            <v>2M250900YC</v>
          </cell>
          <cell r="F604" t="str">
            <v>Retired</v>
          </cell>
          <cell r="G604">
            <v>316960</v>
          </cell>
          <cell r="H604" t="str">
            <v>2M250900YC</v>
          </cell>
          <cell r="I604" t="str">
            <v>Retired</v>
          </cell>
          <cell r="J604">
            <v>4774</v>
          </cell>
          <cell r="K604">
            <v>4774</v>
          </cell>
          <cell r="L604" t="str">
            <v>Capital Leases</v>
          </cell>
          <cell r="M604" t="str">
            <v>AEP Service Corp.</v>
          </cell>
          <cell r="N604">
            <v>-4620.12</v>
          </cell>
          <cell r="O604">
            <v>4620.12</v>
          </cell>
          <cell r="P604">
            <v>4620.12</v>
          </cell>
          <cell r="Q604">
            <v>581.76</v>
          </cell>
          <cell r="R604">
            <v>499.38</v>
          </cell>
          <cell r="S604">
            <v>0</v>
          </cell>
          <cell r="T604">
            <v>0</v>
          </cell>
          <cell r="U604">
            <v>4536.3</v>
          </cell>
          <cell r="V604">
            <v>0</v>
          </cell>
          <cell r="W604">
            <v>-497.94</v>
          </cell>
        </row>
        <row r="605">
          <cell r="A605">
            <v>1317463</v>
          </cell>
          <cell r="B605">
            <v>202001</v>
          </cell>
          <cell r="C605">
            <v>1</v>
          </cell>
          <cell r="D605">
            <v>103</v>
          </cell>
          <cell r="E605" t="str">
            <v>2M250900YD</v>
          </cell>
          <cell r="F605" t="str">
            <v>Retired</v>
          </cell>
          <cell r="G605">
            <v>316961</v>
          </cell>
          <cell r="H605" t="str">
            <v>2M250900YD</v>
          </cell>
          <cell r="I605" t="str">
            <v>Retired</v>
          </cell>
          <cell r="J605">
            <v>4774</v>
          </cell>
          <cell r="K605">
            <v>4774</v>
          </cell>
          <cell r="L605" t="str">
            <v>Capital Leases</v>
          </cell>
          <cell r="M605" t="str">
            <v>AEP Service Corp.</v>
          </cell>
          <cell r="N605">
            <v>-4620.12</v>
          </cell>
          <cell r="O605">
            <v>4620.12</v>
          </cell>
          <cell r="P605">
            <v>4620.12</v>
          </cell>
          <cell r="Q605">
            <v>581.76</v>
          </cell>
          <cell r="R605">
            <v>499.38</v>
          </cell>
          <cell r="S605">
            <v>0</v>
          </cell>
          <cell r="T605">
            <v>0</v>
          </cell>
          <cell r="U605">
            <v>4536.3</v>
          </cell>
          <cell r="V605">
            <v>0</v>
          </cell>
          <cell r="W605">
            <v>-497.94</v>
          </cell>
        </row>
        <row r="606">
          <cell r="A606">
            <v>1317464</v>
          </cell>
          <cell r="B606">
            <v>202001</v>
          </cell>
          <cell r="C606">
            <v>1</v>
          </cell>
          <cell r="D606">
            <v>103</v>
          </cell>
          <cell r="E606" t="str">
            <v>2M250900YF</v>
          </cell>
          <cell r="F606" t="str">
            <v>Retired</v>
          </cell>
          <cell r="G606">
            <v>316962</v>
          </cell>
          <cell r="H606" t="str">
            <v>2M250900YF</v>
          </cell>
          <cell r="I606" t="str">
            <v>Retired</v>
          </cell>
          <cell r="J606">
            <v>4774</v>
          </cell>
          <cell r="K606">
            <v>4774</v>
          </cell>
          <cell r="L606" t="str">
            <v>Capital Leases</v>
          </cell>
          <cell r="M606" t="str">
            <v>AEP Service Corp.</v>
          </cell>
          <cell r="N606">
            <v>-4620.12</v>
          </cell>
          <cell r="O606">
            <v>4620.12</v>
          </cell>
          <cell r="P606">
            <v>4620.12</v>
          </cell>
          <cell r="Q606">
            <v>581.76</v>
          </cell>
          <cell r="R606">
            <v>499.38</v>
          </cell>
          <cell r="S606">
            <v>0</v>
          </cell>
          <cell r="T606">
            <v>0</v>
          </cell>
          <cell r="U606">
            <v>4536.3</v>
          </cell>
          <cell r="V606">
            <v>0</v>
          </cell>
          <cell r="W606">
            <v>-497.94</v>
          </cell>
        </row>
        <row r="607">
          <cell r="A607">
            <v>1317465</v>
          </cell>
          <cell r="B607">
            <v>202001</v>
          </cell>
          <cell r="C607">
            <v>1</v>
          </cell>
          <cell r="D607">
            <v>103</v>
          </cell>
          <cell r="E607" t="str">
            <v>2M250900YG</v>
          </cell>
          <cell r="F607" t="str">
            <v>Retired</v>
          </cell>
          <cell r="G607">
            <v>316963</v>
          </cell>
          <cell r="H607" t="str">
            <v>2M250900YG</v>
          </cell>
          <cell r="I607" t="str">
            <v>Retired</v>
          </cell>
          <cell r="J607">
            <v>4774</v>
          </cell>
          <cell r="K607">
            <v>4774</v>
          </cell>
          <cell r="L607" t="str">
            <v>Capital Leases</v>
          </cell>
          <cell r="M607" t="str">
            <v>AEP Service Corp.</v>
          </cell>
          <cell r="N607">
            <v>-4620.12</v>
          </cell>
          <cell r="O607">
            <v>4620.12</v>
          </cell>
          <cell r="P607">
            <v>4620.12</v>
          </cell>
          <cell r="Q607">
            <v>581.76</v>
          </cell>
          <cell r="R607">
            <v>499.38</v>
          </cell>
          <cell r="S607">
            <v>0</v>
          </cell>
          <cell r="T607">
            <v>0</v>
          </cell>
          <cell r="U607">
            <v>4536.3</v>
          </cell>
          <cell r="V607">
            <v>0</v>
          </cell>
          <cell r="W607">
            <v>-497.94</v>
          </cell>
        </row>
        <row r="608">
          <cell r="A608">
            <v>1317466</v>
          </cell>
          <cell r="B608">
            <v>202001</v>
          </cell>
          <cell r="C608">
            <v>1</v>
          </cell>
          <cell r="D608">
            <v>103</v>
          </cell>
          <cell r="E608" t="str">
            <v>2M250900YH</v>
          </cell>
          <cell r="F608" t="str">
            <v>Retired</v>
          </cell>
          <cell r="G608">
            <v>316964</v>
          </cell>
          <cell r="H608" t="str">
            <v>2M250900YH</v>
          </cell>
          <cell r="I608" t="str">
            <v>Retired</v>
          </cell>
          <cell r="J608">
            <v>4774</v>
          </cell>
          <cell r="K608">
            <v>4774</v>
          </cell>
          <cell r="L608" t="str">
            <v>Capital Leases</v>
          </cell>
          <cell r="M608" t="str">
            <v>AEP Service Corp.</v>
          </cell>
          <cell r="N608">
            <v>-4620.12</v>
          </cell>
          <cell r="O608">
            <v>4620.12</v>
          </cell>
          <cell r="P608">
            <v>4620.12</v>
          </cell>
          <cell r="Q608">
            <v>581.76</v>
          </cell>
          <cell r="R608">
            <v>499.38</v>
          </cell>
          <cell r="S608">
            <v>0</v>
          </cell>
          <cell r="T608">
            <v>0</v>
          </cell>
          <cell r="U608">
            <v>4536.3</v>
          </cell>
          <cell r="V608">
            <v>0</v>
          </cell>
          <cell r="W608">
            <v>-497.94</v>
          </cell>
        </row>
        <row r="609">
          <cell r="A609">
            <v>1317467</v>
          </cell>
          <cell r="B609">
            <v>202001</v>
          </cell>
          <cell r="C609">
            <v>1</v>
          </cell>
          <cell r="D609">
            <v>103</v>
          </cell>
          <cell r="E609" t="str">
            <v>2M250900YJ</v>
          </cell>
          <cell r="F609" t="str">
            <v>Retired</v>
          </cell>
          <cell r="G609">
            <v>316965</v>
          </cell>
          <cell r="H609" t="str">
            <v>2M250900YJ</v>
          </cell>
          <cell r="I609" t="str">
            <v>Retired</v>
          </cell>
          <cell r="J609">
            <v>4774</v>
          </cell>
          <cell r="K609">
            <v>4774</v>
          </cell>
          <cell r="L609" t="str">
            <v>Capital Leases</v>
          </cell>
          <cell r="M609" t="str">
            <v>AEP Service Corp.</v>
          </cell>
          <cell r="N609">
            <v>-4620.12</v>
          </cell>
          <cell r="O609">
            <v>4620.12</v>
          </cell>
          <cell r="P609">
            <v>4620.12</v>
          </cell>
          <cell r="Q609">
            <v>581.76</v>
          </cell>
          <cell r="R609">
            <v>499.38</v>
          </cell>
          <cell r="S609">
            <v>0</v>
          </cell>
          <cell r="T609">
            <v>0</v>
          </cell>
          <cell r="U609">
            <v>4536.3</v>
          </cell>
          <cell r="V609">
            <v>0</v>
          </cell>
          <cell r="W609">
            <v>-497.94</v>
          </cell>
        </row>
        <row r="610">
          <cell r="A610">
            <v>1317468</v>
          </cell>
          <cell r="B610">
            <v>202001</v>
          </cell>
          <cell r="C610">
            <v>1</v>
          </cell>
          <cell r="D610">
            <v>103</v>
          </cell>
          <cell r="E610" t="str">
            <v>2M250900YK</v>
          </cell>
          <cell r="F610" t="str">
            <v>Retired</v>
          </cell>
          <cell r="G610">
            <v>316966</v>
          </cell>
          <cell r="H610" t="str">
            <v>2M250900YK</v>
          </cell>
          <cell r="I610" t="str">
            <v>Retired</v>
          </cell>
          <cell r="J610">
            <v>4774</v>
          </cell>
          <cell r="K610">
            <v>4774</v>
          </cell>
          <cell r="L610" t="str">
            <v>Capital Leases</v>
          </cell>
          <cell r="M610" t="str">
            <v>AEP Service Corp.</v>
          </cell>
          <cell r="N610">
            <v>-4620.12</v>
          </cell>
          <cell r="O610">
            <v>4620.12</v>
          </cell>
          <cell r="P610">
            <v>4620.12</v>
          </cell>
          <cell r="Q610">
            <v>581.76</v>
          </cell>
          <cell r="R610">
            <v>499.38</v>
          </cell>
          <cell r="S610">
            <v>0</v>
          </cell>
          <cell r="T610">
            <v>0</v>
          </cell>
          <cell r="U610">
            <v>4536.3</v>
          </cell>
          <cell r="V610">
            <v>0</v>
          </cell>
          <cell r="W610">
            <v>-497.94</v>
          </cell>
        </row>
        <row r="611">
          <cell r="A611">
            <v>1317469</v>
          </cell>
          <cell r="B611">
            <v>202001</v>
          </cell>
          <cell r="C611">
            <v>1</v>
          </cell>
          <cell r="D611">
            <v>103</v>
          </cell>
          <cell r="E611" t="str">
            <v>2M250900YL</v>
          </cell>
          <cell r="F611" t="str">
            <v>Retired</v>
          </cell>
          <cell r="G611">
            <v>316967</v>
          </cell>
          <cell r="H611" t="str">
            <v>2M250900YL</v>
          </cell>
          <cell r="I611" t="str">
            <v>Retired</v>
          </cell>
          <cell r="J611">
            <v>4774</v>
          </cell>
          <cell r="K611">
            <v>4774</v>
          </cell>
          <cell r="L611" t="str">
            <v>Capital Leases</v>
          </cell>
          <cell r="M611" t="str">
            <v>AEP Service Corp.</v>
          </cell>
          <cell r="N611">
            <v>-4620.12</v>
          </cell>
          <cell r="O611">
            <v>4620.12</v>
          </cell>
          <cell r="P611">
            <v>4620.12</v>
          </cell>
          <cell r="Q611">
            <v>581.76</v>
          </cell>
          <cell r="R611">
            <v>499.38</v>
          </cell>
          <cell r="S611">
            <v>0</v>
          </cell>
          <cell r="T611">
            <v>0</v>
          </cell>
          <cell r="U611">
            <v>4536.3</v>
          </cell>
          <cell r="V611">
            <v>0</v>
          </cell>
          <cell r="W611">
            <v>-497.94</v>
          </cell>
        </row>
        <row r="612">
          <cell r="A612">
            <v>1317470</v>
          </cell>
          <cell r="B612">
            <v>202001</v>
          </cell>
          <cell r="C612">
            <v>1</v>
          </cell>
          <cell r="D612">
            <v>103</v>
          </cell>
          <cell r="E612" t="str">
            <v>2M250900YM</v>
          </cell>
          <cell r="F612" t="str">
            <v>Retired</v>
          </cell>
          <cell r="G612">
            <v>316968</v>
          </cell>
          <cell r="H612" t="str">
            <v>2M250900YM</v>
          </cell>
          <cell r="I612" t="str">
            <v>Retired</v>
          </cell>
          <cell r="J612">
            <v>4774</v>
          </cell>
          <cell r="K612">
            <v>4774</v>
          </cell>
          <cell r="L612" t="str">
            <v>Capital Leases</v>
          </cell>
          <cell r="M612" t="str">
            <v>AEP Service Corp.</v>
          </cell>
          <cell r="N612">
            <v>-4620.12</v>
          </cell>
          <cell r="O612">
            <v>4620.12</v>
          </cell>
          <cell r="P612">
            <v>4620.12</v>
          </cell>
          <cell r="Q612">
            <v>581.76</v>
          </cell>
          <cell r="R612">
            <v>499.38</v>
          </cell>
          <cell r="S612">
            <v>0</v>
          </cell>
          <cell r="T612">
            <v>0</v>
          </cell>
          <cell r="U612">
            <v>4536.3</v>
          </cell>
          <cell r="V612">
            <v>0</v>
          </cell>
          <cell r="W612">
            <v>-497.94</v>
          </cell>
        </row>
        <row r="613">
          <cell r="A613">
            <v>1317472</v>
          </cell>
          <cell r="B613">
            <v>202001</v>
          </cell>
          <cell r="C613">
            <v>1</v>
          </cell>
          <cell r="D613">
            <v>103</v>
          </cell>
          <cell r="E613" t="str">
            <v>2M250900YP</v>
          </cell>
          <cell r="F613" t="str">
            <v>Retired</v>
          </cell>
          <cell r="G613">
            <v>317089</v>
          </cell>
          <cell r="H613" t="str">
            <v>2M250900YP</v>
          </cell>
          <cell r="I613" t="str">
            <v>Retired</v>
          </cell>
          <cell r="J613">
            <v>4774</v>
          </cell>
          <cell r="K613">
            <v>4774</v>
          </cell>
          <cell r="L613" t="str">
            <v>Capital Leases</v>
          </cell>
          <cell r="M613" t="str">
            <v>AEP Service Corp.</v>
          </cell>
          <cell r="N613">
            <v>-4620.13</v>
          </cell>
          <cell r="O613">
            <v>4620.13</v>
          </cell>
          <cell r="P613">
            <v>4620.13</v>
          </cell>
          <cell r="Q613">
            <v>581.77</v>
          </cell>
          <cell r="R613">
            <v>499.39</v>
          </cell>
          <cell r="S613">
            <v>0</v>
          </cell>
          <cell r="T613">
            <v>0</v>
          </cell>
          <cell r="U613">
            <v>4536.3</v>
          </cell>
          <cell r="V613">
            <v>0</v>
          </cell>
          <cell r="W613">
            <v>-497.94</v>
          </cell>
        </row>
        <row r="614">
          <cell r="A614">
            <v>1317473</v>
          </cell>
          <cell r="B614">
            <v>202001</v>
          </cell>
          <cell r="C614">
            <v>1</v>
          </cell>
          <cell r="D614">
            <v>103</v>
          </cell>
          <cell r="E614" t="str">
            <v>2M250900YQ</v>
          </cell>
          <cell r="F614" t="str">
            <v>Retired</v>
          </cell>
          <cell r="G614">
            <v>317121</v>
          </cell>
          <cell r="H614" t="str">
            <v>2M250900YQ</v>
          </cell>
          <cell r="I614" t="str">
            <v>Retired</v>
          </cell>
          <cell r="J614">
            <v>4774</v>
          </cell>
          <cell r="K614">
            <v>4774</v>
          </cell>
          <cell r="L614" t="str">
            <v>Capital Leases</v>
          </cell>
          <cell r="M614" t="str">
            <v>AEP Service Corp.</v>
          </cell>
          <cell r="N614">
            <v>-4620.13</v>
          </cell>
          <cell r="O614">
            <v>4620.13</v>
          </cell>
          <cell r="P614">
            <v>4620.13</v>
          </cell>
          <cell r="Q614">
            <v>581.77</v>
          </cell>
          <cell r="R614">
            <v>499.39</v>
          </cell>
          <cell r="S614">
            <v>0</v>
          </cell>
          <cell r="T614">
            <v>0</v>
          </cell>
          <cell r="U614">
            <v>4536.3</v>
          </cell>
          <cell r="V614">
            <v>0</v>
          </cell>
          <cell r="W614">
            <v>-497.94</v>
          </cell>
        </row>
        <row r="615">
          <cell r="A615">
            <v>1317474</v>
          </cell>
          <cell r="B615">
            <v>202001</v>
          </cell>
          <cell r="C615">
            <v>1</v>
          </cell>
          <cell r="D615">
            <v>103</v>
          </cell>
          <cell r="E615" t="str">
            <v>2M250900YR</v>
          </cell>
          <cell r="F615" t="str">
            <v>Retired</v>
          </cell>
          <cell r="G615">
            <v>317126</v>
          </cell>
          <cell r="H615" t="str">
            <v>2M250900YR</v>
          </cell>
          <cell r="I615" t="str">
            <v>Retired</v>
          </cell>
          <cell r="J615">
            <v>4774</v>
          </cell>
          <cell r="K615">
            <v>4774</v>
          </cell>
          <cell r="L615" t="str">
            <v>Capital Leases</v>
          </cell>
          <cell r="M615" t="str">
            <v>AEP Service Corp.</v>
          </cell>
          <cell r="N615">
            <v>-4620.13</v>
          </cell>
          <cell r="O615">
            <v>4620.13</v>
          </cell>
          <cell r="P615">
            <v>4620.13</v>
          </cell>
          <cell r="Q615">
            <v>581.77</v>
          </cell>
          <cell r="R615">
            <v>499.39</v>
          </cell>
          <cell r="S615">
            <v>0</v>
          </cell>
          <cell r="T615">
            <v>0</v>
          </cell>
          <cell r="U615">
            <v>4536.3</v>
          </cell>
          <cell r="V615">
            <v>0</v>
          </cell>
          <cell r="W615">
            <v>-497.94</v>
          </cell>
        </row>
        <row r="616">
          <cell r="A616">
            <v>1317475</v>
          </cell>
          <cell r="B616">
            <v>202001</v>
          </cell>
          <cell r="C616">
            <v>1</v>
          </cell>
          <cell r="D616">
            <v>103</v>
          </cell>
          <cell r="E616" t="str">
            <v>2M250900YS</v>
          </cell>
          <cell r="F616" t="str">
            <v>Retired</v>
          </cell>
          <cell r="G616">
            <v>316953</v>
          </cell>
          <cell r="H616" t="str">
            <v>2M250900YS</v>
          </cell>
          <cell r="I616" t="str">
            <v>Retired</v>
          </cell>
          <cell r="J616">
            <v>4774</v>
          </cell>
          <cell r="K616">
            <v>4774</v>
          </cell>
          <cell r="L616" t="str">
            <v>Capital Leases</v>
          </cell>
          <cell r="M616" t="str">
            <v>AEP Service Corp.</v>
          </cell>
          <cell r="N616">
            <v>-4620.13</v>
          </cell>
          <cell r="O616">
            <v>4620.13</v>
          </cell>
          <cell r="P616">
            <v>4620.13</v>
          </cell>
          <cell r="Q616">
            <v>581.77</v>
          </cell>
          <cell r="R616">
            <v>499.39</v>
          </cell>
          <cell r="S616">
            <v>0</v>
          </cell>
          <cell r="T616">
            <v>0</v>
          </cell>
          <cell r="U616">
            <v>4536.3</v>
          </cell>
          <cell r="V616">
            <v>0</v>
          </cell>
          <cell r="W616">
            <v>-497.94</v>
          </cell>
        </row>
        <row r="617">
          <cell r="A617">
            <v>1317476</v>
          </cell>
          <cell r="B617">
            <v>202001</v>
          </cell>
          <cell r="C617">
            <v>1</v>
          </cell>
          <cell r="D617">
            <v>103</v>
          </cell>
          <cell r="E617" t="str">
            <v>2M250900YT</v>
          </cell>
          <cell r="F617" t="str">
            <v>Retired</v>
          </cell>
          <cell r="G617">
            <v>316954</v>
          </cell>
          <cell r="H617" t="str">
            <v>2M250900YT</v>
          </cell>
          <cell r="I617" t="str">
            <v>Retired</v>
          </cell>
          <cell r="J617">
            <v>4774</v>
          </cell>
          <cell r="K617">
            <v>4774</v>
          </cell>
          <cell r="L617" t="str">
            <v>Capital Leases</v>
          </cell>
          <cell r="M617" t="str">
            <v>AEP Service Corp.</v>
          </cell>
          <cell r="N617">
            <v>-4620.13</v>
          </cell>
          <cell r="O617">
            <v>4620.13</v>
          </cell>
          <cell r="P617">
            <v>4620.13</v>
          </cell>
          <cell r="Q617">
            <v>581.77</v>
          </cell>
          <cell r="R617">
            <v>499.39</v>
          </cell>
          <cell r="S617">
            <v>0</v>
          </cell>
          <cell r="T617">
            <v>0</v>
          </cell>
          <cell r="U617">
            <v>4536.3</v>
          </cell>
          <cell r="V617">
            <v>0</v>
          </cell>
          <cell r="W617">
            <v>-497.94</v>
          </cell>
        </row>
        <row r="618">
          <cell r="A618">
            <v>1317477</v>
          </cell>
          <cell r="B618">
            <v>202001</v>
          </cell>
          <cell r="C618">
            <v>1</v>
          </cell>
          <cell r="D618">
            <v>103</v>
          </cell>
          <cell r="E618" t="str">
            <v>2M250900YV</v>
          </cell>
          <cell r="F618" t="str">
            <v>Retired</v>
          </cell>
          <cell r="G618">
            <v>316955</v>
          </cell>
          <cell r="H618" t="str">
            <v>2M250900YV</v>
          </cell>
          <cell r="I618" t="str">
            <v>Retired</v>
          </cell>
          <cell r="J618">
            <v>4774</v>
          </cell>
          <cell r="K618">
            <v>4774</v>
          </cell>
          <cell r="L618" t="str">
            <v>Capital Leases</v>
          </cell>
          <cell r="M618" t="str">
            <v>AEP Service Corp.</v>
          </cell>
          <cell r="N618">
            <v>-4620.13</v>
          </cell>
          <cell r="O618">
            <v>4620.13</v>
          </cell>
          <cell r="P618">
            <v>4620.13</v>
          </cell>
          <cell r="Q618">
            <v>581.77</v>
          </cell>
          <cell r="R618">
            <v>499.39</v>
          </cell>
          <cell r="S618">
            <v>0</v>
          </cell>
          <cell r="T618">
            <v>0</v>
          </cell>
          <cell r="U618">
            <v>4536.3</v>
          </cell>
          <cell r="V618">
            <v>0</v>
          </cell>
          <cell r="W618">
            <v>-497.94</v>
          </cell>
        </row>
        <row r="619">
          <cell r="A619">
            <v>1317478</v>
          </cell>
          <cell r="B619">
            <v>202001</v>
          </cell>
          <cell r="C619">
            <v>1</v>
          </cell>
          <cell r="D619">
            <v>103</v>
          </cell>
          <cell r="E619" t="str">
            <v>2M250900YW</v>
          </cell>
          <cell r="F619" t="str">
            <v>Retired</v>
          </cell>
          <cell r="G619">
            <v>316969</v>
          </cell>
          <cell r="H619" t="str">
            <v>2M250900YW</v>
          </cell>
          <cell r="I619" t="str">
            <v>Retired</v>
          </cell>
          <cell r="J619">
            <v>4774</v>
          </cell>
          <cell r="K619">
            <v>4774</v>
          </cell>
          <cell r="L619" t="str">
            <v>Capital Leases</v>
          </cell>
          <cell r="M619" t="str">
            <v>AEP Service Corp.</v>
          </cell>
          <cell r="N619">
            <v>-4620.13</v>
          </cell>
          <cell r="O619">
            <v>4620.13</v>
          </cell>
          <cell r="P619">
            <v>4620.13</v>
          </cell>
          <cell r="Q619">
            <v>581.77</v>
          </cell>
          <cell r="R619">
            <v>499.39</v>
          </cell>
          <cell r="S619">
            <v>0</v>
          </cell>
          <cell r="T619">
            <v>0</v>
          </cell>
          <cell r="U619">
            <v>4536.3</v>
          </cell>
          <cell r="V619">
            <v>0</v>
          </cell>
          <cell r="W619">
            <v>-497.94</v>
          </cell>
        </row>
        <row r="620">
          <cell r="A620">
            <v>1317479</v>
          </cell>
          <cell r="B620">
            <v>202001</v>
          </cell>
          <cell r="C620">
            <v>1</v>
          </cell>
          <cell r="D620">
            <v>103</v>
          </cell>
          <cell r="E620" t="str">
            <v>2M250900YX</v>
          </cell>
          <cell r="F620" t="str">
            <v>Retired</v>
          </cell>
          <cell r="G620">
            <v>316970</v>
          </cell>
          <cell r="H620" t="str">
            <v>2M250900YX</v>
          </cell>
          <cell r="I620" t="str">
            <v>Retired</v>
          </cell>
          <cell r="J620">
            <v>4774</v>
          </cell>
          <cell r="K620">
            <v>4774</v>
          </cell>
          <cell r="L620" t="str">
            <v>Capital Leases</v>
          </cell>
          <cell r="M620" t="str">
            <v>AEP Service Corp.</v>
          </cell>
          <cell r="N620">
            <v>-4620.13</v>
          </cell>
          <cell r="O620">
            <v>4620.13</v>
          </cell>
          <cell r="P620">
            <v>4620.13</v>
          </cell>
          <cell r="Q620">
            <v>581.77</v>
          </cell>
          <cell r="R620">
            <v>499.39</v>
          </cell>
          <cell r="S620">
            <v>0</v>
          </cell>
          <cell r="T620">
            <v>0</v>
          </cell>
          <cell r="U620">
            <v>4536.3</v>
          </cell>
          <cell r="V620">
            <v>0</v>
          </cell>
          <cell r="W620">
            <v>-497.94</v>
          </cell>
        </row>
        <row r="621">
          <cell r="A621">
            <v>1317480</v>
          </cell>
          <cell r="B621">
            <v>202001</v>
          </cell>
          <cell r="C621">
            <v>1</v>
          </cell>
          <cell r="D621">
            <v>103</v>
          </cell>
          <cell r="E621" t="str">
            <v>2M250900YY</v>
          </cell>
          <cell r="F621" t="str">
            <v>Retired</v>
          </cell>
          <cell r="G621">
            <v>316971</v>
          </cell>
          <cell r="H621" t="str">
            <v>2M250900YY</v>
          </cell>
          <cell r="I621" t="str">
            <v>Retired</v>
          </cell>
          <cell r="J621">
            <v>4774</v>
          </cell>
          <cell r="K621">
            <v>4774</v>
          </cell>
          <cell r="L621" t="str">
            <v>Capital Leases</v>
          </cell>
          <cell r="M621" t="str">
            <v>AEP Service Corp.</v>
          </cell>
          <cell r="N621">
            <v>-4620.13</v>
          </cell>
          <cell r="O621">
            <v>4620.13</v>
          </cell>
          <cell r="P621">
            <v>4620.13</v>
          </cell>
          <cell r="Q621">
            <v>581.77</v>
          </cell>
          <cell r="R621">
            <v>499.39</v>
          </cell>
          <cell r="S621">
            <v>0</v>
          </cell>
          <cell r="T621">
            <v>0</v>
          </cell>
          <cell r="U621">
            <v>4536.3</v>
          </cell>
          <cell r="V621">
            <v>0</v>
          </cell>
          <cell r="W621">
            <v>-497.94</v>
          </cell>
        </row>
        <row r="622">
          <cell r="A622">
            <v>1317481</v>
          </cell>
          <cell r="B622">
            <v>202001</v>
          </cell>
          <cell r="C622">
            <v>1</v>
          </cell>
          <cell r="D622">
            <v>103</v>
          </cell>
          <cell r="E622" t="str">
            <v>2M250900YZ</v>
          </cell>
          <cell r="F622" t="str">
            <v>Retired</v>
          </cell>
          <cell r="G622">
            <v>316972</v>
          </cell>
          <cell r="H622" t="str">
            <v>2M250900YZ</v>
          </cell>
          <cell r="I622" t="str">
            <v>Retired</v>
          </cell>
          <cell r="J622">
            <v>4774</v>
          </cell>
          <cell r="K622">
            <v>4774</v>
          </cell>
          <cell r="L622" t="str">
            <v>Capital Leases</v>
          </cell>
          <cell r="M622" t="str">
            <v>AEP Service Corp.</v>
          </cell>
          <cell r="N622">
            <v>-4620.13</v>
          </cell>
          <cell r="O622">
            <v>4620.13</v>
          </cell>
          <cell r="P622">
            <v>4620.13</v>
          </cell>
          <cell r="Q622">
            <v>581.77</v>
          </cell>
          <cell r="R622">
            <v>499.39</v>
          </cell>
          <cell r="S622">
            <v>0</v>
          </cell>
          <cell r="T622">
            <v>0</v>
          </cell>
          <cell r="U622">
            <v>4536.3</v>
          </cell>
          <cell r="V622">
            <v>0</v>
          </cell>
          <cell r="W622">
            <v>-497.94</v>
          </cell>
        </row>
        <row r="623">
          <cell r="A623">
            <v>1317482</v>
          </cell>
          <cell r="B623">
            <v>202001</v>
          </cell>
          <cell r="C623">
            <v>1</v>
          </cell>
          <cell r="D623">
            <v>103</v>
          </cell>
          <cell r="E623" t="str">
            <v>2M250900Z0</v>
          </cell>
          <cell r="F623" t="str">
            <v>Retired</v>
          </cell>
          <cell r="G623">
            <v>316973</v>
          </cell>
          <cell r="H623" t="str">
            <v>2M250900Z0</v>
          </cell>
          <cell r="I623" t="str">
            <v>Retired</v>
          </cell>
          <cell r="J623">
            <v>4774</v>
          </cell>
          <cell r="K623">
            <v>4774</v>
          </cell>
          <cell r="L623" t="str">
            <v>Capital Leases</v>
          </cell>
          <cell r="M623" t="str">
            <v>AEP Service Corp.</v>
          </cell>
          <cell r="N623">
            <v>-4620.13</v>
          </cell>
          <cell r="O623">
            <v>4620.13</v>
          </cell>
          <cell r="P623">
            <v>4620.13</v>
          </cell>
          <cell r="Q623">
            <v>581.77</v>
          </cell>
          <cell r="R623">
            <v>499.39</v>
          </cell>
          <cell r="S623">
            <v>0</v>
          </cell>
          <cell r="T623">
            <v>0</v>
          </cell>
          <cell r="U623">
            <v>4536.3</v>
          </cell>
          <cell r="V623">
            <v>0</v>
          </cell>
          <cell r="W623">
            <v>-497.94</v>
          </cell>
        </row>
        <row r="624">
          <cell r="A624">
            <v>1317483</v>
          </cell>
          <cell r="B624">
            <v>202001</v>
          </cell>
          <cell r="C624">
            <v>1</v>
          </cell>
          <cell r="D624">
            <v>103</v>
          </cell>
          <cell r="E624" t="str">
            <v>2M250900Z1</v>
          </cell>
          <cell r="F624" t="str">
            <v>Retired</v>
          </cell>
          <cell r="G624">
            <v>316974</v>
          </cell>
          <cell r="H624" t="str">
            <v>2M250900Z1</v>
          </cell>
          <cell r="I624" t="str">
            <v>Retired</v>
          </cell>
          <cell r="J624">
            <v>4774</v>
          </cell>
          <cell r="K624">
            <v>4774</v>
          </cell>
          <cell r="L624" t="str">
            <v>Capital Leases</v>
          </cell>
          <cell r="M624" t="str">
            <v>AEP Service Corp.</v>
          </cell>
          <cell r="N624">
            <v>-4620.13</v>
          </cell>
          <cell r="O624">
            <v>4620.13</v>
          </cell>
          <cell r="P624">
            <v>4620.13</v>
          </cell>
          <cell r="Q624">
            <v>581.77</v>
          </cell>
          <cell r="R624">
            <v>499.39</v>
          </cell>
          <cell r="S624">
            <v>0</v>
          </cell>
          <cell r="T624">
            <v>0</v>
          </cell>
          <cell r="U624">
            <v>4536.3</v>
          </cell>
          <cell r="V624">
            <v>0</v>
          </cell>
          <cell r="W624">
            <v>-497.94</v>
          </cell>
        </row>
        <row r="625">
          <cell r="A625">
            <v>1317484</v>
          </cell>
          <cell r="B625">
            <v>202001</v>
          </cell>
          <cell r="C625">
            <v>1</v>
          </cell>
          <cell r="D625">
            <v>103</v>
          </cell>
          <cell r="E625" t="str">
            <v>2M250900XV</v>
          </cell>
          <cell r="F625" t="str">
            <v>Retired</v>
          </cell>
          <cell r="G625">
            <v>317129</v>
          </cell>
          <cell r="H625" t="str">
            <v>2M250900XV</v>
          </cell>
          <cell r="I625" t="str">
            <v>Retired</v>
          </cell>
          <cell r="J625">
            <v>4774</v>
          </cell>
          <cell r="K625">
            <v>4774</v>
          </cell>
          <cell r="L625" t="str">
            <v>Capital Leases</v>
          </cell>
          <cell r="M625" t="str">
            <v>AEP Service Corp.</v>
          </cell>
          <cell r="N625">
            <v>-4620.12</v>
          </cell>
          <cell r="O625">
            <v>4620.12</v>
          </cell>
          <cell r="P625">
            <v>4620.12</v>
          </cell>
          <cell r="Q625">
            <v>581.76</v>
          </cell>
          <cell r="R625">
            <v>499.38</v>
          </cell>
          <cell r="S625">
            <v>0</v>
          </cell>
          <cell r="T625">
            <v>0</v>
          </cell>
          <cell r="U625">
            <v>4536.3</v>
          </cell>
          <cell r="V625">
            <v>0</v>
          </cell>
          <cell r="W625">
            <v>-497.94</v>
          </cell>
        </row>
        <row r="626">
          <cell r="A626">
            <v>1317485</v>
          </cell>
          <cell r="B626">
            <v>202001</v>
          </cell>
          <cell r="C626">
            <v>1</v>
          </cell>
          <cell r="D626">
            <v>103</v>
          </cell>
          <cell r="E626" t="str">
            <v>2M250900XW</v>
          </cell>
          <cell r="F626" t="str">
            <v>Retired</v>
          </cell>
          <cell r="G626">
            <v>317130</v>
          </cell>
          <cell r="H626" t="str">
            <v>2M250900XW</v>
          </cell>
          <cell r="I626" t="str">
            <v>Retired</v>
          </cell>
          <cell r="J626">
            <v>4774</v>
          </cell>
          <cell r="K626">
            <v>4774</v>
          </cell>
          <cell r="L626" t="str">
            <v>Capital Leases</v>
          </cell>
          <cell r="M626" t="str">
            <v>AEP Service Corp.</v>
          </cell>
          <cell r="N626">
            <v>-4620.12</v>
          </cell>
          <cell r="O626">
            <v>4620.12</v>
          </cell>
          <cell r="P626">
            <v>4620.12</v>
          </cell>
          <cell r="Q626">
            <v>581.76</v>
          </cell>
          <cell r="R626">
            <v>499.38</v>
          </cell>
          <cell r="S626">
            <v>0</v>
          </cell>
          <cell r="T626">
            <v>0</v>
          </cell>
          <cell r="U626">
            <v>4536.3</v>
          </cell>
          <cell r="V626">
            <v>0</v>
          </cell>
          <cell r="W626">
            <v>-497.94</v>
          </cell>
        </row>
        <row r="627">
          <cell r="A627">
            <v>1317486</v>
          </cell>
          <cell r="B627">
            <v>202001</v>
          </cell>
          <cell r="C627">
            <v>1</v>
          </cell>
          <cell r="D627">
            <v>103</v>
          </cell>
          <cell r="E627" t="str">
            <v>2M250900XX</v>
          </cell>
          <cell r="F627" t="str">
            <v>Retired</v>
          </cell>
          <cell r="G627">
            <v>317133</v>
          </cell>
          <cell r="H627" t="str">
            <v>2M250900XX</v>
          </cell>
          <cell r="I627" t="str">
            <v>Retired</v>
          </cell>
          <cell r="J627">
            <v>4774</v>
          </cell>
          <cell r="K627">
            <v>4774</v>
          </cell>
          <cell r="L627" t="str">
            <v>Capital Leases</v>
          </cell>
          <cell r="M627" t="str">
            <v>AEP Service Corp.</v>
          </cell>
          <cell r="N627">
            <v>-4620.12</v>
          </cell>
          <cell r="O627">
            <v>4620.12</v>
          </cell>
          <cell r="P627">
            <v>4620.12</v>
          </cell>
          <cell r="Q627">
            <v>581.76</v>
          </cell>
          <cell r="R627">
            <v>499.38</v>
          </cell>
          <cell r="S627">
            <v>0</v>
          </cell>
          <cell r="T627">
            <v>0</v>
          </cell>
          <cell r="U627">
            <v>4536.3</v>
          </cell>
          <cell r="V627">
            <v>0</v>
          </cell>
          <cell r="W627">
            <v>-497.94</v>
          </cell>
        </row>
        <row r="628">
          <cell r="A628">
            <v>1317487</v>
          </cell>
          <cell r="B628">
            <v>202001</v>
          </cell>
          <cell r="C628">
            <v>1</v>
          </cell>
          <cell r="D628">
            <v>103</v>
          </cell>
          <cell r="E628" t="str">
            <v>2M250900XY</v>
          </cell>
          <cell r="F628" t="str">
            <v>Retired</v>
          </cell>
          <cell r="G628">
            <v>316944</v>
          </cell>
          <cell r="H628" t="str">
            <v>2M250900XY</v>
          </cell>
          <cell r="I628" t="str">
            <v>Retired</v>
          </cell>
          <cell r="J628">
            <v>4774</v>
          </cell>
          <cell r="K628">
            <v>4774</v>
          </cell>
          <cell r="L628" t="str">
            <v>Capital Leases</v>
          </cell>
          <cell r="M628" t="str">
            <v>AEP Service Corp.</v>
          </cell>
          <cell r="N628">
            <v>-4620.12</v>
          </cell>
          <cell r="O628">
            <v>4620.12</v>
          </cell>
          <cell r="P628">
            <v>4620.12</v>
          </cell>
          <cell r="Q628">
            <v>581.76</v>
          </cell>
          <cell r="R628">
            <v>499.38</v>
          </cell>
          <cell r="S628">
            <v>0</v>
          </cell>
          <cell r="T628">
            <v>0</v>
          </cell>
          <cell r="U628">
            <v>4536.3</v>
          </cell>
          <cell r="V628">
            <v>0</v>
          </cell>
          <cell r="W628">
            <v>-497.94</v>
          </cell>
        </row>
        <row r="629">
          <cell r="A629">
            <v>1317488</v>
          </cell>
          <cell r="B629">
            <v>202001</v>
          </cell>
          <cell r="C629">
            <v>1</v>
          </cell>
          <cell r="D629">
            <v>103</v>
          </cell>
          <cell r="E629" t="str">
            <v>2M250900XZ</v>
          </cell>
          <cell r="F629" t="str">
            <v>Retired</v>
          </cell>
          <cell r="G629">
            <v>316945</v>
          </cell>
          <cell r="H629" t="str">
            <v>2M250900XZ</v>
          </cell>
          <cell r="I629" t="str">
            <v>Retired</v>
          </cell>
          <cell r="J629">
            <v>4774</v>
          </cell>
          <cell r="K629">
            <v>4774</v>
          </cell>
          <cell r="L629" t="str">
            <v>Capital Leases</v>
          </cell>
          <cell r="M629" t="str">
            <v>AEP Service Corp.</v>
          </cell>
          <cell r="N629">
            <v>-4620.12</v>
          </cell>
          <cell r="O629">
            <v>4620.12</v>
          </cell>
          <cell r="P629">
            <v>4620.12</v>
          </cell>
          <cell r="Q629">
            <v>581.76</v>
          </cell>
          <cell r="R629">
            <v>499.38</v>
          </cell>
          <cell r="S629">
            <v>0</v>
          </cell>
          <cell r="T629">
            <v>0</v>
          </cell>
          <cell r="U629">
            <v>4536.3</v>
          </cell>
          <cell r="V629">
            <v>0</v>
          </cell>
          <cell r="W629">
            <v>-497.94</v>
          </cell>
        </row>
        <row r="630">
          <cell r="A630">
            <v>1317489</v>
          </cell>
          <cell r="B630">
            <v>202001</v>
          </cell>
          <cell r="C630">
            <v>1</v>
          </cell>
          <cell r="D630">
            <v>103</v>
          </cell>
          <cell r="E630" t="str">
            <v>2M250900Y0</v>
          </cell>
          <cell r="F630" t="str">
            <v>Retired</v>
          </cell>
          <cell r="G630">
            <v>316946</v>
          </cell>
          <cell r="H630" t="str">
            <v>2M250900Y0</v>
          </cell>
          <cell r="I630" t="str">
            <v>Retired</v>
          </cell>
          <cell r="J630">
            <v>4774</v>
          </cell>
          <cell r="K630">
            <v>4774</v>
          </cell>
          <cell r="L630" t="str">
            <v>Capital Leases</v>
          </cell>
          <cell r="M630" t="str">
            <v>AEP Service Corp.</v>
          </cell>
          <cell r="N630">
            <v>-4620.12</v>
          </cell>
          <cell r="O630">
            <v>4620.12</v>
          </cell>
          <cell r="P630">
            <v>4620.12</v>
          </cell>
          <cell r="Q630">
            <v>581.76</v>
          </cell>
          <cell r="R630">
            <v>499.38</v>
          </cell>
          <cell r="S630">
            <v>0</v>
          </cell>
          <cell r="T630">
            <v>0</v>
          </cell>
          <cell r="U630">
            <v>4536.3</v>
          </cell>
          <cell r="V630">
            <v>0</v>
          </cell>
          <cell r="W630">
            <v>-497.94</v>
          </cell>
        </row>
        <row r="631">
          <cell r="A631">
            <v>1317490</v>
          </cell>
          <cell r="B631">
            <v>202001</v>
          </cell>
          <cell r="C631">
            <v>1</v>
          </cell>
          <cell r="D631">
            <v>103</v>
          </cell>
          <cell r="E631" t="str">
            <v>2M250900Y1</v>
          </cell>
          <cell r="F631" t="str">
            <v>Retired</v>
          </cell>
          <cell r="G631">
            <v>316947</v>
          </cell>
          <cell r="H631" t="str">
            <v>2M250900Y1</v>
          </cell>
          <cell r="I631" t="str">
            <v>Retired</v>
          </cell>
          <cell r="J631">
            <v>4774</v>
          </cell>
          <cell r="K631">
            <v>4774</v>
          </cell>
          <cell r="L631" t="str">
            <v>Capital Leases</v>
          </cell>
          <cell r="M631" t="str">
            <v>AEP Service Corp.</v>
          </cell>
          <cell r="N631">
            <v>-4620.12</v>
          </cell>
          <cell r="O631">
            <v>4620.12</v>
          </cell>
          <cell r="P631">
            <v>4620.12</v>
          </cell>
          <cell r="Q631">
            <v>581.76</v>
          </cell>
          <cell r="R631">
            <v>499.38</v>
          </cell>
          <cell r="S631">
            <v>0</v>
          </cell>
          <cell r="T631">
            <v>0</v>
          </cell>
          <cell r="U631">
            <v>4536.3</v>
          </cell>
          <cell r="V631">
            <v>0</v>
          </cell>
          <cell r="W631">
            <v>-497.94</v>
          </cell>
        </row>
        <row r="632">
          <cell r="A632">
            <v>1317491</v>
          </cell>
          <cell r="B632">
            <v>202001</v>
          </cell>
          <cell r="C632">
            <v>1</v>
          </cell>
          <cell r="D632">
            <v>103</v>
          </cell>
          <cell r="E632" t="str">
            <v>2M250900Y2</v>
          </cell>
          <cell r="F632" t="str">
            <v>Retired</v>
          </cell>
          <cell r="G632">
            <v>316948</v>
          </cell>
          <cell r="H632" t="str">
            <v>2M250900Y2</v>
          </cell>
          <cell r="I632" t="str">
            <v>Retired</v>
          </cell>
          <cell r="J632">
            <v>4774</v>
          </cell>
          <cell r="K632">
            <v>4774</v>
          </cell>
          <cell r="L632" t="str">
            <v>Capital Leases</v>
          </cell>
          <cell r="M632" t="str">
            <v>AEP Service Corp.</v>
          </cell>
          <cell r="N632">
            <v>-4620.12</v>
          </cell>
          <cell r="O632">
            <v>4620.12</v>
          </cell>
          <cell r="P632">
            <v>4620.12</v>
          </cell>
          <cell r="Q632">
            <v>581.76</v>
          </cell>
          <cell r="R632">
            <v>499.38</v>
          </cell>
          <cell r="S632">
            <v>0</v>
          </cell>
          <cell r="T632">
            <v>0</v>
          </cell>
          <cell r="U632">
            <v>4536.3</v>
          </cell>
          <cell r="V632">
            <v>0</v>
          </cell>
          <cell r="W632">
            <v>-497.94</v>
          </cell>
        </row>
        <row r="633">
          <cell r="A633">
            <v>1317492</v>
          </cell>
          <cell r="B633">
            <v>202001</v>
          </cell>
          <cell r="C633">
            <v>1</v>
          </cell>
          <cell r="D633">
            <v>103</v>
          </cell>
          <cell r="E633" t="str">
            <v>2M250900Y3</v>
          </cell>
          <cell r="F633" t="str">
            <v>Retired</v>
          </cell>
          <cell r="G633">
            <v>316949</v>
          </cell>
          <cell r="H633" t="str">
            <v>2M250900Y3</v>
          </cell>
          <cell r="I633" t="str">
            <v>Retired</v>
          </cell>
          <cell r="J633">
            <v>4774</v>
          </cell>
          <cell r="K633">
            <v>4774</v>
          </cell>
          <cell r="L633" t="str">
            <v>Capital Leases</v>
          </cell>
          <cell r="M633" t="str">
            <v>AEP Service Corp.</v>
          </cell>
          <cell r="N633">
            <v>-4620.12</v>
          </cell>
          <cell r="O633">
            <v>4620.12</v>
          </cell>
          <cell r="P633">
            <v>4620.12</v>
          </cell>
          <cell r="Q633">
            <v>581.76</v>
          </cell>
          <cell r="R633">
            <v>499.38</v>
          </cell>
          <cell r="S633">
            <v>0</v>
          </cell>
          <cell r="T633">
            <v>0</v>
          </cell>
          <cell r="U633">
            <v>4536.3</v>
          </cell>
          <cell r="V633">
            <v>0</v>
          </cell>
          <cell r="W633">
            <v>-497.94</v>
          </cell>
        </row>
        <row r="634">
          <cell r="A634">
            <v>1317493</v>
          </cell>
          <cell r="B634">
            <v>202001</v>
          </cell>
          <cell r="C634">
            <v>1</v>
          </cell>
          <cell r="D634">
            <v>103</v>
          </cell>
          <cell r="E634" t="str">
            <v>2M250900Y4</v>
          </cell>
          <cell r="F634" t="str">
            <v>Retired</v>
          </cell>
          <cell r="G634">
            <v>316950</v>
          </cell>
          <cell r="H634" t="str">
            <v>2M250900Y4</v>
          </cell>
          <cell r="I634" t="str">
            <v>Retired</v>
          </cell>
          <cell r="J634">
            <v>4774</v>
          </cell>
          <cell r="K634">
            <v>4774</v>
          </cell>
          <cell r="L634" t="str">
            <v>Capital Leases</v>
          </cell>
          <cell r="M634" t="str">
            <v>AEP Service Corp.</v>
          </cell>
          <cell r="N634">
            <v>-4620.12</v>
          </cell>
          <cell r="O634">
            <v>4620.12</v>
          </cell>
          <cell r="P634">
            <v>4620.12</v>
          </cell>
          <cell r="Q634">
            <v>581.76</v>
          </cell>
          <cell r="R634">
            <v>499.38</v>
          </cell>
          <cell r="S634">
            <v>0</v>
          </cell>
          <cell r="T634">
            <v>0</v>
          </cell>
          <cell r="U634">
            <v>4536.3</v>
          </cell>
          <cell r="V634">
            <v>0</v>
          </cell>
          <cell r="W634">
            <v>-497.94</v>
          </cell>
        </row>
        <row r="635">
          <cell r="A635">
            <v>1317494</v>
          </cell>
          <cell r="B635">
            <v>202001</v>
          </cell>
          <cell r="C635">
            <v>1</v>
          </cell>
          <cell r="D635">
            <v>103</v>
          </cell>
          <cell r="E635" t="str">
            <v>2M250900Y5</v>
          </cell>
          <cell r="F635" t="str">
            <v>Retired</v>
          </cell>
          <cell r="G635">
            <v>316951</v>
          </cell>
          <cell r="H635" t="str">
            <v>2M250900Y5</v>
          </cell>
          <cell r="I635" t="str">
            <v>Retired</v>
          </cell>
          <cell r="J635">
            <v>4774</v>
          </cell>
          <cell r="K635">
            <v>4774</v>
          </cell>
          <cell r="L635" t="str">
            <v>Capital Leases</v>
          </cell>
          <cell r="M635" t="str">
            <v>AEP Service Corp.</v>
          </cell>
          <cell r="N635">
            <v>-4620.12</v>
          </cell>
          <cell r="O635">
            <v>4620.12</v>
          </cell>
          <cell r="P635">
            <v>4620.12</v>
          </cell>
          <cell r="Q635">
            <v>581.76</v>
          </cell>
          <cell r="R635">
            <v>499.38</v>
          </cell>
          <cell r="S635">
            <v>0</v>
          </cell>
          <cell r="T635">
            <v>0</v>
          </cell>
          <cell r="U635">
            <v>4536.3</v>
          </cell>
          <cell r="V635">
            <v>0</v>
          </cell>
          <cell r="W635">
            <v>-497.94</v>
          </cell>
        </row>
        <row r="636">
          <cell r="A636">
            <v>1317495</v>
          </cell>
          <cell r="B636">
            <v>202001</v>
          </cell>
          <cell r="C636">
            <v>1</v>
          </cell>
          <cell r="D636">
            <v>103</v>
          </cell>
          <cell r="E636" t="str">
            <v>2M250900Y6</v>
          </cell>
          <cell r="F636" t="str">
            <v>Retired</v>
          </cell>
          <cell r="G636">
            <v>316952</v>
          </cell>
          <cell r="H636" t="str">
            <v>2M250900Y6</v>
          </cell>
          <cell r="I636" t="str">
            <v>Retired</v>
          </cell>
          <cell r="J636">
            <v>4774</v>
          </cell>
          <cell r="K636">
            <v>4774</v>
          </cell>
          <cell r="L636" t="str">
            <v>Capital Leases</v>
          </cell>
          <cell r="M636" t="str">
            <v>AEP Service Corp.</v>
          </cell>
          <cell r="N636">
            <v>-4620.12</v>
          </cell>
          <cell r="O636">
            <v>4620.12</v>
          </cell>
          <cell r="P636">
            <v>4620.12</v>
          </cell>
          <cell r="Q636">
            <v>581.76</v>
          </cell>
          <cell r="R636">
            <v>499.38</v>
          </cell>
          <cell r="S636">
            <v>0</v>
          </cell>
          <cell r="T636">
            <v>0</v>
          </cell>
          <cell r="U636">
            <v>4536.3</v>
          </cell>
          <cell r="V636">
            <v>0</v>
          </cell>
          <cell r="W636">
            <v>-497.94</v>
          </cell>
        </row>
        <row r="637">
          <cell r="A637">
            <v>1317496</v>
          </cell>
          <cell r="B637">
            <v>202001</v>
          </cell>
          <cell r="C637">
            <v>1</v>
          </cell>
          <cell r="D637">
            <v>103</v>
          </cell>
          <cell r="E637" t="str">
            <v>2M250900Y7</v>
          </cell>
          <cell r="F637" t="str">
            <v>Retired</v>
          </cell>
          <cell r="G637">
            <v>316956</v>
          </cell>
          <cell r="H637" t="str">
            <v>2M250900Y7</v>
          </cell>
          <cell r="I637" t="str">
            <v>Retired</v>
          </cell>
          <cell r="J637">
            <v>4774</v>
          </cell>
          <cell r="K637">
            <v>4774</v>
          </cell>
          <cell r="L637" t="str">
            <v>Capital Leases</v>
          </cell>
          <cell r="M637" t="str">
            <v>AEP Service Corp.</v>
          </cell>
          <cell r="N637">
            <v>-4620.12</v>
          </cell>
          <cell r="O637">
            <v>4620.12</v>
          </cell>
          <cell r="P637">
            <v>4620.12</v>
          </cell>
          <cell r="Q637">
            <v>581.76</v>
          </cell>
          <cell r="R637">
            <v>499.38</v>
          </cell>
          <cell r="S637">
            <v>0</v>
          </cell>
          <cell r="T637">
            <v>0</v>
          </cell>
          <cell r="U637">
            <v>4536.3</v>
          </cell>
          <cell r="V637">
            <v>0</v>
          </cell>
          <cell r="W637">
            <v>-497.94</v>
          </cell>
        </row>
        <row r="638">
          <cell r="A638">
            <v>1317497</v>
          </cell>
          <cell r="B638">
            <v>202001</v>
          </cell>
          <cell r="C638">
            <v>1</v>
          </cell>
          <cell r="D638">
            <v>103</v>
          </cell>
          <cell r="E638" t="str">
            <v>2M250900XT</v>
          </cell>
          <cell r="F638" t="str">
            <v>Retired</v>
          </cell>
          <cell r="G638">
            <v>317128</v>
          </cell>
          <cell r="H638" t="str">
            <v>2M250900XT</v>
          </cell>
          <cell r="I638" t="str">
            <v>Retired</v>
          </cell>
          <cell r="J638">
            <v>4774</v>
          </cell>
          <cell r="K638">
            <v>4774</v>
          </cell>
          <cell r="L638" t="str">
            <v>Capital Leases</v>
          </cell>
          <cell r="M638" t="str">
            <v>AEP Service Corp.</v>
          </cell>
          <cell r="N638">
            <v>-4620.12</v>
          </cell>
          <cell r="O638">
            <v>4620.12</v>
          </cell>
          <cell r="P638">
            <v>4620.12</v>
          </cell>
          <cell r="Q638">
            <v>581.76</v>
          </cell>
          <cell r="R638">
            <v>499.38</v>
          </cell>
          <cell r="S638">
            <v>0</v>
          </cell>
          <cell r="T638">
            <v>0</v>
          </cell>
          <cell r="U638">
            <v>4536.3</v>
          </cell>
          <cell r="V638">
            <v>0</v>
          </cell>
          <cell r="W638">
            <v>-497.94</v>
          </cell>
        </row>
        <row r="639">
          <cell r="A639">
            <v>1317498</v>
          </cell>
          <cell r="B639">
            <v>202001</v>
          </cell>
          <cell r="C639">
            <v>1</v>
          </cell>
          <cell r="D639">
            <v>103</v>
          </cell>
          <cell r="E639" t="str">
            <v>2M250900Y8</v>
          </cell>
          <cell r="F639" t="str">
            <v>Retired</v>
          </cell>
          <cell r="G639">
            <v>316957</v>
          </cell>
          <cell r="H639" t="str">
            <v>2M250900Y8</v>
          </cell>
          <cell r="I639" t="str">
            <v>Retired</v>
          </cell>
          <cell r="J639">
            <v>4774</v>
          </cell>
          <cell r="K639">
            <v>4774</v>
          </cell>
          <cell r="L639" t="str">
            <v>Capital Leases</v>
          </cell>
          <cell r="M639" t="str">
            <v>AEP Service Corp.</v>
          </cell>
          <cell r="N639">
            <v>-4620.12</v>
          </cell>
          <cell r="O639">
            <v>4620.12</v>
          </cell>
          <cell r="P639">
            <v>4620.12</v>
          </cell>
          <cell r="Q639">
            <v>581.76</v>
          </cell>
          <cell r="R639">
            <v>499.38</v>
          </cell>
          <cell r="S639">
            <v>0</v>
          </cell>
          <cell r="T639">
            <v>0</v>
          </cell>
          <cell r="U639">
            <v>4536.3</v>
          </cell>
          <cell r="V639">
            <v>0</v>
          </cell>
          <cell r="W639">
            <v>-497.94</v>
          </cell>
        </row>
        <row r="640">
          <cell r="A640">
            <v>1317499</v>
          </cell>
          <cell r="B640">
            <v>202001</v>
          </cell>
          <cell r="C640">
            <v>1</v>
          </cell>
          <cell r="D640">
            <v>103</v>
          </cell>
          <cell r="E640" t="str">
            <v>2M250900Y9</v>
          </cell>
          <cell r="F640" t="str">
            <v>Retired</v>
          </cell>
          <cell r="G640">
            <v>316958</v>
          </cell>
          <cell r="H640" t="str">
            <v>2M250900Y9</v>
          </cell>
          <cell r="I640" t="str">
            <v>Retired</v>
          </cell>
          <cell r="J640">
            <v>4774</v>
          </cell>
          <cell r="K640">
            <v>4774</v>
          </cell>
          <cell r="L640" t="str">
            <v>Capital Leases</v>
          </cell>
          <cell r="M640" t="str">
            <v>AEP Service Corp.</v>
          </cell>
          <cell r="N640">
            <v>-4620.12</v>
          </cell>
          <cell r="O640">
            <v>4620.12</v>
          </cell>
          <cell r="P640">
            <v>4620.12</v>
          </cell>
          <cell r="Q640">
            <v>581.76</v>
          </cell>
          <cell r="R640">
            <v>499.38</v>
          </cell>
          <cell r="S640">
            <v>0</v>
          </cell>
          <cell r="T640">
            <v>0</v>
          </cell>
          <cell r="U640">
            <v>4536.3</v>
          </cell>
          <cell r="V640">
            <v>0</v>
          </cell>
          <cell r="W640">
            <v>-497.94</v>
          </cell>
        </row>
        <row r="641">
          <cell r="A641">
            <v>1317512</v>
          </cell>
          <cell r="B641">
            <v>202001</v>
          </cell>
          <cell r="C641">
            <v>1</v>
          </cell>
          <cell r="D641">
            <v>103</v>
          </cell>
          <cell r="E641">
            <v>1317512</v>
          </cell>
          <cell r="F641" t="str">
            <v>Retired</v>
          </cell>
          <cell r="G641">
            <v>317220</v>
          </cell>
          <cell r="H641">
            <v>317220</v>
          </cell>
          <cell r="I641" t="str">
            <v>Retired</v>
          </cell>
          <cell r="J641">
            <v>4789</v>
          </cell>
          <cell r="K641">
            <v>4789</v>
          </cell>
          <cell r="L641" t="str">
            <v>Capital Leases</v>
          </cell>
          <cell r="M641" t="str">
            <v>AEP Service Corp.</v>
          </cell>
          <cell r="N641">
            <v>-154397.94</v>
          </cell>
          <cell r="O641">
            <v>154397.94</v>
          </cell>
          <cell r="P641">
            <v>154397.94</v>
          </cell>
          <cell r="Q641">
            <v>13769.95</v>
          </cell>
          <cell r="R641">
            <v>11029.72</v>
          </cell>
          <cell r="S641">
            <v>0</v>
          </cell>
          <cell r="T641">
            <v>0</v>
          </cell>
          <cell r="U641">
            <v>151630.15</v>
          </cell>
          <cell r="V641">
            <v>0</v>
          </cell>
          <cell r="W641">
            <v>-11002.16</v>
          </cell>
        </row>
        <row r="642">
          <cell r="A642">
            <v>1317515</v>
          </cell>
          <cell r="B642">
            <v>202001</v>
          </cell>
          <cell r="C642">
            <v>1</v>
          </cell>
          <cell r="D642">
            <v>103</v>
          </cell>
          <cell r="E642">
            <v>1317515</v>
          </cell>
          <cell r="F642" t="str">
            <v>Retired</v>
          </cell>
          <cell r="G642">
            <v>317191</v>
          </cell>
          <cell r="H642">
            <v>317191</v>
          </cell>
          <cell r="I642" t="str">
            <v>Retired</v>
          </cell>
          <cell r="J642">
            <v>4228</v>
          </cell>
          <cell r="K642">
            <v>4228</v>
          </cell>
          <cell r="L642" t="str">
            <v>Capital Leases</v>
          </cell>
          <cell r="M642" t="str">
            <v>AEP Service Corp.</v>
          </cell>
          <cell r="N642">
            <v>-11507.88</v>
          </cell>
          <cell r="O642">
            <v>11507.88</v>
          </cell>
          <cell r="P642">
            <v>11507.88</v>
          </cell>
          <cell r="Q642">
            <v>1041.97</v>
          </cell>
          <cell r="R642">
            <v>834.85</v>
          </cell>
          <cell r="S642">
            <v>0</v>
          </cell>
          <cell r="T642">
            <v>0</v>
          </cell>
          <cell r="U642">
            <v>11298.2</v>
          </cell>
          <cell r="V642">
            <v>0</v>
          </cell>
          <cell r="W642">
            <v>-832.29</v>
          </cell>
        </row>
        <row r="643">
          <cell r="A643">
            <v>1317534</v>
          </cell>
          <cell r="B643">
            <v>202001</v>
          </cell>
          <cell r="C643">
            <v>1</v>
          </cell>
          <cell r="D643">
            <v>103</v>
          </cell>
          <cell r="E643">
            <v>1317534</v>
          </cell>
          <cell r="F643" t="str">
            <v>Retired</v>
          </cell>
          <cell r="G643">
            <v>317841</v>
          </cell>
          <cell r="H643" t="str">
            <v>V441739</v>
          </cell>
          <cell r="I643" t="str">
            <v>Retired</v>
          </cell>
          <cell r="J643">
            <v>4773</v>
          </cell>
          <cell r="K643">
            <v>4773</v>
          </cell>
          <cell r="L643" t="str">
            <v>842 Operating Leases</v>
          </cell>
          <cell r="M643" t="str">
            <v>AEP Service Corp.</v>
          </cell>
          <cell r="N643">
            <v>-11271.63</v>
          </cell>
          <cell r="O643">
            <v>11271.63</v>
          </cell>
          <cell r="P643">
            <v>11271.63</v>
          </cell>
          <cell r="Q643">
            <v>4911.3599999999997</v>
          </cell>
          <cell r="R643">
            <v>4371.7</v>
          </cell>
          <cell r="S643">
            <v>0</v>
          </cell>
          <cell r="T643">
            <v>0</v>
          </cell>
          <cell r="U643">
            <v>10719.84</v>
          </cell>
          <cell r="V643">
            <v>0</v>
          </cell>
          <cell r="W643">
            <v>-4359.57</v>
          </cell>
        </row>
        <row r="644">
          <cell r="A644">
            <v>1317581</v>
          </cell>
          <cell r="B644">
            <v>202001</v>
          </cell>
          <cell r="C644">
            <v>1</v>
          </cell>
          <cell r="D644">
            <v>103</v>
          </cell>
          <cell r="E644">
            <v>1317581</v>
          </cell>
          <cell r="F644" t="str">
            <v>Retired</v>
          </cell>
          <cell r="G644">
            <v>317205</v>
          </cell>
          <cell r="H644">
            <v>317205</v>
          </cell>
          <cell r="I644" t="str">
            <v>Retired</v>
          </cell>
          <cell r="J644">
            <v>4774</v>
          </cell>
          <cell r="K644">
            <v>4774</v>
          </cell>
          <cell r="L644" t="str">
            <v>Capital Leases</v>
          </cell>
          <cell r="M644" t="str">
            <v>AEP Service Corp.</v>
          </cell>
          <cell r="N644">
            <v>-22463.200000000001</v>
          </cell>
          <cell r="O644">
            <v>22463.200000000001</v>
          </cell>
          <cell r="P644">
            <v>22463.200000000001</v>
          </cell>
          <cell r="Q644">
            <v>2828.41</v>
          </cell>
          <cell r="R644">
            <v>2427.86</v>
          </cell>
          <cell r="S644">
            <v>0</v>
          </cell>
          <cell r="T644">
            <v>0</v>
          </cell>
          <cell r="U644">
            <v>22055.8</v>
          </cell>
          <cell r="V644">
            <v>0</v>
          </cell>
          <cell r="W644">
            <v>-2421.0100000000002</v>
          </cell>
        </row>
        <row r="645">
          <cell r="A645">
            <v>1317586</v>
          </cell>
          <cell r="B645">
            <v>202001</v>
          </cell>
          <cell r="C645">
            <v>1</v>
          </cell>
          <cell r="D645">
            <v>103</v>
          </cell>
          <cell r="E645">
            <v>1317586</v>
          </cell>
          <cell r="F645" t="str">
            <v>Retired</v>
          </cell>
          <cell r="G645">
            <v>317218</v>
          </cell>
          <cell r="H645">
            <v>317218</v>
          </cell>
          <cell r="I645" t="str">
            <v>Retired</v>
          </cell>
          <cell r="J645">
            <v>4774</v>
          </cell>
          <cell r="K645">
            <v>4774</v>
          </cell>
          <cell r="L645" t="str">
            <v>Capital Leases</v>
          </cell>
          <cell r="M645" t="str">
            <v>AEP Service Corp.</v>
          </cell>
          <cell r="N645">
            <v>-16012.02</v>
          </cell>
          <cell r="O645">
            <v>16012.02</v>
          </cell>
          <cell r="P645">
            <v>16012.02</v>
          </cell>
          <cell r="Q645">
            <v>2016.3</v>
          </cell>
          <cell r="R645">
            <v>1730.78</v>
          </cell>
          <cell r="S645">
            <v>0</v>
          </cell>
          <cell r="T645">
            <v>0</v>
          </cell>
          <cell r="U645">
            <v>15721.43</v>
          </cell>
          <cell r="V645">
            <v>0</v>
          </cell>
          <cell r="W645">
            <v>-1725.71</v>
          </cell>
        </row>
        <row r="646">
          <cell r="A646">
            <v>1317587</v>
          </cell>
          <cell r="B646">
            <v>202001</v>
          </cell>
          <cell r="C646">
            <v>1</v>
          </cell>
          <cell r="D646">
            <v>103</v>
          </cell>
          <cell r="E646">
            <v>1317587</v>
          </cell>
          <cell r="F646" t="str">
            <v>Retired</v>
          </cell>
          <cell r="G646">
            <v>317209</v>
          </cell>
          <cell r="H646">
            <v>317209</v>
          </cell>
          <cell r="I646" t="str">
            <v>Retired</v>
          </cell>
          <cell r="J646">
            <v>4228</v>
          </cell>
          <cell r="K646">
            <v>4228</v>
          </cell>
          <cell r="L646" t="str">
            <v>Capital Leases</v>
          </cell>
          <cell r="M646" t="str">
            <v>AEP Service Corp.</v>
          </cell>
          <cell r="N646">
            <v>-11372.4</v>
          </cell>
          <cell r="O646">
            <v>11372.4</v>
          </cell>
          <cell r="P646">
            <v>11372.4</v>
          </cell>
          <cell r="Q646">
            <v>1029.68</v>
          </cell>
          <cell r="R646">
            <v>825</v>
          </cell>
          <cell r="S646">
            <v>0</v>
          </cell>
          <cell r="T646">
            <v>0</v>
          </cell>
          <cell r="U646">
            <v>11165.21</v>
          </cell>
          <cell r="V646">
            <v>0</v>
          </cell>
          <cell r="W646">
            <v>-822.49</v>
          </cell>
        </row>
        <row r="647">
          <cell r="A647">
            <v>1317593</v>
          </cell>
          <cell r="B647">
            <v>202001</v>
          </cell>
          <cell r="C647">
            <v>1</v>
          </cell>
          <cell r="D647">
            <v>103</v>
          </cell>
          <cell r="E647">
            <v>1317593</v>
          </cell>
          <cell r="F647" t="str">
            <v>Retired</v>
          </cell>
          <cell r="G647">
            <v>317207</v>
          </cell>
          <cell r="H647">
            <v>317207</v>
          </cell>
          <cell r="I647" t="str">
            <v>Retired</v>
          </cell>
          <cell r="J647">
            <v>4228</v>
          </cell>
          <cell r="K647">
            <v>4228</v>
          </cell>
          <cell r="L647" t="str">
            <v>Capital Leases</v>
          </cell>
          <cell r="M647" t="str">
            <v>AEP Service Corp.</v>
          </cell>
          <cell r="N647">
            <v>-2890.92</v>
          </cell>
          <cell r="O647">
            <v>2890.92</v>
          </cell>
          <cell r="P647">
            <v>2890.92</v>
          </cell>
          <cell r="Q647">
            <v>365.9</v>
          </cell>
          <cell r="R647">
            <v>314.12</v>
          </cell>
          <cell r="S647">
            <v>0</v>
          </cell>
          <cell r="T647">
            <v>0</v>
          </cell>
          <cell r="U647">
            <v>2838.17</v>
          </cell>
          <cell r="V647">
            <v>0</v>
          </cell>
          <cell r="W647">
            <v>-313.14999999999998</v>
          </cell>
        </row>
        <row r="648">
          <cell r="A648">
            <v>1317594</v>
          </cell>
          <cell r="B648">
            <v>202001</v>
          </cell>
          <cell r="C648">
            <v>1</v>
          </cell>
          <cell r="D648">
            <v>103</v>
          </cell>
          <cell r="E648">
            <v>1317594</v>
          </cell>
          <cell r="F648" t="str">
            <v>Retired</v>
          </cell>
          <cell r="G648">
            <v>318712</v>
          </cell>
          <cell r="H648">
            <v>318712</v>
          </cell>
          <cell r="I648" t="str">
            <v>Retired</v>
          </cell>
          <cell r="J648">
            <v>4228</v>
          </cell>
          <cell r="K648">
            <v>4228</v>
          </cell>
          <cell r="L648" t="str">
            <v>Capital Leases</v>
          </cell>
          <cell r="M648" t="str">
            <v>AEP Service Corp.</v>
          </cell>
          <cell r="N648">
            <v>-107991.21</v>
          </cell>
          <cell r="O648">
            <v>107991.21</v>
          </cell>
          <cell r="P648">
            <v>107991.21</v>
          </cell>
          <cell r="Q648">
            <v>17421.7</v>
          </cell>
          <cell r="R648">
            <v>15508.36</v>
          </cell>
          <cell r="S648">
            <v>0</v>
          </cell>
          <cell r="T648">
            <v>0</v>
          </cell>
          <cell r="U648">
            <v>106032.91</v>
          </cell>
          <cell r="V648">
            <v>0</v>
          </cell>
          <cell r="W648">
            <v>-15463.4</v>
          </cell>
        </row>
        <row r="649">
          <cell r="A649">
            <v>1317595</v>
          </cell>
          <cell r="B649">
            <v>202001</v>
          </cell>
          <cell r="C649">
            <v>1</v>
          </cell>
          <cell r="D649">
            <v>103</v>
          </cell>
          <cell r="E649">
            <v>1317595</v>
          </cell>
          <cell r="F649" t="str">
            <v>Retired</v>
          </cell>
          <cell r="G649">
            <v>318711</v>
          </cell>
          <cell r="H649">
            <v>318711</v>
          </cell>
          <cell r="I649" t="str">
            <v>Retired</v>
          </cell>
          <cell r="J649">
            <v>4228</v>
          </cell>
          <cell r="K649">
            <v>4228</v>
          </cell>
          <cell r="L649" t="str">
            <v>Capital Leases</v>
          </cell>
          <cell r="M649" t="str">
            <v>AEP Service Corp.</v>
          </cell>
          <cell r="N649">
            <v>-50130.21</v>
          </cell>
          <cell r="O649">
            <v>50130.21</v>
          </cell>
          <cell r="P649">
            <v>50130.21</v>
          </cell>
          <cell r="Q649">
            <v>8087.22</v>
          </cell>
          <cell r="R649">
            <v>7199.03</v>
          </cell>
          <cell r="S649">
            <v>0</v>
          </cell>
          <cell r="T649">
            <v>0</v>
          </cell>
          <cell r="U649">
            <v>49221.16</v>
          </cell>
          <cell r="V649">
            <v>0</v>
          </cell>
          <cell r="W649">
            <v>-7178.17</v>
          </cell>
        </row>
        <row r="650">
          <cell r="A650">
            <v>1317612</v>
          </cell>
          <cell r="B650">
            <v>202001</v>
          </cell>
          <cell r="C650">
            <v>1</v>
          </cell>
          <cell r="D650">
            <v>103</v>
          </cell>
          <cell r="E650">
            <v>1317612</v>
          </cell>
          <cell r="F650" t="str">
            <v>Retired</v>
          </cell>
          <cell r="G650">
            <v>317217</v>
          </cell>
          <cell r="H650">
            <v>317217</v>
          </cell>
          <cell r="I650" t="str">
            <v>Retired</v>
          </cell>
          <cell r="J650">
            <v>4774</v>
          </cell>
          <cell r="K650">
            <v>4774</v>
          </cell>
          <cell r="L650" t="str">
            <v>Capital Leases</v>
          </cell>
          <cell r="M650" t="str">
            <v>AEP Service Corp.</v>
          </cell>
          <cell r="N650">
            <v>-221626.94</v>
          </cell>
          <cell r="O650">
            <v>221626.94</v>
          </cell>
          <cell r="P650">
            <v>221626.94</v>
          </cell>
          <cell r="Q650">
            <v>27907.71</v>
          </cell>
          <cell r="R650">
            <v>23955.8</v>
          </cell>
          <cell r="S650">
            <v>0</v>
          </cell>
          <cell r="T650">
            <v>0</v>
          </cell>
          <cell r="U650">
            <v>217605.25</v>
          </cell>
          <cell r="V650">
            <v>0</v>
          </cell>
          <cell r="W650">
            <v>-23886.02</v>
          </cell>
        </row>
        <row r="651">
          <cell r="A651">
            <v>1317702</v>
          </cell>
          <cell r="B651">
            <v>202001</v>
          </cell>
          <cell r="C651">
            <v>1</v>
          </cell>
          <cell r="D651">
            <v>103</v>
          </cell>
          <cell r="E651">
            <v>1317702</v>
          </cell>
          <cell r="F651" t="str">
            <v>Retired</v>
          </cell>
          <cell r="G651">
            <v>321612</v>
          </cell>
          <cell r="H651">
            <v>321612</v>
          </cell>
          <cell r="I651" t="str">
            <v>Retired</v>
          </cell>
          <cell r="J651">
            <v>4774</v>
          </cell>
          <cell r="K651">
            <v>4774</v>
          </cell>
          <cell r="L651" t="str">
            <v>Capital Leases</v>
          </cell>
          <cell r="M651" t="str">
            <v>AEP Service Corp.</v>
          </cell>
          <cell r="N651">
            <v>-15066.86</v>
          </cell>
          <cell r="O651">
            <v>15066.86</v>
          </cell>
          <cell r="P651">
            <v>15066.86</v>
          </cell>
          <cell r="Q651">
            <v>2965.83</v>
          </cell>
          <cell r="R651">
            <v>2700.17</v>
          </cell>
          <cell r="S651">
            <v>0</v>
          </cell>
          <cell r="T651">
            <v>0</v>
          </cell>
          <cell r="U651">
            <v>14793.24</v>
          </cell>
          <cell r="V651">
            <v>0</v>
          </cell>
          <cell r="W651">
            <v>-2692.21</v>
          </cell>
        </row>
        <row r="652">
          <cell r="A652">
            <v>1317706</v>
          </cell>
          <cell r="B652">
            <v>202001</v>
          </cell>
          <cell r="C652">
            <v>1</v>
          </cell>
          <cell r="D652">
            <v>103</v>
          </cell>
          <cell r="E652">
            <v>1317706</v>
          </cell>
          <cell r="F652" t="str">
            <v>Retired</v>
          </cell>
          <cell r="G652">
            <v>317612</v>
          </cell>
          <cell r="H652">
            <v>317612</v>
          </cell>
          <cell r="I652" t="str">
            <v>Retired</v>
          </cell>
          <cell r="J652">
            <v>4228</v>
          </cell>
          <cell r="K652">
            <v>4228</v>
          </cell>
          <cell r="L652" t="str">
            <v>Capital Leases</v>
          </cell>
          <cell r="M652" t="str">
            <v>AEP Service Corp.</v>
          </cell>
          <cell r="N652">
            <v>-14083.36</v>
          </cell>
          <cell r="O652">
            <v>14083.36</v>
          </cell>
          <cell r="P652">
            <v>14083.36</v>
          </cell>
          <cell r="Q652">
            <v>1782.52</v>
          </cell>
          <cell r="R652">
            <v>1530.26</v>
          </cell>
          <cell r="S652">
            <v>0</v>
          </cell>
          <cell r="T652">
            <v>0</v>
          </cell>
          <cell r="U652">
            <v>13826.32</v>
          </cell>
          <cell r="V652">
            <v>0</v>
          </cell>
          <cell r="W652">
            <v>-1525.48</v>
          </cell>
        </row>
        <row r="653">
          <cell r="A653">
            <v>1317713</v>
          </cell>
          <cell r="B653">
            <v>202001</v>
          </cell>
          <cell r="C653">
            <v>1</v>
          </cell>
          <cell r="D653">
            <v>103</v>
          </cell>
          <cell r="E653">
            <v>1317713</v>
          </cell>
          <cell r="F653" t="str">
            <v>Retired</v>
          </cell>
          <cell r="G653">
            <v>48142538</v>
          </cell>
          <cell r="H653">
            <v>48142538</v>
          </cell>
          <cell r="I653" t="str">
            <v>Retired</v>
          </cell>
          <cell r="J653">
            <v>4228</v>
          </cell>
          <cell r="K653">
            <v>4228</v>
          </cell>
          <cell r="L653" t="str">
            <v>Capital Leases</v>
          </cell>
          <cell r="M653" t="str">
            <v>AEP Service Corp.</v>
          </cell>
          <cell r="N653">
            <v>-6643.29</v>
          </cell>
          <cell r="O653">
            <v>6643.29</v>
          </cell>
          <cell r="P653">
            <v>6643.29</v>
          </cell>
          <cell r="Q653">
            <v>1308.3699999999999</v>
          </cell>
          <cell r="R653">
            <v>1191.19</v>
          </cell>
          <cell r="S653">
            <v>0</v>
          </cell>
          <cell r="T653">
            <v>0</v>
          </cell>
          <cell r="U653">
            <v>6522.57</v>
          </cell>
          <cell r="V653">
            <v>0</v>
          </cell>
          <cell r="W653">
            <v>-1187.6500000000001</v>
          </cell>
        </row>
        <row r="654">
          <cell r="A654">
            <v>1317738</v>
          </cell>
          <cell r="B654">
            <v>202001</v>
          </cell>
          <cell r="C654">
            <v>1</v>
          </cell>
          <cell r="D654">
            <v>103</v>
          </cell>
          <cell r="E654">
            <v>1317738</v>
          </cell>
          <cell r="F654" t="str">
            <v>Retired</v>
          </cell>
          <cell r="G654">
            <v>317364</v>
          </cell>
          <cell r="H654">
            <v>317364</v>
          </cell>
          <cell r="I654" t="str">
            <v>Retired</v>
          </cell>
          <cell r="J654">
            <v>4228</v>
          </cell>
          <cell r="K654">
            <v>4228</v>
          </cell>
          <cell r="L654" t="str">
            <v>Capital Leases</v>
          </cell>
          <cell r="M654" t="str">
            <v>AEP Service Corp.</v>
          </cell>
          <cell r="N654">
            <v>-18921.64</v>
          </cell>
          <cell r="O654">
            <v>18921.64</v>
          </cell>
          <cell r="P654">
            <v>18921.64</v>
          </cell>
          <cell r="Q654">
            <v>2394.9</v>
          </cell>
          <cell r="R654">
            <v>2055.98</v>
          </cell>
          <cell r="S654">
            <v>0</v>
          </cell>
          <cell r="T654">
            <v>0</v>
          </cell>
          <cell r="U654">
            <v>18576.28</v>
          </cell>
          <cell r="V654">
            <v>0</v>
          </cell>
          <cell r="W654">
            <v>-2049.54</v>
          </cell>
        </row>
        <row r="655">
          <cell r="A655">
            <v>1317744</v>
          </cell>
          <cell r="B655">
            <v>202001</v>
          </cell>
          <cell r="C655">
            <v>1</v>
          </cell>
          <cell r="D655">
            <v>103</v>
          </cell>
          <cell r="E655">
            <v>1317744</v>
          </cell>
          <cell r="F655" t="str">
            <v>Retired</v>
          </cell>
          <cell r="G655">
            <v>317610</v>
          </cell>
          <cell r="H655">
            <v>317610</v>
          </cell>
          <cell r="I655" t="str">
            <v>Retired</v>
          </cell>
          <cell r="J655">
            <v>4228</v>
          </cell>
          <cell r="K655">
            <v>4228</v>
          </cell>
          <cell r="L655" t="str">
            <v>Capital Leases</v>
          </cell>
          <cell r="M655" t="str">
            <v>AEP Service Corp.</v>
          </cell>
          <cell r="N655">
            <v>-27196.3</v>
          </cell>
          <cell r="O655">
            <v>27196.3</v>
          </cell>
          <cell r="P655">
            <v>27196.3</v>
          </cell>
          <cell r="Q655">
            <v>3442.19</v>
          </cell>
          <cell r="R655">
            <v>2955.05</v>
          </cell>
          <cell r="S655">
            <v>0</v>
          </cell>
          <cell r="T655">
            <v>0</v>
          </cell>
          <cell r="U655">
            <v>26699.96</v>
          </cell>
          <cell r="V655">
            <v>0</v>
          </cell>
          <cell r="W655">
            <v>-2945.85</v>
          </cell>
        </row>
        <row r="656">
          <cell r="A656">
            <v>1317782</v>
          </cell>
          <cell r="B656">
            <v>202001</v>
          </cell>
          <cell r="C656">
            <v>1</v>
          </cell>
          <cell r="D656">
            <v>103</v>
          </cell>
          <cell r="E656">
            <v>1317782</v>
          </cell>
          <cell r="F656" t="str">
            <v>Retired</v>
          </cell>
          <cell r="G656">
            <v>317367</v>
          </cell>
          <cell r="H656">
            <v>317367</v>
          </cell>
          <cell r="I656" t="str">
            <v>Retired</v>
          </cell>
          <cell r="J656">
            <v>4228</v>
          </cell>
          <cell r="K656">
            <v>4228</v>
          </cell>
          <cell r="L656" t="str">
            <v>Capital Leases</v>
          </cell>
          <cell r="M656" t="str">
            <v>AEP Service Corp.</v>
          </cell>
          <cell r="N656">
            <v>-25053.66</v>
          </cell>
          <cell r="O656">
            <v>25053.66</v>
          </cell>
          <cell r="P656">
            <v>25053.66</v>
          </cell>
          <cell r="Q656">
            <v>3171.02</v>
          </cell>
          <cell r="R656">
            <v>2722.26</v>
          </cell>
          <cell r="S656">
            <v>0</v>
          </cell>
          <cell r="T656">
            <v>0</v>
          </cell>
          <cell r="U656">
            <v>24596.39</v>
          </cell>
          <cell r="V656">
            <v>0</v>
          </cell>
          <cell r="W656">
            <v>-2713.75</v>
          </cell>
        </row>
        <row r="657">
          <cell r="A657">
            <v>1317838</v>
          </cell>
          <cell r="B657">
            <v>202001</v>
          </cell>
          <cell r="C657">
            <v>1</v>
          </cell>
          <cell r="D657">
            <v>103</v>
          </cell>
          <cell r="E657" t="str">
            <v>p2021886</v>
          </cell>
          <cell r="F657" t="str">
            <v>Retired</v>
          </cell>
          <cell r="G657">
            <v>317416</v>
          </cell>
          <cell r="H657" t="str">
            <v>p2021886</v>
          </cell>
          <cell r="I657" t="str">
            <v>Retired</v>
          </cell>
          <cell r="J657">
            <v>4774</v>
          </cell>
          <cell r="K657">
            <v>4774</v>
          </cell>
          <cell r="L657" t="str">
            <v>Capital Leases</v>
          </cell>
          <cell r="M657" t="str">
            <v>AEP Service Corp.</v>
          </cell>
          <cell r="N657">
            <v>-970.92</v>
          </cell>
          <cell r="O657">
            <v>970.92</v>
          </cell>
          <cell r="P657">
            <v>970.92</v>
          </cell>
          <cell r="Q657">
            <v>122.33</v>
          </cell>
          <cell r="R657">
            <v>105.02</v>
          </cell>
          <cell r="S657">
            <v>0</v>
          </cell>
          <cell r="T657">
            <v>0</v>
          </cell>
          <cell r="U657">
            <v>953.22</v>
          </cell>
          <cell r="V657">
            <v>0</v>
          </cell>
          <cell r="W657">
            <v>-104.63</v>
          </cell>
        </row>
        <row r="658">
          <cell r="A658">
            <v>1317916</v>
          </cell>
          <cell r="B658">
            <v>202001</v>
          </cell>
          <cell r="C658">
            <v>1</v>
          </cell>
          <cell r="D658">
            <v>103</v>
          </cell>
          <cell r="E658">
            <v>1317916</v>
          </cell>
          <cell r="F658" t="str">
            <v>Retired</v>
          </cell>
          <cell r="G658">
            <v>317647</v>
          </cell>
          <cell r="H658">
            <v>317647</v>
          </cell>
          <cell r="I658" t="str">
            <v>Retired</v>
          </cell>
          <cell r="J658">
            <v>4774</v>
          </cell>
          <cell r="K658">
            <v>4774</v>
          </cell>
          <cell r="L658" t="str">
            <v>Capital Leases</v>
          </cell>
          <cell r="M658" t="str">
            <v>AEP Service Corp.</v>
          </cell>
          <cell r="N658">
            <v>-13977.94</v>
          </cell>
          <cell r="O658">
            <v>13977.94</v>
          </cell>
          <cell r="P658">
            <v>13977.94</v>
          </cell>
          <cell r="Q658">
            <v>1760.07</v>
          </cell>
          <cell r="R658">
            <v>1510.82</v>
          </cell>
          <cell r="S658">
            <v>0</v>
          </cell>
          <cell r="T658">
            <v>0</v>
          </cell>
          <cell r="U658">
            <v>13724.36</v>
          </cell>
          <cell r="V658">
            <v>0</v>
          </cell>
          <cell r="W658">
            <v>-1506.49</v>
          </cell>
        </row>
        <row r="659">
          <cell r="A659">
            <v>1317946</v>
          </cell>
          <cell r="B659">
            <v>202001</v>
          </cell>
          <cell r="C659">
            <v>1</v>
          </cell>
          <cell r="D659">
            <v>103</v>
          </cell>
          <cell r="E659">
            <v>1317946</v>
          </cell>
          <cell r="F659" t="str">
            <v>Retired</v>
          </cell>
          <cell r="G659">
            <v>317747</v>
          </cell>
          <cell r="H659">
            <v>317747</v>
          </cell>
          <cell r="I659" t="str">
            <v>Retired</v>
          </cell>
          <cell r="J659">
            <v>4774</v>
          </cell>
          <cell r="K659">
            <v>4774</v>
          </cell>
          <cell r="L659" t="str">
            <v>Capital Leases</v>
          </cell>
          <cell r="M659" t="str">
            <v>AEP Service Corp.</v>
          </cell>
          <cell r="N659">
            <v>-27320.37</v>
          </cell>
          <cell r="O659">
            <v>27320.37</v>
          </cell>
          <cell r="P659">
            <v>27320.37</v>
          </cell>
          <cell r="Q659">
            <v>3440.26</v>
          </cell>
          <cell r="R659">
            <v>2953.1</v>
          </cell>
          <cell r="S659">
            <v>0</v>
          </cell>
          <cell r="T659">
            <v>0</v>
          </cell>
          <cell r="U659">
            <v>26824.59</v>
          </cell>
          <cell r="V659">
            <v>0</v>
          </cell>
          <cell r="W659">
            <v>-2944.48</v>
          </cell>
        </row>
        <row r="660">
          <cell r="A660">
            <v>1317949</v>
          </cell>
          <cell r="B660">
            <v>202001</v>
          </cell>
          <cell r="C660">
            <v>1</v>
          </cell>
          <cell r="D660">
            <v>103</v>
          </cell>
          <cell r="E660">
            <v>1317949</v>
          </cell>
          <cell r="F660" t="str">
            <v>Retired</v>
          </cell>
          <cell r="G660">
            <v>317787</v>
          </cell>
          <cell r="H660">
            <v>317787</v>
          </cell>
          <cell r="I660" t="str">
            <v>Retired</v>
          </cell>
          <cell r="J660">
            <v>4228</v>
          </cell>
          <cell r="K660">
            <v>4228</v>
          </cell>
          <cell r="L660" t="str">
            <v>Capital Leases</v>
          </cell>
          <cell r="M660" t="str">
            <v>AEP Service Corp.</v>
          </cell>
          <cell r="N660">
            <v>-2832.87</v>
          </cell>
          <cell r="O660">
            <v>2832.87</v>
          </cell>
          <cell r="P660">
            <v>2832.87</v>
          </cell>
          <cell r="Q660">
            <v>358.52</v>
          </cell>
          <cell r="R660">
            <v>307.77999999999997</v>
          </cell>
          <cell r="S660">
            <v>0</v>
          </cell>
          <cell r="T660">
            <v>0</v>
          </cell>
          <cell r="U660">
            <v>2781.19</v>
          </cell>
          <cell r="V660">
            <v>0</v>
          </cell>
          <cell r="W660">
            <v>-306.83999999999997</v>
          </cell>
        </row>
        <row r="661">
          <cell r="A661">
            <v>1317954</v>
          </cell>
          <cell r="B661">
            <v>202001</v>
          </cell>
          <cell r="C661">
            <v>1</v>
          </cell>
          <cell r="D661">
            <v>103</v>
          </cell>
          <cell r="E661">
            <v>1317954</v>
          </cell>
          <cell r="F661" t="str">
            <v>Retired</v>
          </cell>
          <cell r="G661">
            <v>317593</v>
          </cell>
          <cell r="H661">
            <v>317593</v>
          </cell>
          <cell r="I661" t="str">
            <v>Retired</v>
          </cell>
          <cell r="J661">
            <v>4228</v>
          </cell>
          <cell r="K661">
            <v>4228</v>
          </cell>
          <cell r="L661" t="str">
            <v>Capital Leases</v>
          </cell>
          <cell r="M661" t="str">
            <v>AEP Service Corp.</v>
          </cell>
          <cell r="N661">
            <v>-53334.32</v>
          </cell>
          <cell r="O661">
            <v>53334.32</v>
          </cell>
          <cell r="P661">
            <v>53334.32</v>
          </cell>
          <cell r="Q661">
            <v>6750.42</v>
          </cell>
          <cell r="R661">
            <v>5795.1</v>
          </cell>
          <cell r="S661">
            <v>0</v>
          </cell>
          <cell r="T661">
            <v>0</v>
          </cell>
          <cell r="U661">
            <v>52360.9</v>
          </cell>
          <cell r="V661">
            <v>0</v>
          </cell>
          <cell r="W661">
            <v>-5777</v>
          </cell>
        </row>
        <row r="662">
          <cell r="A662">
            <v>1317955</v>
          </cell>
          <cell r="B662">
            <v>202001</v>
          </cell>
          <cell r="C662">
            <v>1</v>
          </cell>
          <cell r="D662">
            <v>103</v>
          </cell>
          <cell r="E662">
            <v>1317955</v>
          </cell>
          <cell r="F662" t="str">
            <v>Retired</v>
          </cell>
          <cell r="G662">
            <v>317592</v>
          </cell>
          <cell r="H662">
            <v>317592</v>
          </cell>
          <cell r="I662" t="str">
            <v>Retired</v>
          </cell>
          <cell r="J662">
            <v>4228</v>
          </cell>
          <cell r="K662">
            <v>4228</v>
          </cell>
          <cell r="L662" t="str">
            <v>Capital Leases</v>
          </cell>
          <cell r="M662" t="str">
            <v>AEP Service Corp.</v>
          </cell>
          <cell r="N662">
            <v>-19786.62</v>
          </cell>
          <cell r="O662">
            <v>19786.62</v>
          </cell>
          <cell r="P662">
            <v>19786.62</v>
          </cell>
          <cell r="Q662">
            <v>2504.39</v>
          </cell>
          <cell r="R662">
            <v>2149.9699999999998</v>
          </cell>
          <cell r="S662">
            <v>0</v>
          </cell>
          <cell r="T662">
            <v>0</v>
          </cell>
          <cell r="U662">
            <v>19425.490000000002</v>
          </cell>
          <cell r="V662">
            <v>0</v>
          </cell>
          <cell r="W662">
            <v>-2143.2600000000002</v>
          </cell>
        </row>
        <row r="663">
          <cell r="A663">
            <v>1317966</v>
          </cell>
          <cell r="B663">
            <v>202001</v>
          </cell>
          <cell r="C663">
            <v>1</v>
          </cell>
          <cell r="D663">
            <v>103</v>
          </cell>
          <cell r="E663">
            <v>1317966</v>
          </cell>
          <cell r="F663" t="str">
            <v>Retired</v>
          </cell>
          <cell r="G663">
            <v>317646</v>
          </cell>
          <cell r="H663">
            <v>317646</v>
          </cell>
          <cell r="I663" t="str">
            <v>Retired</v>
          </cell>
          <cell r="J663">
            <v>4774</v>
          </cell>
          <cell r="K663">
            <v>4774</v>
          </cell>
          <cell r="L663" t="str">
            <v>Capital Leases</v>
          </cell>
          <cell r="M663" t="str">
            <v>AEP Service Corp.</v>
          </cell>
          <cell r="N663">
            <v>-456936.24</v>
          </cell>
          <cell r="O663">
            <v>456936.24</v>
          </cell>
          <cell r="P663">
            <v>456936.24</v>
          </cell>
          <cell r="Q663">
            <v>57538.85</v>
          </cell>
          <cell r="R663">
            <v>49391.07</v>
          </cell>
          <cell r="S663">
            <v>0</v>
          </cell>
          <cell r="T663">
            <v>0</v>
          </cell>
          <cell r="U663">
            <v>448643.97</v>
          </cell>
          <cell r="V663">
            <v>0</v>
          </cell>
          <cell r="W663">
            <v>-49246.58</v>
          </cell>
        </row>
        <row r="664">
          <cell r="A664">
            <v>1317996</v>
          </cell>
          <cell r="B664">
            <v>202001</v>
          </cell>
          <cell r="C664">
            <v>1</v>
          </cell>
          <cell r="D664">
            <v>103</v>
          </cell>
          <cell r="E664">
            <v>1317996</v>
          </cell>
          <cell r="F664" t="str">
            <v>Retired</v>
          </cell>
          <cell r="G664">
            <v>317746</v>
          </cell>
          <cell r="H664">
            <v>317746</v>
          </cell>
          <cell r="I664" t="str">
            <v>Retired</v>
          </cell>
          <cell r="J664">
            <v>4774</v>
          </cell>
          <cell r="K664">
            <v>4774</v>
          </cell>
          <cell r="L664" t="str">
            <v>Capital Leases</v>
          </cell>
          <cell r="M664" t="str">
            <v>AEP Service Corp.</v>
          </cell>
          <cell r="N664">
            <v>-3587.05</v>
          </cell>
          <cell r="O664">
            <v>3587.05</v>
          </cell>
          <cell r="P664">
            <v>3587.05</v>
          </cell>
          <cell r="Q664">
            <v>451.49</v>
          </cell>
          <cell r="R664">
            <v>387.52</v>
          </cell>
          <cell r="S664">
            <v>0</v>
          </cell>
          <cell r="T664">
            <v>0</v>
          </cell>
          <cell r="U664">
            <v>3522.18</v>
          </cell>
          <cell r="V664">
            <v>0</v>
          </cell>
          <cell r="W664">
            <v>-386.62</v>
          </cell>
        </row>
        <row r="665">
          <cell r="A665">
            <v>1318006</v>
          </cell>
          <cell r="B665">
            <v>202001</v>
          </cell>
          <cell r="C665">
            <v>1</v>
          </cell>
          <cell r="D665">
            <v>103</v>
          </cell>
          <cell r="E665">
            <v>1318006</v>
          </cell>
          <cell r="F665" t="str">
            <v>Retired</v>
          </cell>
          <cell r="G665">
            <v>317631</v>
          </cell>
          <cell r="H665">
            <v>317631</v>
          </cell>
          <cell r="I665" t="str">
            <v>Retired</v>
          </cell>
          <cell r="J665">
            <v>4228</v>
          </cell>
          <cell r="K665">
            <v>4228</v>
          </cell>
          <cell r="L665" t="str">
            <v>Capital Leases</v>
          </cell>
          <cell r="M665" t="str">
            <v>AEP Service Corp.</v>
          </cell>
          <cell r="N665">
            <v>-3656.32</v>
          </cell>
          <cell r="O665">
            <v>3656.32</v>
          </cell>
          <cell r="P665">
            <v>3656.32</v>
          </cell>
          <cell r="Q665">
            <v>462.78</v>
          </cell>
          <cell r="R665">
            <v>397.29</v>
          </cell>
          <cell r="S665">
            <v>0</v>
          </cell>
          <cell r="T665">
            <v>0</v>
          </cell>
          <cell r="U665">
            <v>3589.57</v>
          </cell>
          <cell r="V665">
            <v>0</v>
          </cell>
          <cell r="W665">
            <v>-396.03</v>
          </cell>
        </row>
        <row r="666">
          <cell r="A666">
            <v>1318087</v>
          </cell>
          <cell r="B666">
            <v>202001</v>
          </cell>
          <cell r="C666">
            <v>1</v>
          </cell>
          <cell r="D666">
            <v>103</v>
          </cell>
          <cell r="E666">
            <v>1318087</v>
          </cell>
          <cell r="F666" t="str">
            <v>Retired</v>
          </cell>
          <cell r="G666">
            <v>317779</v>
          </cell>
          <cell r="H666">
            <v>317779</v>
          </cell>
          <cell r="I666" t="str">
            <v>Retired</v>
          </cell>
          <cell r="J666">
            <v>4228</v>
          </cell>
          <cell r="K666">
            <v>4228</v>
          </cell>
          <cell r="L666" t="str">
            <v>Capital Leases</v>
          </cell>
          <cell r="M666" t="str">
            <v>AEP Service Corp.</v>
          </cell>
          <cell r="N666">
            <v>-3806.19</v>
          </cell>
          <cell r="O666">
            <v>3806.19</v>
          </cell>
          <cell r="P666">
            <v>3806.19</v>
          </cell>
          <cell r="Q666">
            <v>481.71</v>
          </cell>
          <cell r="R666">
            <v>413.54</v>
          </cell>
          <cell r="S666">
            <v>0</v>
          </cell>
          <cell r="T666">
            <v>0</v>
          </cell>
          <cell r="U666">
            <v>3736.73</v>
          </cell>
          <cell r="V666">
            <v>0</v>
          </cell>
          <cell r="W666">
            <v>-412.25</v>
          </cell>
        </row>
        <row r="667">
          <cell r="A667">
            <v>1318089</v>
          </cell>
          <cell r="B667">
            <v>202001</v>
          </cell>
          <cell r="C667">
            <v>1</v>
          </cell>
          <cell r="D667">
            <v>103</v>
          </cell>
          <cell r="E667">
            <v>1318089</v>
          </cell>
          <cell r="F667" t="str">
            <v>Retired</v>
          </cell>
          <cell r="G667">
            <v>317778</v>
          </cell>
          <cell r="H667">
            <v>317778</v>
          </cell>
          <cell r="I667" t="str">
            <v>Retired</v>
          </cell>
          <cell r="J667">
            <v>4228</v>
          </cell>
          <cell r="K667">
            <v>4228</v>
          </cell>
          <cell r="L667" t="str">
            <v>Capital Leases</v>
          </cell>
          <cell r="M667" t="str">
            <v>AEP Service Corp.</v>
          </cell>
          <cell r="N667">
            <v>-3806.19</v>
          </cell>
          <cell r="O667">
            <v>3806.19</v>
          </cell>
          <cell r="P667">
            <v>3806.19</v>
          </cell>
          <cell r="Q667">
            <v>481.71</v>
          </cell>
          <cell r="R667">
            <v>413.54</v>
          </cell>
          <cell r="S667">
            <v>0</v>
          </cell>
          <cell r="T667">
            <v>0</v>
          </cell>
          <cell r="U667">
            <v>3736.73</v>
          </cell>
          <cell r="V667">
            <v>0</v>
          </cell>
          <cell r="W667">
            <v>-412.25</v>
          </cell>
        </row>
        <row r="668">
          <cell r="A668">
            <v>1318090</v>
          </cell>
          <cell r="B668">
            <v>202001</v>
          </cell>
          <cell r="C668">
            <v>1</v>
          </cell>
          <cell r="D668">
            <v>103</v>
          </cell>
          <cell r="E668">
            <v>1318090</v>
          </cell>
          <cell r="F668" t="str">
            <v>Retired</v>
          </cell>
          <cell r="G668">
            <v>317777</v>
          </cell>
          <cell r="H668">
            <v>317777</v>
          </cell>
          <cell r="I668" t="str">
            <v>Retired</v>
          </cell>
          <cell r="J668">
            <v>4228</v>
          </cell>
          <cell r="K668">
            <v>4228</v>
          </cell>
          <cell r="L668" t="str">
            <v>Capital Leases</v>
          </cell>
          <cell r="M668" t="str">
            <v>AEP Service Corp.</v>
          </cell>
          <cell r="N668">
            <v>-3806.19</v>
          </cell>
          <cell r="O668">
            <v>3806.19</v>
          </cell>
          <cell r="P668">
            <v>3806.19</v>
          </cell>
          <cell r="Q668">
            <v>481.71</v>
          </cell>
          <cell r="R668">
            <v>413.54</v>
          </cell>
          <cell r="S668">
            <v>0</v>
          </cell>
          <cell r="T668">
            <v>0</v>
          </cell>
          <cell r="U668">
            <v>3736.73</v>
          </cell>
          <cell r="V668">
            <v>0</v>
          </cell>
          <cell r="W668">
            <v>-412.25</v>
          </cell>
        </row>
        <row r="669">
          <cell r="A669">
            <v>1318091</v>
          </cell>
          <cell r="B669">
            <v>202001</v>
          </cell>
          <cell r="C669">
            <v>1</v>
          </cell>
          <cell r="D669">
            <v>103</v>
          </cell>
          <cell r="E669">
            <v>1318091</v>
          </cell>
          <cell r="F669" t="str">
            <v>Retired</v>
          </cell>
          <cell r="G669">
            <v>317776</v>
          </cell>
          <cell r="H669">
            <v>317776</v>
          </cell>
          <cell r="I669" t="str">
            <v>Retired</v>
          </cell>
          <cell r="J669">
            <v>4228</v>
          </cell>
          <cell r="K669">
            <v>4228</v>
          </cell>
          <cell r="L669" t="str">
            <v>Capital Leases</v>
          </cell>
          <cell r="M669" t="str">
            <v>AEP Service Corp.</v>
          </cell>
          <cell r="N669">
            <v>-3806.19</v>
          </cell>
          <cell r="O669">
            <v>3806.19</v>
          </cell>
          <cell r="P669">
            <v>3806.19</v>
          </cell>
          <cell r="Q669">
            <v>481.71</v>
          </cell>
          <cell r="R669">
            <v>413.54</v>
          </cell>
          <cell r="S669">
            <v>0</v>
          </cell>
          <cell r="T669">
            <v>0</v>
          </cell>
          <cell r="U669">
            <v>3736.73</v>
          </cell>
          <cell r="V669">
            <v>0</v>
          </cell>
          <cell r="W669">
            <v>-412.25</v>
          </cell>
        </row>
        <row r="670">
          <cell r="A670">
            <v>1318092</v>
          </cell>
          <cell r="B670">
            <v>202001</v>
          </cell>
          <cell r="C670">
            <v>1</v>
          </cell>
          <cell r="D670">
            <v>103</v>
          </cell>
          <cell r="E670">
            <v>1318092</v>
          </cell>
          <cell r="F670" t="str">
            <v>Retired</v>
          </cell>
          <cell r="G670">
            <v>317775</v>
          </cell>
          <cell r="H670">
            <v>317775</v>
          </cell>
          <cell r="I670" t="str">
            <v>Retired</v>
          </cell>
          <cell r="J670">
            <v>4228</v>
          </cell>
          <cell r="K670">
            <v>4228</v>
          </cell>
          <cell r="L670" t="str">
            <v>Capital Leases</v>
          </cell>
          <cell r="M670" t="str">
            <v>AEP Service Corp.</v>
          </cell>
          <cell r="N670">
            <v>-3806.19</v>
          </cell>
          <cell r="O670">
            <v>3806.19</v>
          </cell>
          <cell r="P670">
            <v>3806.19</v>
          </cell>
          <cell r="Q670">
            <v>481.71</v>
          </cell>
          <cell r="R670">
            <v>413.54</v>
          </cell>
          <cell r="S670">
            <v>0</v>
          </cell>
          <cell r="T670">
            <v>0</v>
          </cell>
          <cell r="U670">
            <v>3736.73</v>
          </cell>
          <cell r="V670">
            <v>0</v>
          </cell>
          <cell r="W670">
            <v>-412.25</v>
          </cell>
        </row>
        <row r="671">
          <cell r="A671">
            <v>1318093</v>
          </cell>
          <cell r="B671">
            <v>202001</v>
          </cell>
          <cell r="C671">
            <v>1</v>
          </cell>
          <cell r="D671">
            <v>103</v>
          </cell>
          <cell r="E671">
            <v>1318093</v>
          </cell>
          <cell r="F671" t="str">
            <v>Retired</v>
          </cell>
          <cell r="G671">
            <v>317774</v>
          </cell>
          <cell r="H671">
            <v>317774</v>
          </cell>
          <cell r="I671" t="str">
            <v>Retired</v>
          </cell>
          <cell r="J671">
            <v>4228</v>
          </cell>
          <cell r="K671">
            <v>4228</v>
          </cell>
          <cell r="L671" t="str">
            <v>Capital Leases</v>
          </cell>
          <cell r="M671" t="str">
            <v>AEP Service Corp.</v>
          </cell>
          <cell r="N671">
            <v>-3806.19</v>
          </cell>
          <cell r="O671">
            <v>3806.19</v>
          </cell>
          <cell r="P671">
            <v>3806.19</v>
          </cell>
          <cell r="Q671">
            <v>481.71</v>
          </cell>
          <cell r="R671">
            <v>413.54</v>
          </cell>
          <cell r="S671">
            <v>0</v>
          </cell>
          <cell r="T671">
            <v>0</v>
          </cell>
          <cell r="U671">
            <v>3736.73</v>
          </cell>
          <cell r="V671">
            <v>0</v>
          </cell>
          <cell r="W671">
            <v>-412.25</v>
          </cell>
        </row>
        <row r="672">
          <cell r="A672">
            <v>1318094</v>
          </cell>
          <cell r="B672">
            <v>202001</v>
          </cell>
          <cell r="C672">
            <v>1</v>
          </cell>
          <cell r="D672">
            <v>103</v>
          </cell>
          <cell r="E672">
            <v>1318094</v>
          </cell>
          <cell r="F672" t="str">
            <v>Retired</v>
          </cell>
          <cell r="G672">
            <v>317773</v>
          </cell>
          <cell r="H672">
            <v>317773</v>
          </cell>
          <cell r="I672" t="str">
            <v>Retired</v>
          </cell>
          <cell r="J672">
            <v>4228</v>
          </cell>
          <cell r="K672">
            <v>4228</v>
          </cell>
          <cell r="L672" t="str">
            <v>Capital Leases</v>
          </cell>
          <cell r="M672" t="str">
            <v>AEP Service Corp.</v>
          </cell>
          <cell r="N672">
            <v>-3806.19</v>
          </cell>
          <cell r="O672">
            <v>3806.19</v>
          </cell>
          <cell r="P672">
            <v>3806.19</v>
          </cell>
          <cell r="Q672">
            <v>481.71</v>
          </cell>
          <cell r="R672">
            <v>413.54</v>
          </cell>
          <cell r="S672">
            <v>0</v>
          </cell>
          <cell r="T672">
            <v>0</v>
          </cell>
          <cell r="U672">
            <v>3736.73</v>
          </cell>
          <cell r="V672">
            <v>0</v>
          </cell>
          <cell r="W672">
            <v>-412.25</v>
          </cell>
        </row>
        <row r="673">
          <cell r="A673">
            <v>1318095</v>
          </cell>
          <cell r="B673">
            <v>202001</v>
          </cell>
          <cell r="C673">
            <v>1</v>
          </cell>
          <cell r="D673">
            <v>103</v>
          </cell>
          <cell r="E673">
            <v>1318095</v>
          </cell>
          <cell r="F673" t="str">
            <v>Retired</v>
          </cell>
          <cell r="G673">
            <v>317772</v>
          </cell>
          <cell r="H673">
            <v>317772</v>
          </cell>
          <cell r="I673" t="str">
            <v>Retired</v>
          </cell>
          <cell r="J673">
            <v>4228</v>
          </cell>
          <cell r="K673">
            <v>4228</v>
          </cell>
          <cell r="L673" t="str">
            <v>Capital Leases</v>
          </cell>
          <cell r="M673" t="str">
            <v>AEP Service Corp.</v>
          </cell>
          <cell r="N673">
            <v>-3806.19</v>
          </cell>
          <cell r="O673">
            <v>3806.19</v>
          </cell>
          <cell r="P673">
            <v>3806.19</v>
          </cell>
          <cell r="Q673">
            <v>481.71</v>
          </cell>
          <cell r="R673">
            <v>413.54</v>
          </cell>
          <cell r="S673">
            <v>0</v>
          </cell>
          <cell r="T673">
            <v>0</v>
          </cell>
          <cell r="U673">
            <v>3736.73</v>
          </cell>
          <cell r="V673">
            <v>0</v>
          </cell>
          <cell r="W673">
            <v>-412.25</v>
          </cell>
        </row>
        <row r="674">
          <cell r="A674">
            <v>1318096</v>
          </cell>
          <cell r="B674">
            <v>202001</v>
          </cell>
          <cell r="C674">
            <v>1</v>
          </cell>
          <cell r="D674">
            <v>103</v>
          </cell>
          <cell r="E674">
            <v>1318096</v>
          </cell>
          <cell r="F674" t="str">
            <v>Retired</v>
          </cell>
          <cell r="G674">
            <v>317771</v>
          </cell>
          <cell r="H674">
            <v>317771</v>
          </cell>
          <cell r="I674" t="str">
            <v>Retired</v>
          </cell>
          <cell r="J674">
            <v>4228</v>
          </cell>
          <cell r="K674">
            <v>4228</v>
          </cell>
          <cell r="L674" t="str">
            <v>Capital Leases</v>
          </cell>
          <cell r="M674" t="str">
            <v>AEP Service Corp.</v>
          </cell>
          <cell r="N674">
            <v>-3806.19</v>
          </cell>
          <cell r="O674">
            <v>3806.19</v>
          </cell>
          <cell r="P674">
            <v>3806.19</v>
          </cell>
          <cell r="Q674">
            <v>481.71</v>
          </cell>
          <cell r="R674">
            <v>413.54</v>
          </cell>
          <cell r="S674">
            <v>0</v>
          </cell>
          <cell r="T674">
            <v>0</v>
          </cell>
          <cell r="U674">
            <v>3736.73</v>
          </cell>
          <cell r="V674">
            <v>0</v>
          </cell>
          <cell r="W674">
            <v>-412.25</v>
          </cell>
        </row>
        <row r="675">
          <cell r="A675">
            <v>1318097</v>
          </cell>
          <cell r="B675">
            <v>202001</v>
          </cell>
          <cell r="C675">
            <v>1</v>
          </cell>
          <cell r="D675">
            <v>103</v>
          </cell>
          <cell r="E675">
            <v>1318097</v>
          </cell>
          <cell r="F675" t="str">
            <v>Retired</v>
          </cell>
          <cell r="G675">
            <v>317770</v>
          </cell>
          <cell r="H675">
            <v>317770</v>
          </cell>
          <cell r="I675" t="str">
            <v>Retired</v>
          </cell>
          <cell r="J675">
            <v>4228</v>
          </cell>
          <cell r="K675">
            <v>4228</v>
          </cell>
          <cell r="L675" t="str">
            <v>Capital Leases</v>
          </cell>
          <cell r="M675" t="str">
            <v>AEP Service Corp.</v>
          </cell>
          <cell r="N675">
            <v>-3806.19</v>
          </cell>
          <cell r="O675">
            <v>3806.19</v>
          </cell>
          <cell r="P675">
            <v>3806.19</v>
          </cell>
          <cell r="Q675">
            <v>481.71</v>
          </cell>
          <cell r="R675">
            <v>413.54</v>
          </cell>
          <cell r="S675">
            <v>0</v>
          </cell>
          <cell r="T675">
            <v>0</v>
          </cell>
          <cell r="U675">
            <v>3736.73</v>
          </cell>
          <cell r="V675">
            <v>0</v>
          </cell>
          <cell r="W675">
            <v>-412.25</v>
          </cell>
        </row>
        <row r="676">
          <cell r="A676">
            <v>1318098</v>
          </cell>
          <cell r="B676">
            <v>202001</v>
          </cell>
          <cell r="C676">
            <v>1</v>
          </cell>
          <cell r="D676">
            <v>103</v>
          </cell>
          <cell r="E676">
            <v>1318098</v>
          </cell>
          <cell r="F676" t="str">
            <v>Retired</v>
          </cell>
          <cell r="G676">
            <v>317769</v>
          </cell>
          <cell r="H676">
            <v>317769</v>
          </cell>
          <cell r="I676" t="str">
            <v>Retired</v>
          </cell>
          <cell r="J676">
            <v>4228</v>
          </cell>
          <cell r="K676">
            <v>4228</v>
          </cell>
          <cell r="L676" t="str">
            <v>Capital Leases</v>
          </cell>
          <cell r="M676" t="str">
            <v>AEP Service Corp.</v>
          </cell>
          <cell r="N676">
            <v>-3806.19</v>
          </cell>
          <cell r="O676">
            <v>3806.19</v>
          </cell>
          <cell r="P676">
            <v>3806.19</v>
          </cell>
          <cell r="Q676">
            <v>481.71</v>
          </cell>
          <cell r="R676">
            <v>413.54</v>
          </cell>
          <cell r="S676">
            <v>0</v>
          </cell>
          <cell r="T676">
            <v>0</v>
          </cell>
          <cell r="U676">
            <v>3736.73</v>
          </cell>
          <cell r="V676">
            <v>0</v>
          </cell>
          <cell r="W676">
            <v>-412.25</v>
          </cell>
        </row>
        <row r="677">
          <cell r="A677">
            <v>1318099</v>
          </cell>
          <cell r="B677">
            <v>202001</v>
          </cell>
          <cell r="C677">
            <v>1</v>
          </cell>
          <cell r="D677">
            <v>103</v>
          </cell>
          <cell r="E677">
            <v>1318099</v>
          </cell>
          <cell r="F677" t="str">
            <v>Retired</v>
          </cell>
          <cell r="G677">
            <v>317768</v>
          </cell>
          <cell r="H677">
            <v>317768</v>
          </cell>
          <cell r="I677" t="str">
            <v>Retired</v>
          </cell>
          <cell r="J677">
            <v>4228</v>
          </cell>
          <cell r="K677">
            <v>4228</v>
          </cell>
          <cell r="L677" t="str">
            <v>Capital Leases</v>
          </cell>
          <cell r="M677" t="str">
            <v>AEP Service Corp.</v>
          </cell>
          <cell r="N677">
            <v>-3806.19</v>
          </cell>
          <cell r="O677">
            <v>3806.19</v>
          </cell>
          <cell r="P677">
            <v>3806.19</v>
          </cell>
          <cell r="Q677">
            <v>481.71</v>
          </cell>
          <cell r="R677">
            <v>413.54</v>
          </cell>
          <cell r="S677">
            <v>0</v>
          </cell>
          <cell r="T677">
            <v>0</v>
          </cell>
          <cell r="U677">
            <v>3736.73</v>
          </cell>
          <cell r="V677">
            <v>0</v>
          </cell>
          <cell r="W677">
            <v>-412.25</v>
          </cell>
        </row>
        <row r="678">
          <cell r="A678">
            <v>1318100</v>
          </cell>
          <cell r="B678">
            <v>202001</v>
          </cell>
          <cell r="C678">
            <v>1</v>
          </cell>
          <cell r="D678">
            <v>103</v>
          </cell>
          <cell r="E678">
            <v>1318100</v>
          </cell>
          <cell r="F678" t="str">
            <v>Retired</v>
          </cell>
          <cell r="G678">
            <v>317767</v>
          </cell>
          <cell r="H678">
            <v>317767</v>
          </cell>
          <cell r="I678" t="str">
            <v>Retired</v>
          </cell>
          <cell r="J678">
            <v>4228</v>
          </cell>
          <cell r="K678">
            <v>4228</v>
          </cell>
          <cell r="L678" t="str">
            <v>Capital Leases</v>
          </cell>
          <cell r="M678" t="str">
            <v>AEP Service Corp.</v>
          </cell>
          <cell r="N678">
            <v>-3806.19</v>
          </cell>
          <cell r="O678">
            <v>3806.19</v>
          </cell>
          <cell r="P678">
            <v>3806.19</v>
          </cell>
          <cell r="Q678">
            <v>481.71</v>
          </cell>
          <cell r="R678">
            <v>413.54</v>
          </cell>
          <cell r="S678">
            <v>0</v>
          </cell>
          <cell r="T678">
            <v>0</v>
          </cell>
          <cell r="U678">
            <v>3736.73</v>
          </cell>
          <cell r="V678">
            <v>0</v>
          </cell>
          <cell r="W678">
            <v>-412.25</v>
          </cell>
        </row>
        <row r="679">
          <cell r="A679">
            <v>1318101</v>
          </cell>
          <cell r="B679">
            <v>202001</v>
          </cell>
          <cell r="C679">
            <v>1</v>
          </cell>
          <cell r="D679">
            <v>103</v>
          </cell>
          <cell r="E679">
            <v>1318101</v>
          </cell>
          <cell r="F679" t="str">
            <v>Retired</v>
          </cell>
          <cell r="G679">
            <v>317766</v>
          </cell>
          <cell r="H679">
            <v>317766</v>
          </cell>
          <cell r="I679" t="str">
            <v>Retired</v>
          </cell>
          <cell r="J679">
            <v>4228</v>
          </cell>
          <cell r="K679">
            <v>4228</v>
          </cell>
          <cell r="L679" t="str">
            <v>Capital Leases</v>
          </cell>
          <cell r="M679" t="str">
            <v>AEP Service Corp.</v>
          </cell>
          <cell r="N679">
            <v>-3806.19</v>
          </cell>
          <cell r="O679">
            <v>3806.19</v>
          </cell>
          <cell r="P679">
            <v>3806.19</v>
          </cell>
          <cell r="Q679">
            <v>481.71</v>
          </cell>
          <cell r="R679">
            <v>413.54</v>
          </cell>
          <cell r="S679">
            <v>0</v>
          </cell>
          <cell r="T679">
            <v>0</v>
          </cell>
          <cell r="U679">
            <v>3736.73</v>
          </cell>
          <cell r="V679">
            <v>0</v>
          </cell>
          <cell r="W679">
            <v>-412.25</v>
          </cell>
        </row>
        <row r="680">
          <cell r="A680">
            <v>1318102</v>
          </cell>
          <cell r="B680">
            <v>202001</v>
          </cell>
          <cell r="C680">
            <v>1</v>
          </cell>
          <cell r="D680">
            <v>103</v>
          </cell>
          <cell r="E680">
            <v>1318102</v>
          </cell>
          <cell r="F680" t="str">
            <v>Retired</v>
          </cell>
          <cell r="G680">
            <v>317765</v>
          </cell>
          <cell r="H680">
            <v>317765</v>
          </cell>
          <cell r="I680" t="str">
            <v>Retired</v>
          </cell>
          <cell r="J680">
            <v>4228</v>
          </cell>
          <cell r="K680">
            <v>4228</v>
          </cell>
          <cell r="L680" t="str">
            <v>Capital Leases</v>
          </cell>
          <cell r="M680" t="str">
            <v>AEP Service Corp.</v>
          </cell>
          <cell r="N680">
            <v>-3806.19</v>
          </cell>
          <cell r="O680">
            <v>3806.19</v>
          </cell>
          <cell r="P680">
            <v>3806.19</v>
          </cell>
          <cell r="Q680">
            <v>481.71</v>
          </cell>
          <cell r="R680">
            <v>413.54</v>
          </cell>
          <cell r="S680">
            <v>0</v>
          </cell>
          <cell r="T680">
            <v>0</v>
          </cell>
          <cell r="U680">
            <v>3736.73</v>
          </cell>
          <cell r="V680">
            <v>0</v>
          </cell>
          <cell r="W680">
            <v>-412.25</v>
          </cell>
        </row>
        <row r="681">
          <cell r="A681">
            <v>1318103</v>
          </cell>
          <cell r="B681">
            <v>202001</v>
          </cell>
          <cell r="C681">
            <v>1</v>
          </cell>
          <cell r="D681">
            <v>103</v>
          </cell>
          <cell r="E681">
            <v>1318103</v>
          </cell>
          <cell r="F681" t="str">
            <v>Retired</v>
          </cell>
          <cell r="G681">
            <v>317764</v>
          </cell>
          <cell r="H681">
            <v>317764</v>
          </cell>
          <cell r="I681" t="str">
            <v>Retired</v>
          </cell>
          <cell r="J681">
            <v>4228</v>
          </cell>
          <cell r="K681">
            <v>4228</v>
          </cell>
          <cell r="L681" t="str">
            <v>Capital Leases</v>
          </cell>
          <cell r="M681" t="str">
            <v>AEP Service Corp.</v>
          </cell>
          <cell r="N681">
            <v>-3806.19</v>
          </cell>
          <cell r="O681">
            <v>3806.19</v>
          </cell>
          <cell r="P681">
            <v>3806.19</v>
          </cell>
          <cell r="Q681">
            <v>481.71</v>
          </cell>
          <cell r="R681">
            <v>413.54</v>
          </cell>
          <cell r="S681">
            <v>0</v>
          </cell>
          <cell r="T681">
            <v>0</v>
          </cell>
          <cell r="U681">
            <v>3736.73</v>
          </cell>
          <cell r="V681">
            <v>0</v>
          </cell>
          <cell r="W681">
            <v>-412.25</v>
          </cell>
        </row>
        <row r="682">
          <cell r="A682">
            <v>1318104</v>
          </cell>
          <cell r="B682">
            <v>202001</v>
          </cell>
          <cell r="C682">
            <v>1</v>
          </cell>
          <cell r="D682">
            <v>103</v>
          </cell>
          <cell r="E682">
            <v>1318104</v>
          </cell>
          <cell r="F682" t="str">
            <v>Retired</v>
          </cell>
          <cell r="G682">
            <v>317761</v>
          </cell>
          <cell r="H682">
            <v>317761</v>
          </cell>
          <cell r="I682" t="str">
            <v>Retired</v>
          </cell>
          <cell r="J682">
            <v>4228</v>
          </cell>
          <cell r="K682">
            <v>4228</v>
          </cell>
          <cell r="L682" t="str">
            <v>Capital Leases</v>
          </cell>
          <cell r="M682" t="str">
            <v>AEP Service Corp.</v>
          </cell>
          <cell r="N682">
            <v>-3806.19</v>
          </cell>
          <cell r="O682">
            <v>3806.19</v>
          </cell>
          <cell r="P682">
            <v>3806.19</v>
          </cell>
          <cell r="Q682">
            <v>481.71</v>
          </cell>
          <cell r="R682">
            <v>413.54</v>
          </cell>
          <cell r="S682">
            <v>0</v>
          </cell>
          <cell r="T682">
            <v>0</v>
          </cell>
          <cell r="U682">
            <v>3736.73</v>
          </cell>
          <cell r="V682">
            <v>0</v>
          </cell>
          <cell r="W682">
            <v>-412.25</v>
          </cell>
        </row>
        <row r="683">
          <cell r="A683">
            <v>1318105</v>
          </cell>
          <cell r="B683">
            <v>202001</v>
          </cell>
          <cell r="C683">
            <v>1</v>
          </cell>
          <cell r="D683">
            <v>103</v>
          </cell>
          <cell r="E683">
            <v>1318105</v>
          </cell>
          <cell r="F683" t="str">
            <v>Retired</v>
          </cell>
          <cell r="G683">
            <v>317760</v>
          </cell>
          <cell r="H683">
            <v>317760</v>
          </cell>
          <cell r="I683" t="str">
            <v>Retired</v>
          </cell>
          <cell r="J683">
            <v>4228</v>
          </cell>
          <cell r="K683">
            <v>4228</v>
          </cell>
          <cell r="L683" t="str">
            <v>Capital Leases</v>
          </cell>
          <cell r="M683" t="str">
            <v>AEP Service Corp.</v>
          </cell>
          <cell r="N683">
            <v>-3806.19</v>
          </cell>
          <cell r="O683">
            <v>3806.19</v>
          </cell>
          <cell r="P683">
            <v>3806.19</v>
          </cell>
          <cell r="Q683">
            <v>481.71</v>
          </cell>
          <cell r="R683">
            <v>413.54</v>
          </cell>
          <cell r="S683">
            <v>0</v>
          </cell>
          <cell r="T683">
            <v>0</v>
          </cell>
          <cell r="U683">
            <v>3736.73</v>
          </cell>
          <cell r="V683">
            <v>0</v>
          </cell>
          <cell r="W683">
            <v>-412.25</v>
          </cell>
        </row>
        <row r="684">
          <cell r="A684">
            <v>1318106</v>
          </cell>
          <cell r="B684">
            <v>202001</v>
          </cell>
          <cell r="C684">
            <v>1</v>
          </cell>
          <cell r="D684">
            <v>103</v>
          </cell>
          <cell r="E684">
            <v>1318106</v>
          </cell>
          <cell r="F684" t="str">
            <v>Retired</v>
          </cell>
          <cell r="G684">
            <v>317759</v>
          </cell>
          <cell r="H684">
            <v>317759</v>
          </cell>
          <cell r="I684" t="str">
            <v>Retired</v>
          </cell>
          <cell r="J684">
            <v>4228</v>
          </cell>
          <cell r="K684">
            <v>4228</v>
          </cell>
          <cell r="L684" t="str">
            <v>Capital Leases</v>
          </cell>
          <cell r="M684" t="str">
            <v>AEP Service Corp.</v>
          </cell>
          <cell r="N684">
            <v>-3806.19</v>
          </cell>
          <cell r="O684">
            <v>3806.19</v>
          </cell>
          <cell r="P684">
            <v>3806.19</v>
          </cell>
          <cell r="Q684">
            <v>481.71</v>
          </cell>
          <cell r="R684">
            <v>413.54</v>
          </cell>
          <cell r="S684">
            <v>0</v>
          </cell>
          <cell r="T684">
            <v>0</v>
          </cell>
          <cell r="U684">
            <v>3736.73</v>
          </cell>
          <cell r="V684">
            <v>0</v>
          </cell>
          <cell r="W684">
            <v>-412.25</v>
          </cell>
        </row>
        <row r="685">
          <cell r="A685">
            <v>1318107</v>
          </cell>
          <cell r="B685">
            <v>202001</v>
          </cell>
          <cell r="C685">
            <v>1</v>
          </cell>
          <cell r="D685">
            <v>103</v>
          </cell>
          <cell r="E685">
            <v>1318107</v>
          </cell>
          <cell r="F685" t="str">
            <v>Retired</v>
          </cell>
          <cell r="G685">
            <v>317758</v>
          </cell>
          <cell r="H685">
            <v>317758</v>
          </cell>
          <cell r="I685" t="str">
            <v>Retired</v>
          </cell>
          <cell r="J685">
            <v>4228</v>
          </cell>
          <cell r="K685">
            <v>4228</v>
          </cell>
          <cell r="L685" t="str">
            <v>Capital Leases</v>
          </cell>
          <cell r="M685" t="str">
            <v>AEP Service Corp.</v>
          </cell>
          <cell r="N685">
            <v>-3806.19</v>
          </cell>
          <cell r="O685">
            <v>3806.19</v>
          </cell>
          <cell r="P685">
            <v>3806.19</v>
          </cell>
          <cell r="Q685">
            <v>481.71</v>
          </cell>
          <cell r="R685">
            <v>413.54</v>
          </cell>
          <cell r="S685">
            <v>0</v>
          </cell>
          <cell r="T685">
            <v>0</v>
          </cell>
          <cell r="U685">
            <v>3736.73</v>
          </cell>
          <cell r="V685">
            <v>0</v>
          </cell>
          <cell r="W685">
            <v>-412.25</v>
          </cell>
        </row>
        <row r="686">
          <cell r="A686">
            <v>1318108</v>
          </cell>
          <cell r="B686">
            <v>202001</v>
          </cell>
          <cell r="C686">
            <v>1</v>
          </cell>
          <cell r="D686">
            <v>103</v>
          </cell>
          <cell r="E686">
            <v>1318108</v>
          </cell>
          <cell r="F686" t="str">
            <v>Retired</v>
          </cell>
          <cell r="G686">
            <v>317757</v>
          </cell>
          <cell r="H686">
            <v>317757</v>
          </cell>
          <cell r="I686" t="str">
            <v>Retired</v>
          </cell>
          <cell r="J686">
            <v>4228</v>
          </cell>
          <cell r="K686">
            <v>4228</v>
          </cell>
          <cell r="L686" t="str">
            <v>Capital Leases</v>
          </cell>
          <cell r="M686" t="str">
            <v>AEP Service Corp.</v>
          </cell>
          <cell r="N686">
            <v>-3806.19</v>
          </cell>
          <cell r="O686">
            <v>3806.19</v>
          </cell>
          <cell r="P686">
            <v>3806.19</v>
          </cell>
          <cell r="Q686">
            <v>481.71</v>
          </cell>
          <cell r="R686">
            <v>413.54</v>
          </cell>
          <cell r="S686">
            <v>0</v>
          </cell>
          <cell r="T686">
            <v>0</v>
          </cell>
          <cell r="U686">
            <v>3736.73</v>
          </cell>
          <cell r="V686">
            <v>0</v>
          </cell>
          <cell r="W686">
            <v>-412.25</v>
          </cell>
        </row>
        <row r="687">
          <cell r="A687">
            <v>1318109</v>
          </cell>
          <cell r="B687">
            <v>202001</v>
          </cell>
          <cell r="C687">
            <v>1</v>
          </cell>
          <cell r="D687">
            <v>103</v>
          </cell>
          <cell r="E687">
            <v>1318109</v>
          </cell>
          <cell r="F687" t="str">
            <v>Retired</v>
          </cell>
          <cell r="G687">
            <v>317756</v>
          </cell>
          <cell r="H687">
            <v>317756</v>
          </cell>
          <cell r="I687" t="str">
            <v>Retired</v>
          </cell>
          <cell r="J687">
            <v>4228</v>
          </cell>
          <cell r="K687">
            <v>4228</v>
          </cell>
          <cell r="L687" t="str">
            <v>Capital Leases</v>
          </cell>
          <cell r="M687" t="str">
            <v>AEP Service Corp.</v>
          </cell>
          <cell r="N687">
            <v>-3806.19</v>
          </cell>
          <cell r="O687">
            <v>3806.19</v>
          </cell>
          <cell r="P687">
            <v>3806.19</v>
          </cell>
          <cell r="Q687">
            <v>481.71</v>
          </cell>
          <cell r="R687">
            <v>413.54</v>
          </cell>
          <cell r="S687">
            <v>0</v>
          </cell>
          <cell r="T687">
            <v>0</v>
          </cell>
          <cell r="U687">
            <v>3736.73</v>
          </cell>
          <cell r="V687">
            <v>0</v>
          </cell>
          <cell r="W687">
            <v>-412.25</v>
          </cell>
        </row>
        <row r="688">
          <cell r="A688">
            <v>1318110</v>
          </cell>
          <cell r="B688">
            <v>202001</v>
          </cell>
          <cell r="C688">
            <v>1</v>
          </cell>
          <cell r="D688">
            <v>103</v>
          </cell>
          <cell r="E688">
            <v>1318110</v>
          </cell>
          <cell r="F688" t="str">
            <v>Retired</v>
          </cell>
          <cell r="G688">
            <v>317755</v>
          </cell>
          <cell r="H688">
            <v>317755</v>
          </cell>
          <cell r="I688" t="str">
            <v>Retired</v>
          </cell>
          <cell r="J688">
            <v>4228</v>
          </cell>
          <cell r="K688">
            <v>4228</v>
          </cell>
          <cell r="L688" t="str">
            <v>Capital Leases</v>
          </cell>
          <cell r="M688" t="str">
            <v>AEP Service Corp.</v>
          </cell>
          <cell r="N688">
            <v>-3806.19</v>
          </cell>
          <cell r="O688">
            <v>3806.19</v>
          </cell>
          <cell r="P688">
            <v>3806.19</v>
          </cell>
          <cell r="Q688">
            <v>481.71</v>
          </cell>
          <cell r="R688">
            <v>413.54</v>
          </cell>
          <cell r="S688">
            <v>0</v>
          </cell>
          <cell r="T688">
            <v>0</v>
          </cell>
          <cell r="U688">
            <v>3736.73</v>
          </cell>
          <cell r="V688">
            <v>0</v>
          </cell>
          <cell r="W688">
            <v>-412.25</v>
          </cell>
        </row>
        <row r="689">
          <cell r="A689">
            <v>1318111</v>
          </cell>
          <cell r="B689">
            <v>202001</v>
          </cell>
          <cell r="C689">
            <v>1</v>
          </cell>
          <cell r="D689">
            <v>103</v>
          </cell>
          <cell r="E689">
            <v>1318111</v>
          </cell>
          <cell r="F689" t="str">
            <v>Retired</v>
          </cell>
          <cell r="G689">
            <v>317754</v>
          </cell>
          <cell r="H689">
            <v>317754</v>
          </cell>
          <cell r="I689" t="str">
            <v>Retired</v>
          </cell>
          <cell r="J689">
            <v>4228</v>
          </cell>
          <cell r="K689">
            <v>4228</v>
          </cell>
          <cell r="L689" t="str">
            <v>Capital Leases</v>
          </cell>
          <cell r="M689" t="str">
            <v>AEP Service Corp.</v>
          </cell>
          <cell r="N689">
            <v>-3806.19</v>
          </cell>
          <cell r="O689">
            <v>3806.19</v>
          </cell>
          <cell r="P689">
            <v>3806.19</v>
          </cell>
          <cell r="Q689">
            <v>481.71</v>
          </cell>
          <cell r="R689">
            <v>413.54</v>
          </cell>
          <cell r="S689">
            <v>0</v>
          </cell>
          <cell r="T689">
            <v>0</v>
          </cell>
          <cell r="U689">
            <v>3736.73</v>
          </cell>
          <cell r="V689">
            <v>0</v>
          </cell>
          <cell r="W689">
            <v>-412.25</v>
          </cell>
        </row>
        <row r="690">
          <cell r="A690">
            <v>1318112</v>
          </cell>
          <cell r="B690">
            <v>202001</v>
          </cell>
          <cell r="C690">
            <v>1</v>
          </cell>
          <cell r="D690">
            <v>103</v>
          </cell>
          <cell r="E690">
            <v>1318112</v>
          </cell>
          <cell r="F690" t="str">
            <v>Retired</v>
          </cell>
          <cell r="G690">
            <v>317753</v>
          </cell>
          <cell r="H690">
            <v>317753</v>
          </cell>
          <cell r="I690" t="str">
            <v>Retired</v>
          </cell>
          <cell r="J690">
            <v>4228</v>
          </cell>
          <cell r="K690">
            <v>4228</v>
          </cell>
          <cell r="L690" t="str">
            <v>Capital Leases</v>
          </cell>
          <cell r="M690" t="str">
            <v>AEP Service Corp.</v>
          </cell>
          <cell r="N690">
            <v>-3806.19</v>
          </cell>
          <cell r="O690">
            <v>3806.19</v>
          </cell>
          <cell r="P690">
            <v>3806.19</v>
          </cell>
          <cell r="Q690">
            <v>481.71</v>
          </cell>
          <cell r="R690">
            <v>413.54</v>
          </cell>
          <cell r="S690">
            <v>0</v>
          </cell>
          <cell r="T690">
            <v>0</v>
          </cell>
          <cell r="U690">
            <v>3736.73</v>
          </cell>
          <cell r="V690">
            <v>0</v>
          </cell>
          <cell r="W690">
            <v>-412.25</v>
          </cell>
        </row>
        <row r="691">
          <cell r="A691">
            <v>1318113</v>
          </cell>
          <cell r="B691">
            <v>202001</v>
          </cell>
          <cell r="C691">
            <v>1</v>
          </cell>
          <cell r="D691">
            <v>103</v>
          </cell>
          <cell r="E691">
            <v>1318113</v>
          </cell>
          <cell r="F691" t="str">
            <v>Retired</v>
          </cell>
          <cell r="G691">
            <v>317752</v>
          </cell>
          <cell r="H691">
            <v>317752</v>
          </cell>
          <cell r="I691" t="str">
            <v>Retired</v>
          </cell>
          <cell r="J691">
            <v>4228</v>
          </cell>
          <cell r="K691">
            <v>4228</v>
          </cell>
          <cell r="L691" t="str">
            <v>Capital Leases</v>
          </cell>
          <cell r="M691" t="str">
            <v>AEP Service Corp.</v>
          </cell>
          <cell r="N691">
            <v>-3806.19</v>
          </cell>
          <cell r="O691">
            <v>3806.19</v>
          </cell>
          <cell r="P691">
            <v>3806.19</v>
          </cell>
          <cell r="Q691">
            <v>481.71</v>
          </cell>
          <cell r="R691">
            <v>413.54</v>
          </cell>
          <cell r="S691">
            <v>0</v>
          </cell>
          <cell r="T691">
            <v>0</v>
          </cell>
          <cell r="U691">
            <v>3736.73</v>
          </cell>
          <cell r="V691">
            <v>0</v>
          </cell>
          <cell r="W691">
            <v>-412.25</v>
          </cell>
        </row>
        <row r="692">
          <cell r="A692">
            <v>1318114</v>
          </cell>
          <cell r="B692">
            <v>202001</v>
          </cell>
          <cell r="C692">
            <v>1</v>
          </cell>
          <cell r="D692">
            <v>103</v>
          </cell>
          <cell r="E692">
            <v>1318114</v>
          </cell>
          <cell r="F692" t="str">
            <v>Retired</v>
          </cell>
          <cell r="G692">
            <v>317751</v>
          </cell>
          <cell r="H692">
            <v>317751</v>
          </cell>
          <cell r="I692" t="str">
            <v>Retired</v>
          </cell>
          <cell r="J692">
            <v>4228</v>
          </cell>
          <cell r="K692">
            <v>4228</v>
          </cell>
          <cell r="L692" t="str">
            <v>Capital Leases</v>
          </cell>
          <cell r="M692" t="str">
            <v>AEP Service Corp.</v>
          </cell>
          <cell r="N692">
            <v>-3806.19</v>
          </cell>
          <cell r="O692">
            <v>3806.19</v>
          </cell>
          <cell r="P692">
            <v>3806.19</v>
          </cell>
          <cell r="Q692">
            <v>481.71</v>
          </cell>
          <cell r="R692">
            <v>413.54</v>
          </cell>
          <cell r="S692">
            <v>0</v>
          </cell>
          <cell r="T692">
            <v>0</v>
          </cell>
          <cell r="U692">
            <v>3736.73</v>
          </cell>
          <cell r="V692">
            <v>0</v>
          </cell>
          <cell r="W692">
            <v>-412.25</v>
          </cell>
        </row>
        <row r="693">
          <cell r="A693">
            <v>1318115</v>
          </cell>
          <cell r="B693">
            <v>202001</v>
          </cell>
          <cell r="C693">
            <v>1</v>
          </cell>
          <cell r="D693">
            <v>103</v>
          </cell>
          <cell r="E693">
            <v>1318115</v>
          </cell>
          <cell r="F693" t="str">
            <v>Retired</v>
          </cell>
          <cell r="G693">
            <v>317750</v>
          </cell>
          <cell r="H693">
            <v>317750</v>
          </cell>
          <cell r="I693" t="str">
            <v>Retired</v>
          </cell>
          <cell r="J693">
            <v>4228</v>
          </cell>
          <cell r="K693">
            <v>4228</v>
          </cell>
          <cell r="L693" t="str">
            <v>Capital Leases</v>
          </cell>
          <cell r="M693" t="str">
            <v>AEP Service Corp.</v>
          </cell>
          <cell r="N693">
            <v>-3806.19</v>
          </cell>
          <cell r="O693">
            <v>3806.19</v>
          </cell>
          <cell r="P693">
            <v>3806.19</v>
          </cell>
          <cell r="Q693">
            <v>481.71</v>
          </cell>
          <cell r="R693">
            <v>413.54</v>
          </cell>
          <cell r="S693">
            <v>0</v>
          </cell>
          <cell r="T693">
            <v>0</v>
          </cell>
          <cell r="U693">
            <v>3736.73</v>
          </cell>
          <cell r="V693">
            <v>0</v>
          </cell>
          <cell r="W693">
            <v>-412.25</v>
          </cell>
        </row>
        <row r="694">
          <cell r="A694">
            <v>1318116</v>
          </cell>
          <cell r="B694">
            <v>202001</v>
          </cell>
          <cell r="C694">
            <v>1</v>
          </cell>
          <cell r="D694">
            <v>103</v>
          </cell>
          <cell r="E694">
            <v>1318116</v>
          </cell>
          <cell r="F694" t="str">
            <v>Retired</v>
          </cell>
          <cell r="G694">
            <v>317749</v>
          </cell>
          <cell r="H694">
            <v>317749</v>
          </cell>
          <cell r="I694" t="str">
            <v>Retired</v>
          </cell>
          <cell r="J694">
            <v>4228</v>
          </cell>
          <cell r="K694">
            <v>4228</v>
          </cell>
          <cell r="L694" t="str">
            <v>Capital Leases</v>
          </cell>
          <cell r="M694" t="str">
            <v>AEP Service Corp.</v>
          </cell>
          <cell r="N694">
            <v>-3806.19</v>
          </cell>
          <cell r="O694">
            <v>3806.19</v>
          </cell>
          <cell r="P694">
            <v>3806.19</v>
          </cell>
          <cell r="Q694">
            <v>481.71</v>
          </cell>
          <cell r="R694">
            <v>413.54</v>
          </cell>
          <cell r="S694">
            <v>0</v>
          </cell>
          <cell r="T694">
            <v>0</v>
          </cell>
          <cell r="U694">
            <v>3736.73</v>
          </cell>
          <cell r="V694">
            <v>0</v>
          </cell>
          <cell r="W694">
            <v>-412.25</v>
          </cell>
        </row>
        <row r="695">
          <cell r="A695">
            <v>1318117</v>
          </cell>
          <cell r="B695">
            <v>202001</v>
          </cell>
          <cell r="C695">
            <v>1</v>
          </cell>
          <cell r="D695">
            <v>103</v>
          </cell>
          <cell r="E695">
            <v>1318117</v>
          </cell>
          <cell r="F695" t="str">
            <v>Retired</v>
          </cell>
          <cell r="G695">
            <v>317748</v>
          </cell>
          <cell r="H695">
            <v>317748</v>
          </cell>
          <cell r="I695" t="str">
            <v>Retired</v>
          </cell>
          <cell r="J695">
            <v>4228</v>
          </cell>
          <cell r="K695">
            <v>4228</v>
          </cell>
          <cell r="L695" t="str">
            <v>Capital Leases</v>
          </cell>
          <cell r="M695" t="str">
            <v>AEP Service Corp.</v>
          </cell>
          <cell r="N695">
            <v>-3806.27</v>
          </cell>
          <cell r="O695">
            <v>3806.27</v>
          </cell>
          <cell r="P695">
            <v>3806.27</v>
          </cell>
          <cell r="Q695">
            <v>481.79</v>
          </cell>
          <cell r="R695">
            <v>413.61</v>
          </cell>
          <cell r="S695">
            <v>0</v>
          </cell>
          <cell r="T695">
            <v>0</v>
          </cell>
          <cell r="U695">
            <v>3736.78</v>
          </cell>
          <cell r="V695">
            <v>0</v>
          </cell>
          <cell r="W695">
            <v>-412.3</v>
          </cell>
        </row>
        <row r="696">
          <cell r="A696">
            <v>1318151</v>
          </cell>
          <cell r="B696">
            <v>202001</v>
          </cell>
          <cell r="C696">
            <v>1</v>
          </cell>
          <cell r="D696">
            <v>103</v>
          </cell>
          <cell r="E696">
            <v>1318151</v>
          </cell>
          <cell r="F696" t="str">
            <v>Retired</v>
          </cell>
          <cell r="G696">
            <v>317780</v>
          </cell>
          <cell r="H696">
            <v>317780</v>
          </cell>
          <cell r="I696" t="str">
            <v>Retired</v>
          </cell>
          <cell r="J696">
            <v>4228</v>
          </cell>
          <cell r="K696">
            <v>4228</v>
          </cell>
          <cell r="L696" t="str">
            <v>Capital Leases</v>
          </cell>
          <cell r="M696" t="str">
            <v>AEP Service Corp.</v>
          </cell>
          <cell r="N696">
            <v>-10933.28</v>
          </cell>
          <cell r="O696">
            <v>10933.28</v>
          </cell>
          <cell r="P696">
            <v>10933.28</v>
          </cell>
          <cell r="Q696">
            <v>1383.83</v>
          </cell>
          <cell r="R696">
            <v>1187.99</v>
          </cell>
          <cell r="S696">
            <v>0</v>
          </cell>
          <cell r="T696">
            <v>0</v>
          </cell>
          <cell r="U696">
            <v>10733.75</v>
          </cell>
          <cell r="V696">
            <v>0</v>
          </cell>
          <cell r="W696">
            <v>-1184.3</v>
          </cell>
        </row>
        <row r="697">
          <cell r="A697">
            <v>1318153</v>
          </cell>
          <cell r="B697">
            <v>202001</v>
          </cell>
          <cell r="C697">
            <v>1</v>
          </cell>
          <cell r="D697">
            <v>103</v>
          </cell>
          <cell r="E697">
            <v>1318153</v>
          </cell>
          <cell r="F697" t="str">
            <v>Retired</v>
          </cell>
          <cell r="G697">
            <v>317785</v>
          </cell>
          <cell r="H697">
            <v>317785</v>
          </cell>
          <cell r="I697" t="str">
            <v>Retired</v>
          </cell>
          <cell r="J697">
            <v>4228</v>
          </cell>
          <cell r="K697">
            <v>4228</v>
          </cell>
          <cell r="L697" t="str">
            <v>Capital Leases</v>
          </cell>
          <cell r="M697" t="str">
            <v>AEP Service Corp.</v>
          </cell>
          <cell r="N697">
            <v>-22554.28</v>
          </cell>
          <cell r="O697">
            <v>22554.28</v>
          </cell>
          <cell r="P697">
            <v>22554.28</v>
          </cell>
          <cell r="Q697">
            <v>2854.62</v>
          </cell>
          <cell r="R697">
            <v>2450.63</v>
          </cell>
          <cell r="S697">
            <v>0</v>
          </cell>
          <cell r="T697">
            <v>0</v>
          </cell>
          <cell r="U697">
            <v>22142.68</v>
          </cell>
          <cell r="V697">
            <v>0</v>
          </cell>
          <cell r="W697">
            <v>-2443.02</v>
          </cell>
        </row>
        <row r="698">
          <cell r="A698">
            <v>1318155</v>
          </cell>
          <cell r="B698">
            <v>202001</v>
          </cell>
          <cell r="C698">
            <v>1</v>
          </cell>
          <cell r="D698">
            <v>103</v>
          </cell>
          <cell r="E698">
            <v>1318155</v>
          </cell>
          <cell r="F698" t="str">
            <v>Retired</v>
          </cell>
          <cell r="G698">
            <v>317840</v>
          </cell>
          <cell r="H698">
            <v>317840</v>
          </cell>
          <cell r="I698" t="str">
            <v>Retired</v>
          </cell>
          <cell r="J698">
            <v>4774</v>
          </cell>
          <cell r="K698">
            <v>4774</v>
          </cell>
          <cell r="L698" t="str">
            <v>Capital Leases</v>
          </cell>
          <cell r="M698" t="str">
            <v>AEP Service Corp.</v>
          </cell>
          <cell r="N698">
            <v>-11126.26</v>
          </cell>
          <cell r="O698">
            <v>11126.26</v>
          </cell>
          <cell r="P698">
            <v>11126.26</v>
          </cell>
          <cell r="Q698">
            <v>1400.85</v>
          </cell>
          <cell r="R698">
            <v>1202.45</v>
          </cell>
          <cell r="S698">
            <v>0</v>
          </cell>
          <cell r="T698">
            <v>0</v>
          </cell>
          <cell r="U698">
            <v>10924.58</v>
          </cell>
          <cell r="V698">
            <v>0</v>
          </cell>
          <cell r="W698">
            <v>-1199.17</v>
          </cell>
        </row>
        <row r="699">
          <cell r="A699">
            <v>1318167</v>
          </cell>
          <cell r="B699">
            <v>202001</v>
          </cell>
          <cell r="C699">
            <v>1</v>
          </cell>
          <cell r="D699">
            <v>103</v>
          </cell>
          <cell r="E699">
            <v>1318167</v>
          </cell>
          <cell r="F699" t="str">
            <v>Retired</v>
          </cell>
          <cell r="G699">
            <v>317824</v>
          </cell>
          <cell r="H699">
            <v>317824</v>
          </cell>
          <cell r="I699" t="str">
            <v>Retired</v>
          </cell>
          <cell r="J699">
            <v>4789</v>
          </cell>
          <cell r="K699">
            <v>4789</v>
          </cell>
          <cell r="L699" t="str">
            <v>Capital Leases</v>
          </cell>
          <cell r="M699" t="str">
            <v>AEP Service Corp.</v>
          </cell>
          <cell r="N699">
            <v>-664244.92000000004</v>
          </cell>
          <cell r="O699">
            <v>664244.92000000004</v>
          </cell>
          <cell r="P699">
            <v>664244.92000000004</v>
          </cell>
          <cell r="Q699">
            <v>71177.63</v>
          </cell>
          <cell r="R699">
            <v>59391.57</v>
          </cell>
          <cell r="S699">
            <v>0</v>
          </cell>
          <cell r="T699">
            <v>0</v>
          </cell>
          <cell r="U699">
            <v>652304.82999999996</v>
          </cell>
          <cell r="V699">
            <v>0</v>
          </cell>
          <cell r="W699">
            <v>-59237.54</v>
          </cell>
        </row>
        <row r="700">
          <cell r="A700">
            <v>1318168</v>
          </cell>
          <cell r="B700">
            <v>202001</v>
          </cell>
          <cell r="C700">
            <v>1</v>
          </cell>
          <cell r="D700">
            <v>103</v>
          </cell>
          <cell r="E700">
            <v>1318168</v>
          </cell>
          <cell r="F700" t="str">
            <v>Retired</v>
          </cell>
          <cell r="G700">
            <v>318318</v>
          </cell>
          <cell r="H700">
            <v>318318</v>
          </cell>
          <cell r="I700" t="str">
            <v>Retired</v>
          </cell>
          <cell r="J700">
            <v>4889</v>
          </cell>
          <cell r="K700" t="str">
            <v>4889-IBM Credit LLC Operating</v>
          </cell>
          <cell r="L700" t="str">
            <v>842 Operating Leases</v>
          </cell>
          <cell r="M700" t="str">
            <v>AEP Service Corp.</v>
          </cell>
          <cell r="N700">
            <v>-3573407.53</v>
          </cell>
          <cell r="O700">
            <v>3573407.53</v>
          </cell>
          <cell r="P700">
            <v>3573407.53</v>
          </cell>
          <cell r="Q700">
            <v>1557033.95</v>
          </cell>
          <cell r="R700">
            <v>1385947.36</v>
          </cell>
          <cell r="S700">
            <v>0</v>
          </cell>
          <cell r="T700">
            <v>0</v>
          </cell>
          <cell r="U700">
            <v>3398474.1</v>
          </cell>
          <cell r="V700">
            <v>0</v>
          </cell>
          <cell r="W700">
            <v>-1382100.52</v>
          </cell>
        </row>
        <row r="701">
          <cell r="A701">
            <v>1318169</v>
          </cell>
          <cell r="B701">
            <v>202001</v>
          </cell>
          <cell r="C701">
            <v>1</v>
          </cell>
          <cell r="D701">
            <v>103</v>
          </cell>
          <cell r="E701">
            <v>1318169</v>
          </cell>
          <cell r="F701" t="str">
            <v>Retired</v>
          </cell>
          <cell r="G701">
            <v>318863</v>
          </cell>
          <cell r="H701" t="str">
            <v>V911864</v>
          </cell>
          <cell r="I701" t="str">
            <v>Retired</v>
          </cell>
          <cell r="J701">
            <v>4774</v>
          </cell>
          <cell r="K701">
            <v>4774</v>
          </cell>
          <cell r="L701" t="str">
            <v>Capital Leases</v>
          </cell>
          <cell r="M701" t="str">
            <v>AEP Service Corp.</v>
          </cell>
          <cell r="N701">
            <v>-14126.39</v>
          </cell>
          <cell r="O701">
            <v>14126.39</v>
          </cell>
          <cell r="P701">
            <v>14126.39</v>
          </cell>
          <cell r="Q701">
            <v>938.84</v>
          </cell>
          <cell r="R701">
            <v>626.76</v>
          </cell>
          <cell r="S701">
            <v>0</v>
          </cell>
          <cell r="T701">
            <v>0</v>
          </cell>
          <cell r="U701">
            <v>13812.58</v>
          </cell>
          <cell r="V701">
            <v>0</v>
          </cell>
          <cell r="W701">
            <v>-625.03</v>
          </cell>
        </row>
        <row r="702">
          <cell r="A702">
            <v>1318187</v>
          </cell>
          <cell r="B702">
            <v>202001</v>
          </cell>
          <cell r="C702">
            <v>1</v>
          </cell>
          <cell r="D702">
            <v>103</v>
          </cell>
          <cell r="E702">
            <v>1318187</v>
          </cell>
          <cell r="F702" t="str">
            <v>Retired</v>
          </cell>
          <cell r="G702">
            <v>318308</v>
          </cell>
          <cell r="H702">
            <v>318308</v>
          </cell>
          <cell r="I702" t="str">
            <v>Retired</v>
          </cell>
          <cell r="J702">
            <v>4585</v>
          </cell>
          <cell r="K702">
            <v>4585</v>
          </cell>
          <cell r="L702" t="str">
            <v>842 Operating Leases</v>
          </cell>
          <cell r="M702" t="str">
            <v>AEP Service Corp.</v>
          </cell>
          <cell r="N702">
            <v>-1753.28</v>
          </cell>
          <cell r="O702">
            <v>1753.28</v>
          </cell>
          <cell r="P702">
            <v>1753.28</v>
          </cell>
          <cell r="Q702">
            <v>594.20000000000005</v>
          </cell>
          <cell r="R702">
            <v>495.86</v>
          </cell>
          <cell r="S702">
            <v>0</v>
          </cell>
          <cell r="T702">
            <v>0</v>
          </cell>
          <cell r="U702">
            <v>1653.55</v>
          </cell>
          <cell r="V702">
            <v>0</v>
          </cell>
          <cell r="W702">
            <v>-494.47</v>
          </cell>
        </row>
        <row r="703">
          <cell r="A703">
            <v>1318196</v>
          </cell>
          <cell r="B703">
            <v>202001</v>
          </cell>
          <cell r="C703">
            <v>1</v>
          </cell>
          <cell r="D703">
            <v>103</v>
          </cell>
          <cell r="E703">
            <v>1318196</v>
          </cell>
          <cell r="F703" t="str">
            <v>Retired</v>
          </cell>
          <cell r="G703">
            <v>315739</v>
          </cell>
          <cell r="H703">
            <v>315739</v>
          </cell>
          <cell r="I703" t="str">
            <v>Retired</v>
          </cell>
          <cell r="J703">
            <v>4228</v>
          </cell>
          <cell r="K703">
            <v>4228</v>
          </cell>
          <cell r="L703" t="str">
            <v>Capital Leases</v>
          </cell>
          <cell r="M703" t="str">
            <v>AEP Service Corp.</v>
          </cell>
          <cell r="N703">
            <v>-3273.42</v>
          </cell>
          <cell r="O703">
            <v>3273.42</v>
          </cell>
          <cell r="P703">
            <v>3273.42</v>
          </cell>
          <cell r="Q703">
            <v>296.44</v>
          </cell>
          <cell r="R703">
            <v>237.53</v>
          </cell>
          <cell r="S703">
            <v>0</v>
          </cell>
          <cell r="T703">
            <v>0</v>
          </cell>
          <cell r="U703">
            <v>3213.72</v>
          </cell>
          <cell r="V703">
            <v>0</v>
          </cell>
          <cell r="W703">
            <v>-236.74</v>
          </cell>
        </row>
        <row r="704">
          <cell r="A704">
            <v>1318292</v>
          </cell>
          <cell r="B704">
            <v>202001</v>
          </cell>
          <cell r="C704">
            <v>1</v>
          </cell>
          <cell r="D704">
            <v>103</v>
          </cell>
          <cell r="E704" t="str">
            <v>p2021982</v>
          </cell>
          <cell r="F704" t="str">
            <v>Retired</v>
          </cell>
          <cell r="G704">
            <v>318005</v>
          </cell>
          <cell r="H704" t="str">
            <v>p2021982</v>
          </cell>
          <cell r="I704" t="str">
            <v>Retired</v>
          </cell>
          <cell r="J704">
            <v>4228</v>
          </cell>
          <cell r="K704">
            <v>4228</v>
          </cell>
          <cell r="L704" t="str">
            <v>Capital Leases</v>
          </cell>
          <cell r="M704" t="str">
            <v>AEP Service Corp.</v>
          </cell>
          <cell r="N704">
            <v>-951.24</v>
          </cell>
          <cell r="O704">
            <v>951.24</v>
          </cell>
          <cell r="P704">
            <v>951.24</v>
          </cell>
          <cell r="Q704">
            <v>164.69</v>
          </cell>
          <cell r="R704">
            <v>147.84</v>
          </cell>
          <cell r="S704">
            <v>0</v>
          </cell>
          <cell r="T704">
            <v>0</v>
          </cell>
          <cell r="U704">
            <v>888.85</v>
          </cell>
          <cell r="V704">
            <v>0</v>
          </cell>
          <cell r="W704">
            <v>-102.3</v>
          </cell>
        </row>
        <row r="705">
          <cell r="A705">
            <v>1318299</v>
          </cell>
          <cell r="B705">
            <v>202001</v>
          </cell>
          <cell r="C705">
            <v>1</v>
          </cell>
          <cell r="D705">
            <v>103</v>
          </cell>
          <cell r="E705" t="str">
            <v>p2022026</v>
          </cell>
          <cell r="F705" t="str">
            <v>Retired</v>
          </cell>
          <cell r="G705">
            <v>318011</v>
          </cell>
          <cell r="H705" t="str">
            <v>p2022026</v>
          </cell>
          <cell r="I705" t="str">
            <v>Retired</v>
          </cell>
          <cell r="J705">
            <v>4228</v>
          </cell>
          <cell r="K705">
            <v>4228</v>
          </cell>
          <cell r="L705" t="str">
            <v>Capital Leases</v>
          </cell>
          <cell r="M705" t="str">
            <v>AEP Service Corp.</v>
          </cell>
          <cell r="N705">
            <v>-1537.96</v>
          </cell>
          <cell r="O705">
            <v>1537.96</v>
          </cell>
          <cell r="P705">
            <v>1537.96</v>
          </cell>
          <cell r="Q705">
            <v>194.67</v>
          </cell>
          <cell r="R705">
            <v>167.12</v>
          </cell>
          <cell r="S705">
            <v>0</v>
          </cell>
          <cell r="T705">
            <v>0</v>
          </cell>
          <cell r="U705">
            <v>1509.89</v>
          </cell>
          <cell r="V705">
            <v>0</v>
          </cell>
          <cell r="W705">
            <v>-166.6</v>
          </cell>
        </row>
        <row r="706">
          <cell r="A706">
            <v>1318305</v>
          </cell>
          <cell r="B706">
            <v>202001</v>
          </cell>
          <cell r="C706">
            <v>1</v>
          </cell>
          <cell r="D706">
            <v>103</v>
          </cell>
          <cell r="E706" t="str">
            <v>p2022129</v>
          </cell>
          <cell r="F706" t="str">
            <v>Retired</v>
          </cell>
          <cell r="G706">
            <v>317986</v>
          </cell>
          <cell r="H706" t="str">
            <v>p2022129</v>
          </cell>
          <cell r="I706" t="str">
            <v>Retired</v>
          </cell>
          <cell r="J706">
            <v>4228</v>
          </cell>
          <cell r="K706">
            <v>4228</v>
          </cell>
          <cell r="L706" t="str">
            <v>Capital Leases</v>
          </cell>
          <cell r="M706" t="str">
            <v>AEP Service Corp.</v>
          </cell>
          <cell r="N706">
            <v>-1547.38</v>
          </cell>
          <cell r="O706">
            <v>1547.38</v>
          </cell>
          <cell r="P706">
            <v>1547.38</v>
          </cell>
          <cell r="Q706">
            <v>195.86</v>
          </cell>
          <cell r="R706">
            <v>168.14</v>
          </cell>
          <cell r="S706">
            <v>0</v>
          </cell>
          <cell r="T706">
            <v>0</v>
          </cell>
          <cell r="U706">
            <v>1519.13</v>
          </cell>
          <cell r="V706">
            <v>0</v>
          </cell>
          <cell r="W706">
            <v>-167.61</v>
          </cell>
        </row>
        <row r="707">
          <cell r="A707">
            <v>1318309</v>
          </cell>
          <cell r="B707">
            <v>202001</v>
          </cell>
          <cell r="C707">
            <v>1</v>
          </cell>
          <cell r="D707">
            <v>103</v>
          </cell>
          <cell r="E707" t="str">
            <v>p2022167</v>
          </cell>
          <cell r="F707" t="str">
            <v>Retired</v>
          </cell>
          <cell r="G707">
            <v>317990</v>
          </cell>
          <cell r="H707" t="str">
            <v>p2022167</v>
          </cell>
          <cell r="I707" t="str">
            <v>Retired</v>
          </cell>
          <cell r="J707">
            <v>4228</v>
          </cell>
          <cell r="K707">
            <v>4228</v>
          </cell>
          <cell r="L707" t="str">
            <v>Capital Leases</v>
          </cell>
          <cell r="M707" t="str">
            <v>AEP Service Corp.</v>
          </cell>
          <cell r="N707">
            <v>-952.74</v>
          </cell>
          <cell r="O707">
            <v>952.74</v>
          </cell>
          <cell r="P707">
            <v>952.74</v>
          </cell>
          <cell r="Q707">
            <v>120.58</v>
          </cell>
          <cell r="R707">
            <v>103.52</v>
          </cell>
          <cell r="S707">
            <v>0</v>
          </cell>
          <cell r="T707">
            <v>0</v>
          </cell>
          <cell r="U707">
            <v>935.34</v>
          </cell>
          <cell r="V707">
            <v>0</v>
          </cell>
          <cell r="W707">
            <v>-103.18</v>
          </cell>
        </row>
        <row r="708">
          <cell r="A708">
            <v>1318310</v>
          </cell>
          <cell r="B708">
            <v>202001</v>
          </cell>
          <cell r="C708">
            <v>1</v>
          </cell>
          <cell r="D708">
            <v>103</v>
          </cell>
          <cell r="E708" t="str">
            <v>p2022168</v>
          </cell>
          <cell r="F708" t="str">
            <v>Retired</v>
          </cell>
          <cell r="G708">
            <v>317991</v>
          </cell>
          <cell r="H708" t="str">
            <v>p2022168</v>
          </cell>
          <cell r="I708" t="str">
            <v>Retired</v>
          </cell>
          <cell r="J708">
            <v>4228</v>
          </cell>
          <cell r="K708">
            <v>4228</v>
          </cell>
          <cell r="L708" t="str">
            <v>Capital Leases</v>
          </cell>
          <cell r="M708" t="str">
            <v>AEP Service Corp.</v>
          </cell>
          <cell r="N708">
            <v>-952.74</v>
          </cell>
          <cell r="O708">
            <v>952.74</v>
          </cell>
          <cell r="P708">
            <v>952.74</v>
          </cell>
          <cell r="Q708">
            <v>120.58</v>
          </cell>
          <cell r="R708">
            <v>103.52</v>
          </cell>
          <cell r="S708">
            <v>0</v>
          </cell>
          <cell r="T708">
            <v>0</v>
          </cell>
          <cell r="U708">
            <v>935.34</v>
          </cell>
          <cell r="V708">
            <v>0</v>
          </cell>
          <cell r="W708">
            <v>-103.18</v>
          </cell>
        </row>
        <row r="709">
          <cell r="A709">
            <v>1318320</v>
          </cell>
          <cell r="B709">
            <v>202001</v>
          </cell>
          <cell r="C709">
            <v>1</v>
          </cell>
          <cell r="D709">
            <v>103</v>
          </cell>
          <cell r="E709" t="str">
            <v>p2022066</v>
          </cell>
          <cell r="F709" t="str">
            <v>Retired</v>
          </cell>
          <cell r="G709">
            <v>317957</v>
          </cell>
          <cell r="H709" t="str">
            <v>p2022066</v>
          </cell>
          <cell r="I709" t="str">
            <v>Retired</v>
          </cell>
          <cell r="J709">
            <v>4228</v>
          </cell>
          <cell r="K709">
            <v>4228</v>
          </cell>
          <cell r="L709" t="str">
            <v>Capital Leases</v>
          </cell>
          <cell r="M709" t="str">
            <v>AEP Service Corp.</v>
          </cell>
          <cell r="N709">
            <v>-1380.02</v>
          </cell>
          <cell r="O709">
            <v>1380.02</v>
          </cell>
          <cell r="P709">
            <v>1380.02</v>
          </cell>
          <cell r="Q709">
            <v>174.7</v>
          </cell>
          <cell r="R709">
            <v>149.97999999999999</v>
          </cell>
          <cell r="S709">
            <v>0</v>
          </cell>
          <cell r="T709">
            <v>0</v>
          </cell>
          <cell r="U709">
            <v>1254.8399999999999</v>
          </cell>
          <cell r="V709">
            <v>0</v>
          </cell>
          <cell r="W709">
            <v>-49.52</v>
          </cell>
        </row>
        <row r="710">
          <cell r="A710">
            <v>1318329</v>
          </cell>
          <cell r="B710">
            <v>202001</v>
          </cell>
          <cell r="C710">
            <v>1</v>
          </cell>
          <cell r="D710">
            <v>103</v>
          </cell>
          <cell r="E710" t="str">
            <v>p2022080</v>
          </cell>
          <cell r="F710" t="str">
            <v>Retired</v>
          </cell>
          <cell r="G710">
            <v>317966</v>
          </cell>
          <cell r="H710" t="str">
            <v>p2022080</v>
          </cell>
          <cell r="I710" t="str">
            <v>Retired</v>
          </cell>
          <cell r="J710">
            <v>4228</v>
          </cell>
          <cell r="K710">
            <v>4228</v>
          </cell>
          <cell r="L710" t="str">
            <v>Capital Leases</v>
          </cell>
          <cell r="M710" t="str">
            <v>AEP Service Corp.</v>
          </cell>
          <cell r="N710">
            <v>-1380.02</v>
          </cell>
          <cell r="O710">
            <v>1380.02</v>
          </cell>
          <cell r="P710">
            <v>1380.02</v>
          </cell>
          <cell r="Q710">
            <v>174.7</v>
          </cell>
          <cell r="R710">
            <v>149.97999999999999</v>
          </cell>
          <cell r="S710">
            <v>0</v>
          </cell>
          <cell r="T710">
            <v>0</v>
          </cell>
          <cell r="U710">
            <v>1354.82</v>
          </cell>
          <cell r="V710">
            <v>0</v>
          </cell>
          <cell r="W710">
            <v>-149.5</v>
          </cell>
        </row>
        <row r="711">
          <cell r="A711">
            <v>1318331</v>
          </cell>
          <cell r="B711">
            <v>202001</v>
          </cell>
          <cell r="C711">
            <v>1</v>
          </cell>
          <cell r="D711">
            <v>103</v>
          </cell>
          <cell r="E711" t="str">
            <v>p2022083</v>
          </cell>
          <cell r="F711" t="str">
            <v>Retired</v>
          </cell>
          <cell r="G711">
            <v>317968</v>
          </cell>
          <cell r="H711" t="str">
            <v>p2022083</v>
          </cell>
          <cell r="I711" t="str">
            <v>Retired</v>
          </cell>
          <cell r="J711">
            <v>4228</v>
          </cell>
          <cell r="K711">
            <v>4228</v>
          </cell>
          <cell r="L711" t="str">
            <v>Capital Leases</v>
          </cell>
          <cell r="M711" t="str">
            <v>AEP Service Corp.</v>
          </cell>
          <cell r="N711">
            <v>-1534.34</v>
          </cell>
          <cell r="O711">
            <v>1534.34</v>
          </cell>
          <cell r="P711">
            <v>1534.34</v>
          </cell>
          <cell r="Q711">
            <v>194.19</v>
          </cell>
          <cell r="R711">
            <v>166.71</v>
          </cell>
          <cell r="S711">
            <v>0</v>
          </cell>
          <cell r="T711">
            <v>0</v>
          </cell>
          <cell r="U711">
            <v>1506.33</v>
          </cell>
          <cell r="V711">
            <v>0</v>
          </cell>
          <cell r="W711">
            <v>-166.18</v>
          </cell>
        </row>
        <row r="712">
          <cell r="A712">
            <v>1318332</v>
          </cell>
          <cell r="B712">
            <v>202001</v>
          </cell>
          <cell r="C712">
            <v>1</v>
          </cell>
          <cell r="D712">
            <v>103</v>
          </cell>
          <cell r="E712" t="str">
            <v>p2022084</v>
          </cell>
          <cell r="F712" t="str">
            <v>Retired</v>
          </cell>
          <cell r="G712">
            <v>317969</v>
          </cell>
          <cell r="H712" t="str">
            <v>p2022084</v>
          </cell>
          <cell r="I712" t="str">
            <v>Retired</v>
          </cell>
          <cell r="J712">
            <v>4228</v>
          </cell>
          <cell r="K712">
            <v>4228</v>
          </cell>
          <cell r="L712" t="str">
            <v>Capital Leases</v>
          </cell>
          <cell r="M712" t="str">
            <v>AEP Service Corp.</v>
          </cell>
          <cell r="N712">
            <v>-1378.81</v>
          </cell>
          <cell r="O712">
            <v>1378.81</v>
          </cell>
          <cell r="P712">
            <v>1378.81</v>
          </cell>
          <cell r="Q712">
            <v>174.46</v>
          </cell>
          <cell r="R712">
            <v>149.77000000000001</v>
          </cell>
          <cell r="S712">
            <v>0</v>
          </cell>
          <cell r="T712">
            <v>0</v>
          </cell>
          <cell r="U712">
            <v>1353.67</v>
          </cell>
          <cell r="V712">
            <v>0</v>
          </cell>
          <cell r="W712">
            <v>-149.32</v>
          </cell>
        </row>
        <row r="713">
          <cell r="A713">
            <v>1318334</v>
          </cell>
          <cell r="B713">
            <v>202001</v>
          </cell>
          <cell r="C713">
            <v>1</v>
          </cell>
          <cell r="D713">
            <v>103</v>
          </cell>
          <cell r="E713" t="str">
            <v>p2022087</v>
          </cell>
          <cell r="F713" t="str">
            <v>Retired</v>
          </cell>
          <cell r="G713">
            <v>317971</v>
          </cell>
          <cell r="H713" t="str">
            <v>p2022087</v>
          </cell>
          <cell r="I713" t="str">
            <v>Retired</v>
          </cell>
          <cell r="J713">
            <v>4228</v>
          </cell>
          <cell r="K713">
            <v>4228</v>
          </cell>
          <cell r="L713" t="str">
            <v>Capital Leases</v>
          </cell>
          <cell r="M713" t="str">
            <v>AEP Service Corp.</v>
          </cell>
          <cell r="N713">
            <v>-1380.53</v>
          </cell>
          <cell r="O713">
            <v>1380.53</v>
          </cell>
          <cell r="P713">
            <v>1380.53</v>
          </cell>
          <cell r="Q713">
            <v>174.64</v>
          </cell>
          <cell r="R713">
            <v>149.91</v>
          </cell>
          <cell r="S713">
            <v>0</v>
          </cell>
          <cell r="T713">
            <v>0</v>
          </cell>
          <cell r="U713">
            <v>1355.45</v>
          </cell>
          <cell r="V713">
            <v>0</v>
          </cell>
          <cell r="W713">
            <v>-149.56</v>
          </cell>
        </row>
        <row r="714">
          <cell r="A714">
            <v>1318346</v>
          </cell>
          <cell r="B714">
            <v>202001</v>
          </cell>
          <cell r="C714">
            <v>1</v>
          </cell>
          <cell r="D714">
            <v>103</v>
          </cell>
          <cell r="E714" t="str">
            <v>p2022037</v>
          </cell>
          <cell r="F714" t="str">
            <v>Retired</v>
          </cell>
          <cell r="G714">
            <v>318020</v>
          </cell>
          <cell r="H714" t="str">
            <v>p2022037</v>
          </cell>
          <cell r="I714" t="str">
            <v>Retired</v>
          </cell>
          <cell r="J714">
            <v>4228</v>
          </cell>
          <cell r="K714">
            <v>4228</v>
          </cell>
          <cell r="L714" t="str">
            <v>Capital Leases</v>
          </cell>
          <cell r="M714" t="str">
            <v>AEP Service Corp.</v>
          </cell>
          <cell r="N714">
            <v>-1513.38</v>
          </cell>
          <cell r="O714">
            <v>1513.38</v>
          </cell>
          <cell r="P714">
            <v>1513.38</v>
          </cell>
          <cell r="Q714">
            <v>191.58</v>
          </cell>
          <cell r="R714">
            <v>164.47</v>
          </cell>
          <cell r="S714">
            <v>0</v>
          </cell>
          <cell r="T714">
            <v>0</v>
          </cell>
          <cell r="U714">
            <v>1485.74</v>
          </cell>
          <cell r="V714">
            <v>0</v>
          </cell>
          <cell r="W714">
            <v>-163.94</v>
          </cell>
        </row>
        <row r="715">
          <cell r="A715">
            <v>1318347</v>
          </cell>
          <cell r="B715">
            <v>202001</v>
          </cell>
          <cell r="C715">
            <v>1</v>
          </cell>
          <cell r="D715">
            <v>103</v>
          </cell>
          <cell r="E715" t="str">
            <v>p2022038</v>
          </cell>
          <cell r="F715" t="str">
            <v>Retired</v>
          </cell>
          <cell r="G715">
            <v>318021</v>
          </cell>
          <cell r="H715" t="str">
            <v>p2022038</v>
          </cell>
          <cell r="I715" t="str">
            <v>Retired</v>
          </cell>
          <cell r="J715">
            <v>4228</v>
          </cell>
          <cell r="K715">
            <v>4228</v>
          </cell>
          <cell r="L715" t="str">
            <v>Capital Leases</v>
          </cell>
          <cell r="M715" t="str">
            <v>AEP Service Corp.</v>
          </cell>
          <cell r="N715">
            <v>-1548.6</v>
          </cell>
          <cell r="O715">
            <v>1548.6</v>
          </cell>
          <cell r="P715">
            <v>1548.6</v>
          </cell>
          <cell r="Q715">
            <v>195.95</v>
          </cell>
          <cell r="R715">
            <v>168.21</v>
          </cell>
          <cell r="S715">
            <v>0</v>
          </cell>
          <cell r="T715">
            <v>0</v>
          </cell>
          <cell r="U715">
            <v>1520.38</v>
          </cell>
          <cell r="V715">
            <v>0</v>
          </cell>
          <cell r="W715">
            <v>-167.73</v>
          </cell>
        </row>
        <row r="716">
          <cell r="A716">
            <v>1318361</v>
          </cell>
          <cell r="B716">
            <v>202001</v>
          </cell>
          <cell r="C716">
            <v>1</v>
          </cell>
          <cell r="D716">
            <v>103</v>
          </cell>
          <cell r="E716" t="str">
            <v>p2022060</v>
          </cell>
          <cell r="F716" t="str">
            <v>Retired</v>
          </cell>
          <cell r="G716">
            <v>317952</v>
          </cell>
          <cell r="H716" t="str">
            <v>p2022060</v>
          </cell>
          <cell r="I716" t="str">
            <v>Retired</v>
          </cell>
          <cell r="J716">
            <v>4228</v>
          </cell>
          <cell r="K716">
            <v>4228</v>
          </cell>
          <cell r="L716" t="str">
            <v>Capital Leases</v>
          </cell>
          <cell r="M716" t="str">
            <v>AEP Service Corp.</v>
          </cell>
          <cell r="N716">
            <v>-952.74</v>
          </cell>
          <cell r="O716">
            <v>952.74</v>
          </cell>
          <cell r="P716">
            <v>952.74</v>
          </cell>
          <cell r="Q716">
            <v>120.58</v>
          </cell>
          <cell r="R716">
            <v>103.52</v>
          </cell>
          <cell r="S716">
            <v>0</v>
          </cell>
          <cell r="T716">
            <v>0</v>
          </cell>
          <cell r="U716">
            <v>935.34</v>
          </cell>
          <cell r="V716">
            <v>0</v>
          </cell>
          <cell r="W716">
            <v>-103.18</v>
          </cell>
        </row>
        <row r="717">
          <cell r="A717">
            <v>1318362</v>
          </cell>
          <cell r="B717">
            <v>202001</v>
          </cell>
          <cell r="C717">
            <v>1</v>
          </cell>
          <cell r="D717">
            <v>103</v>
          </cell>
          <cell r="E717" t="str">
            <v>p2022061</v>
          </cell>
          <cell r="F717" t="str">
            <v>Retired</v>
          </cell>
          <cell r="G717">
            <v>317953</v>
          </cell>
          <cell r="H717" t="str">
            <v>p2022061</v>
          </cell>
          <cell r="I717" t="str">
            <v>Retired</v>
          </cell>
          <cell r="J717">
            <v>4228</v>
          </cell>
          <cell r="K717">
            <v>4228</v>
          </cell>
          <cell r="L717" t="str">
            <v>Capital Leases</v>
          </cell>
          <cell r="M717" t="str">
            <v>AEP Service Corp.</v>
          </cell>
          <cell r="N717">
            <v>-952.74</v>
          </cell>
          <cell r="O717">
            <v>952.74</v>
          </cell>
          <cell r="P717">
            <v>952.74</v>
          </cell>
          <cell r="Q717">
            <v>120.58</v>
          </cell>
          <cell r="R717">
            <v>103.52</v>
          </cell>
          <cell r="S717">
            <v>0</v>
          </cell>
          <cell r="T717">
            <v>0</v>
          </cell>
          <cell r="U717">
            <v>935.34</v>
          </cell>
          <cell r="V717">
            <v>0</v>
          </cell>
          <cell r="W717">
            <v>-103.18</v>
          </cell>
        </row>
        <row r="718">
          <cell r="A718">
            <v>1318376</v>
          </cell>
          <cell r="B718">
            <v>202001</v>
          </cell>
          <cell r="C718">
            <v>1</v>
          </cell>
          <cell r="D718">
            <v>103</v>
          </cell>
          <cell r="E718">
            <v>1318376</v>
          </cell>
          <cell r="F718" t="str">
            <v>Retired</v>
          </cell>
          <cell r="G718">
            <v>318197</v>
          </cell>
          <cell r="H718">
            <v>318197</v>
          </cell>
          <cell r="I718" t="str">
            <v>Retired</v>
          </cell>
          <cell r="J718">
            <v>4228</v>
          </cell>
          <cell r="K718">
            <v>4228</v>
          </cell>
          <cell r="L718" t="str">
            <v>Capital Leases</v>
          </cell>
          <cell r="M718" t="str">
            <v>AEP Service Corp.</v>
          </cell>
          <cell r="N718">
            <v>-2023.34</v>
          </cell>
          <cell r="O718">
            <v>2023.34</v>
          </cell>
          <cell r="P718">
            <v>2023.34</v>
          </cell>
          <cell r="Q718">
            <v>398.51</v>
          </cell>
          <cell r="R718">
            <v>362.82</v>
          </cell>
          <cell r="S718">
            <v>0</v>
          </cell>
          <cell r="T718">
            <v>0</v>
          </cell>
          <cell r="U718">
            <v>1986.57</v>
          </cell>
          <cell r="V718">
            <v>0</v>
          </cell>
          <cell r="W718">
            <v>-361.74</v>
          </cell>
        </row>
        <row r="719">
          <cell r="A719">
            <v>1318382</v>
          </cell>
          <cell r="B719">
            <v>202001</v>
          </cell>
          <cell r="C719">
            <v>1</v>
          </cell>
          <cell r="D719">
            <v>103</v>
          </cell>
          <cell r="E719">
            <v>1318382</v>
          </cell>
          <cell r="F719" t="str">
            <v>Retired</v>
          </cell>
          <cell r="G719">
            <v>318200</v>
          </cell>
          <cell r="H719">
            <v>318200</v>
          </cell>
          <cell r="I719" t="str">
            <v>Retired</v>
          </cell>
          <cell r="J719">
            <v>4228</v>
          </cell>
          <cell r="K719">
            <v>4228</v>
          </cell>
          <cell r="L719" t="str">
            <v>Capital Leases</v>
          </cell>
          <cell r="M719" t="str">
            <v>AEP Service Corp.</v>
          </cell>
          <cell r="N719">
            <v>-2536.92</v>
          </cell>
          <cell r="O719">
            <v>2536.92</v>
          </cell>
          <cell r="P719">
            <v>2536.92</v>
          </cell>
          <cell r="Q719">
            <v>409.28</v>
          </cell>
          <cell r="R719">
            <v>364.34</v>
          </cell>
          <cell r="S719">
            <v>0</v>
          </cell>
          <cell r="T719">
            <v>0</v>
          </cell>
          <cell r="U719">
            <v>2490.91</v>
          </cell>
          <cell r="V719">
            <v>0</v>
          </cell>
          <cell r="W719">
            <v>-363.27</v>
          </cell>
        </row>
        <row r="720">
          <cell r="A720">
            <v>1318383</v>
          </cell>
          <cell r="B720">
            <v>202001</v>
          </cell>
          <cell r="C720">
            <v>1</v>
          </cell>
          <cell r="D720">
            <v>103</v>
          </cell>
          <cell r="E720">
            <v>1318383</v>
          </cell>
          <cell r="F720" t="str">
            <v>Retired</v>
          </cell>
          <cell r="G720">
            <v>318201</v>
          </cell>
          <cell r="H720">
            <v>318201</v>
          </cell>
          <cell r="I720" t="str">
            <v>Retired</v>
          </cell>
          <cell r="J720">
            <v>4228</v>
          </cell>
          <cell r="K720">
            <v>4228</v>
          </cell>
          <cell r="L720" t="str">
            <v>Capital Leases</v>
          </cell>
          <cell r="M720" t="str">
            <v>AEP Service Corp.</v>
          </cell>
          <cell r="N720">
            <v>-2201.15</v>
          </cell>
          <cell r="O720">
            <v>2201.15</v>
          </cell>
          <cell r="P720">
            <v>0</v>
          </cell>
          <cell r="Q720">
            <v>355.09</v>
          </cell>
          <cell r="R720">
            <v>0</v>
          </cell>
          <cell r="S720">
            <v>0</v>
          </cell>
          <cell r="T720">
            <v>0</v>
          </cell>
          <cell r="U720">
            <v>1846.06</v>
          </cell>
          <cell r="V720">
            <v>0</v>
          </cell>
          <cell r="W720">
            <v>0</v>
          </cell>
        </row>
        <row r="721">
          <cell r="A721">
            <v>1318386</v>
          </cell>
          <cell r="B721">
            <v>202001</v>
          </cell>
          <cell r="C721">
            <v>1</v>
          </cell>
          <cell r="D721">
            <v>103</v>
          </cell>
          <cell r="E721">
            <v>1318386</v>
          </cell>
          <cell r="F721" t="str">
            <v>Retired</v>
          </cell>
          <cell r="G721">
            <v>318204</v>
          </cell>
          <cell r="H721">
            <v>318204</v>
          </cell>
          <cell r="I721" t="str">
            <v>Retired</v>
          </cell>
          <cell r="J721">
            <v>4228</v>
          </cell>
          <cell r="K721">
            <v>4228</v>
          </cell>
          <cell r="L721" t="str">
            <v>Capital Leases</v>
          </cell>
          <cell r="M721" t="str">
            <v>AEP Service Corp.</v>
          </cell>
          <cell r="N721">
            <v>-970.91</v>
          </cell>
          <cell r="O721">
            <v>970.91</v>
          </cell>
          <cell r="P721">
            <v>970.91</v>
          </cell>
          <cell r="Q721">
            <v>156.65</v>
          </cell>
          <cell r="R721">
            <v>139.44999999999999</v>
          </cell>
          <cell r="S721">
            <v>0</v>
          </cell>
          <cell r="T721">
            <v>0</v>
          </cell>
          <cell r="U721">
            <v>953.3</v>
          </cell>
          <cell r="V721">
            <v>0</v>
          </cell>
          <cell r="W721">
            <v>-139.04</v>
          </cell>
        </row>
        <row r="722">
          <cell r="A722">
            <v>1318387</v>
          </cell>
          <cell r="B722">
            <v>202001</v>
          </cell>
          <cell r="C722">
            <v>1</v>
          </cell>
          <cell r="D722">
            <v>103</v>
          </cell>
          <cell r="E722">
            <v>1318387</v>
          </cell>
          <cell r="F722" t="str">
            <v>Retired</v>
          </cell>
          <cell r="G722">
            <v>318813</v>
          </cell>
          <cell r="H722">
            <v>318813</v>
          </cell>
          <cell r="I722" t="str">
            <v>Retired</v>
          </cell>
          <cell r="J722">
            <v>4228</v>
          </cell>
          <cell r="K722">
            <v>4228</v>
          </cell>
          <cell r="L722" t="str">
            <v>Capital Leases</v>
          </cell>
          <cell r="M722" t="str">
            <v>AEP Service Corp.</v>
          </cell>
          <cell r="N722">
            <v>-970.91</v>
          </cell>
          <cell r="O722">
            <v>970.91</v>
          </cell>
          <cell r="P722">
            <v>970.91</v>
          </cell>
          <cell r="Q722">
            <v>156.65</v>
          </cell>
          <cell r="R722">
            <v>139.44999999999999</v>
          </cell>
          <cell r="S722">
            <v>0</v>
          </cell>
          <cell r="T722">
            <v>0</v>
          </cell>
          <cell r="U722">
            <v>953.3</v>
          </cell>
          <cell r="V722">
            <v>0</v>
          </cell>
          <cell r="W722">
            <v>-139.04</v>
          </cell>
        </row>
        <row r="723">
          <cell r="A723">
            <v>1318388</v>
          </cell>
          <cell r="B723">
            <v>202001</v>
          </cell>
          <cell r="C723">
            <v>1</v>
          </cell>
          <cell r="D723">
            <v>103</v>
          </cell>
          <cell r="E723">
            <v>1318388</v>
          </cell>
          <cell r="F723" t="str">
            <v>Retired</v>
          </cell>
          <cell r="G723">
            <v>318199</v>
          </cell>
          <cell r="H723">
            <v>318199</v>
          </cell>
          <cell r="I723" t="str">
            <v>Retired</v>
          </cell>
          <cell r="J723">
            <v>4228</v>
          </cell>
          <cell r="K723">
            <v>4228</v>
          </cell>
          <cell r="L723" t="str">
            <v>Capital Leases</v>
          </cell>
          <cell r="M723" t="str">
            <v>AEP Service Corp.</v>
          </cell>
          <cell r="N723">
            <v>-971.61</v>
          </cell>
          <cell r="O723">
            <v>971.61</v>
          </cell>
          <cell r="P723">
            <v>0</v>
          </cell>
          <cell r="Q723">
            <v>156.74</v>
          </cell>
          <cell r="R723">
            <v>0</v>
          </cell>
          <cell r="S723">
            <v>0</v>
          </cell>
          <cell r="T723">
            <v>0</v>
          </cell>
          <cell r="U723">
            <v>814.87</v>
          </cell>
          <cell r="V723">
            <v>0</v>
          </cell>
          <cell r="W723">
            <v>0</v>
          </cell>
        </row>
        <row r="724">
          <cell r="A724">
            <v>1318417</v>
          </cell>
          <cell r="B724">
            <v>202001</v>
          </cell>
          <cell r="C724">
            <v>1</v>
          </cell>
          <cell r="D724">
            <v>103</v>
          </cell>
          <cell r="E724">
            <v>1318417</v>
          </cell>
          <cell r="F724" t="str">
            <v>Retired</v>
          </cell>
          <cell r="G724">
            <v>318196</v>
          </cell>
          <cell r="H724">
            <v>318196</v>
          </cell>
          <cell r="I724" t="str">
            <v>Retired</v>
          </cell>
          <cell r="J724">
            <v>4228</v>
          </cell>
          <cell r="K724">
            <v>4228</v>
          </cell>
          <cell r="L724" t="str">
            <v>Capital Leases</v>
          </cell>
          <cell r="M724" t="str">
            <v>AEP Service Corp.</v>
          </cell>
          <cell r="N724">
            <v>-1898.74</v>
          </cell>
          <cell r="O724">
            <v>1898.74</v>
          </cell>
          <cell r="P724">
            <v>1898.74</v>
          </cell>
          <cell r="Q724">
            <v>373.98</v>
          </cell>
          <cell r="R724">
            <v>340.49</v>
          </cell>
          <cell r="S724">
            <v>0</v>
          </cell>
          <cell r="T724">
            <v>0</v>
          </cell>
          <cell r="U724">
            <v>1864.23</v>
          </cell>
          <cell r="V724">
            <v>0</v>
          </cell>
          <cell r="W724">
            <v>-339.47</v>
          </cell>
        </row>
        <row r="725">
          <cell r="A725">
            <v>1318419</v>
          </cell>
          <cell r="B725">
            <v>202001</v>
          </cell>
          <cell r="C725">
            <v>1</v>
          </cell>
          <cell r="D725">
            <v>103</v>
          </cell>
          <cell r="E725">
            <v>1318419</v>
          </cell>
          <cell r="F725" t="str">
            <v>Retired</v>
          </cell>
          <cell r="G725">
            <v>318763</v>
          </cell>
          <cell r="H725">
            <v>318763</v>
          </cell>
          <cell r="I725" t="str">
            <v>Retired</v>
          </cell>
          <cell r="J725">
            <v>4228</v>
          </cell>
          <cell r="K725">
            <v>4228</v>
          </cell>
          <cell r="L725" t="str">
            <v>Capital Leases</v>
          </cell>
          <cell r="M725" t="str">
            <v>AEP Service Corp.</v>
          </cell>
          <cell r="N725">
            <v>-3117.5</v>
          </cell>
          <cell r="O725">
            <v>3117.5</v>
          </cell>
          <cell r="P725">
            <v>3117.5</v>
          </cell>
          <cell r="Q725">
            <v>502.96</v>
          </cell>
          <cell r="R725">
            <v>447.72</v>
          </cell>
          <cell r="S725">
            <v>0</v>
          </cell>
          <cell r="T725">
            <v>0</v>
          </cell>
          <cell r="U725">
            <v>3060.96</v>
          </cell>
          <cell r="V725">
            <v>0</v>
          </cell>
          <cell r="W725">
            <v>-446.42</v>
          </cell>
        </row>
        <row r="726">
          <cell r="A726">
            <v>1318438</v>
          </cell>
          <cell r="B726">
            <v>202001</v>
          </cell>
          <cell r="C726">
            <v>1</v>
          </cell>
          <cell r="D726">
            <v>103</v>
          </cell>
          <cell r="E726">
            <v>1318438</v>
          </cell>
          <cell r="F726" t="str">
            <v>Retired</v>
          </cell>
          <cell r="G726">
            <v>318666</v>
          </cell>
          <cell r="H726">
            <v>318666</v>
          </cell>
          <cell r="I726" t="str">
            <v>Retired</v>
          </cell>
          <cell r="J726">
            <v>4228</v>
          </cell>
          <cell r="K726">
            <v>4228</v>
          </cell>
          <cell r="L726" t="str">
            <v>Capital Leases</v>
          </cell>
          <cell r="M726" t="str">
            <v>AEP Service Corp.</v>
          </cell>
          <cell r="N726">
            <v>-3132.94</v>
          </cell>
          <cell r="O726">
            <v>3132.94</v>
          </cell>
          <cell r="P726">
            <v>3132.94</v>
          </cell>
          <cell r="Q726">
            <v>505.44</v>
          </cell>
          <cell r="R726">
            <v>449.93</v>
          </cell>
          <cell r="S726">
            <v>0</v>
          </cell>
          <cell r="T726">
            <v>0</v>
          </cell>
          <cell r="U726">
            <v>3076.13</v>
          </cell>
          <cell r="V726">
            <v>0</v>
          </cell>
          <cell r="W726">
            <v>-448.63</v>
          </cell>
        </row>
        <row r="727">
          <cell r="A727">
            <v>1318444</v>
          </cell>
          <cell r="B727">
            <v>202001</v>
          </cell>
          <cell r="C727">
            <v>1</v>
          </cell>
          <cell r="D727">
            <v>103</v>
          </cell>
          <cell r="E727">
            <v>1318444</v>
          </cell>
          <cell r="F727" t="str">
            <v>Retired</v>
          </cell>
          <cell r="G727">
            <v>319291</v>
          </cell>
          <cell r="H727">
            <v>319291</v>
          </cell>
          <cell r="I727" t="str">
            <v>Retired</v>
          </cell>
          <cell r="J727">
            <v>4228</v>
          </cell>
          <cell r="K727">
            <v>4228</v>
          </cell>
          <cell r="L727" t="str">
            <v>Capital Leases</v>
          </cell>
          <cell r="M727" t="str">
            <v>AEP Service Corp.</v>
          </cell>
          <cell r="N727">
            <v>-14204.1</v>
          </cell>
          <cell r="O727">
            <v>14204.1</v>
          </cell>
          <cell r="P727">
            <v>14204.1</v>
          </cell>
          <cell r="Q727">
            <v>2797.5</v>
          </cell>
          <cell r="R727">
            <v>2546.9499999999998</v>
          </cell>
          <cell r="S727">
            <v>0</v>
          </cell>
          <cell r="T727">
            <v>0</v>
          </cell>
          <cell r="U727">
            <v>13945.98</v>
          </cell>
          <cell r="V727">
            <v>0</v>
          </cell>
          <cell r="W727">
            <v>-2539.38</v>
          </cell>
        </row>
        <row r="728">
          <cell r="A728">
            <v>1318445</v>
          </cell>
          <cell r="B728">
            <v>202001</v>
          </cell>
          <cell r="C728">
            <v>1</v>
          </cell>
          <cell r="D728">
            <v>103</v>
          </cell>
          <cell r="E728">
            <v>1318445</v>
          </cell>
          <cell r="F728" t="str">
            <v>Retired</v>
          </cell>
          <cell r="G728">
            <v>319288</v>
          </cell>
          <cell r="H728">
            <v>319288</v>
          </cell>
          <cell r="I728" t="str">
            <v>Retired</v>
          </cell>
          <cell r="J728">
            <v>4228</v>
          </cell>
          <cell r="K728">
            <v>4228</v>
          </cell>
          <cell r="L728" t="str">
            <v>Capital Leases</v>
          </cell>
          <cell r="M728" t="str">
            <v>AEP Service Corp.</v>
          </cell>
          <cell r="N728">
            <v>-24165.87</v>
          </cell>
          <cell r="O728">
            <v>24165.87</v>
          </cell>
          <cell r="P728">
            <v>24165.87</v>
          </cell>
          <cell r="Q728">
            <v>3898.53</v>
          </cell>
          <cell r="R728">
            <v>3470.37</v>
          </cell>
          <cell r="S728">
            <v>0</v>
          </cell>
          <cell r="T728">
            <v>0</v>
          </cell>
          <cell r="U728">
            <v>23727.65</v>
          </cell>
          <cell r="V728">
            <v>0</v>
          </cell>
          <cell r="W728">
            <v>-3460.31</v>
          </cell>
        </row>
        <row r="729">
          <cell r="A729">
            <v>1318446</v>
          </cell>
          <cell r="B729">
            <v>202001</v>
          </cell>
          <cell r="C729">
            <v>1</v>
          </cell>
          <cell r="D729">
            <v>103</v>
          </cell>
          <cell r="E729">
            <v>1318446</v>
          </cell>
          <cell r="F729" t="str">
            <v>Retired</v>
          </cell>
          <cell r="G729">
            <v>319289</v>
          </cell>
          <cell r="H729">
            <v>319289</v>
          </cell>
          <cell r="I729" t="str">
            <v>Retired</v>
          </cell>
          <cell r="J729">
            <v>4228</v>
          </cell>
          <cell r="K729">
            <v>4228</v>
          </cell>
          <cell r="L729" t="str">
            <v>Capital Leases</v>
          </cell>
          <cell r="M729" t="str">
            <v>AEP Service Corp.</v>
          </cell>
          <cell r="N729">
            <v>-19146.7</v>
          </cell>
          <cell r="O729">
            <v>19146.7</v>
          </cell>
          <cell r="P729">
            <v>19146.7</v>
          </cell>
          <cell r="Q729">
            <v>3770.9</v>
          </cell>
          <cell r="R729">
            <v>3433.17</v>
          </cell>
          <cell r="S729">
            <v>0</v>
          </cell>
          <cell r="T729">
            <v>0</v>
          </cell>
          <cell r="U729">
            <v>18798.77</v>
          </cell>
          <cell r="V729">
            <v>0</v>
          </cell>
          <cell r="W729">
            <v>-3422.97</v>
          </cell>
        </row>
        <row r="730">
          <cell r="A730">
            <v>1318480</v>
          </cell>
          <cell r="B730">
            <v>202001</v>
          </cell>
          <cell r="C730">
            <v>1</v>
          </cell>
          <cell r="D730">
            <v>103</v>
          </cell>
          <cell r="E730">
            <v>1318480</v>
          </cell>
          <cell r="F730" t="str">
            <v>Retired</v>
          </cell>
          <cell r="G730">
            <v>319290</v>
          </cell>
          <cell r="H730">
            <v>319290</v>
          </cell>
          <cell r="I730" t="str">
            <v>Retired</v>
          </cell>
          <cell r="J730">
            <v>4228</v>
          </cell>
          <cell r="K730">
            <v>4228</v>
          </cell>
          <cell r="L730" t="str">
            <v>Capital Leases</v>
          </cell>
          <cell r="M730" t="str">
            <v>AEP Service Corp.</v>
          </cell>
          <cell r="N730">
            <v>-7031.16</v>
          </cell>
          <cell r="O730">
            <v>7031.16</v>
          </cell>
          <cell r="P730">
            <v>7031.16</v>
          </cell>
          <cell r="Q730">
            <v>1384.76</v>
          </cell>
          <cell r="R730">
            <v>1260.74</v>
          </cell>
          <cell r="S730">
            <v>0</v>
          </cell>
          <cell r="T730">
            <v>0</v>
          </cell>
          <cell r="U730">
            <v>6903.39</v>
          </cell>
          <cell r="V730">
            <v>0</v>
          </cell>
          <cell r="W730">
            <v>-1256.99</v>
          </cell>
        </row>
        <row r="731">
          <cell r="A731">
            <v>1318529</v>
          </cell>
          <cell r="B731">
            <v>202001</v>
          </cell>
          <cell r="C731">
            <v>1</v>
          </cell>
          <cell r="D731">
            <v>103</v>
          </cell>
          <cell r="E731">
            <v>1318529</v>
          </cell>
          <cell r="F731" t="str">
            <v>Retired</v>
          </cell>
          <cell r="G731">
            <v>318508</v>
          </cell>
          <cell r="H731">
            <v>318508</v>
          </cell>
          <cell r="I731" t="str">
            <v>Retired</v>
          </cell>
          <cell r="J731">
            <v>4228</v>
          </cell>
          <cell r="K731">
            <v>4228</v>
          </cell>
          <cell r="L731" t="str">
            <v>Capital Leases</v>
          </cell>
          <cell r="M731" t="str">
            <v>AEP Service Corp.</v>
          </cell>
          <cell r="N731">
            <v>-7157.25</v>
          </cell>
          <cell r="O731">
            <v>7157.25</v>
          </cell>
          <cell r="P731">
            <v>7157.25</v>
          </cell>
          <cell r="Q731">
            <v>1154.5999999999999</v>
          </cell>
          <cell r="R731">
            <v>1027.8</v>
          </cell>
          <cell r="S731">
            <v>0</v>
          </cell>
          <cell r="T731">
            <v>0</v>
          </cell>
          <cell r="U731">
            <v>7027.47</v>
          </cell>
          <cell r="V731">
            <v>0</v>
          </cell>
          <cell r="W731">
            <v>-1024.82</v>
          </cell>
        </row>
        <row r="732">
          <cell r="A732">
            <v>1318530</v>
          </cell>
          <cell r="B732">
            <v>202001</v>
          </cell>
          <cell r="C732">
            <v>1</v>
          </cell>
          <cell r="D732">
            <v>103</v>
          </cell>
          <cell r="E732">
            <v>1318530</v>
          </cell>
          <cell r="F732" t="str">
            <v>Retired</v>
          </cell>
          <cell r="G732">
            <v>318509</v>
          </cell>
          <cell r="H732">
            <v>318509</v>
          </cell>
          <cell r="I732" t="str">
            <v>Retired</v>
          </cell>
          <cell r="J732">
            <v>4228</v>
          </cell>
          <cell r="K732">
            <v>4228</v>
          </cell>
          <cell r="L732" t="str">
            <v>Capital Leases</v>
          </cell>
          <cell r="M732" t="str">
            <v>AEP Service Corp.</v>
          </cell>
          <cell r="N732">
            <v>-7157.26</v>
          </cell>
          <cell r="O732">
            <v>7157.26</v>
          </cell>
          <cell r="P732">
            <v>7157.26</v>
          </cell>
          <cell r="Q732">
            <v>1154.5999999999999</v>
          </cell>
          <cell r="R732">
            <v>1027.8</v>
          </cell>
          <cell r="S732">
            <v>0</v>
          </cell>
          <cell r="T732">
            <v>0</v>
          </cell>
          <cell r="U732">
            <v>7027.48</v>
          </cell>
          <cell r="V732">
            <v>0</v>
          </cell>
          <cell r="W732">
            <v>-1024.82</v>
          </cell>
        </row>
        <row r="733">
          <cell r="A733">
            <v>1318531</v>
          </cell>
          <cell r="B733">
            <v>202001</v>
          </cell>
          <cell r="C733">
            <v>1</v>
          </cell>
          <cell r="D733">
            <v>103</v>
          </cell>
          <cell r="E733">
            <v>1318531</v>
          </cell>
          <cell r="F733" t="str">
            <v>Retired</v>
          </cell>
          <cell r="G733">
            <v>318510</v>
          </cell>
          <cell r="H733">
            <v>318510</v>
          </cell>
          <cell r="I733" t="str">
            <v>Retired</v>
          </cell>
          <cell r="J733">
            <v>4228</v>
          </cell>
          <cell r="K733">
            <v>4228</v>
          </cell>
          <cell r="L733" t="str">
            <v>Capital Leases</v>
          </cell>
          <cell r="M733" t="str">
            <v>AEP Service Corp.</v>
          </cell>
          <cell r="N733">
            <v>-1903.78</v>
          </cell>
          <cell r="O733">
            <v>1903.78</v>
          </cell>
          <cell r="P733">
            <v>1903.78</v>
          </cell>
          <cell r="Q733">
            <v>307.10000000000002</v>
          </cell>
          <cell r="R733">
            <v>273.38</v>
          </cell>
          <cell r="S733">
            <v>0</v>
          </cell>
          <cell r="T733">
            <v>0</v>
          </cell>
          <cell r="U733">
            <v>1869.26</v>
          </cell>
          <cell r="V733">
            <v>0</v>
          </cell>
          <cell r="W733">
            <v>-272.58</v>
          </cell>
        </row>
        <row r="734">
          <cell r="A734">
            <v>1318535</v>
          </cell>
          <cell r="B734">
            <v>202001</v>
          </cell>
          <cell r="C734">
            <v>1</v>
          </cell>
          <cell r="D734">
            <v>103</v>
          </cell>
          <cell r="E734">
            <v>1318535</v>
          </cell>
          <cell r="F734" t="str">
            <v>Retired</v>
          </cell>
          <cell r="G734">
            <v>48146100</v>
          </cell>
          <cell r="H734" t="str">
            <v>V911867</v>
          </cell>
          <cell r="I734" t="str">
            <v>Retired</v>
          </cell>
          <cell r="J734">
            <v>4774</v>
          </cell>
          <cell r="K734">
            <v>4774</v>
          </cell>
          <cell r="L734" t="str">
            <v>Capital Leases</v>
          </cell>
          <cell r="M734" t="str">
            <v>AEP Service Corp.</v>
          </cell>
          <cell r="N734">
            <v>-3619.87</v>
          </cell>
          <cell r="O734">
            <v>3619.87</v>
          </cell>
          <cell r="P734">
            <v>3619.87</v>
          </cell>
          <cell r="Q734">
            <v>715.11</v>
          </cell>
          <cell r="R734">
            <v>636.52</v>
          </cell>
          <cell r="S734">
            <v>0</v>
          </cell>
          <cell r="T734">
            <v>0</v>
          </cell>
          <cell r="U734">
            <v>3539.55</v>
          </cell>
          <cell r="V734">
            <v>0</v>
          </cell>
          <cell r="W734">
            <v>-634.79</v>
          </cell>
        </row>
        <row r="735">
          <cell r="A735">
            <v>1318556</v>
          </cell>
          <cell r="B735">
            <v>202001</v>
          </cell>
          <cell r="C735">
            <v>1</v>
          </cell>
          <cell r="D735">
            <v>103</v>
          </cell>
          <cell r="E735">
            <v>1318556</v>
          </cell>
          <cell r="F735" t="str">
            <v>Retired</v>
          </cell>
          <cell r="G735">
            <v>48143465</v>
          </cell>
          <cell r="H735" t="str">
            <v>V980626</v>
          </cell>
          <cell r="I735" t="str">
            <v>Retired</v>
          </cell>
          <cell r="J735">
            <v>4774</v>
          </cell>
          <cell r="K735">
            <v>4774</v>
          </cell>
          <cell r="L735" t="str">
            <v>Capital Leases</v>
          </cell>
          <cell r="M735" t="str">
            <v>AEP Service Corp.</v>
          </cell>
          <cell r="N735">
            <v>-21375.38</v>
          </cell>
          <cell r="O735">
            <v>21375.38</v>
          </cell>
          <cell r="P735">
            <v>21375.38</v>
          </cell>
          <cell r="Q735">
            <v>2358.69</v>
          </cell>
          <cell r="R735">
            <v>1889.51</v>
          </cell>
          <cell r="S735">
            <v>0</v>
          </cell>
          <cell r="T735">
            <v>0</v>
          </cell>
          <cell r="U735">
            <v>20901.080000000002</v>
          </cell>
          <cell r="V735">
            <v>0</v>
          </cell>
          <cell r="W735">
            <v>-1884.39</v>
          </cell>
        </row>
        <row r="736">
          <cell r="A736">
            <v>1318557</v>
          </cell>
          <cell r="B736">
            <v>202001</v>
          </cell>
          <cell r="C736">
            <v>1</v>
          </cell>
          <cell r="D736">
            <v>103</v>
          </cell>
          <cell r="E736">
            <v>1318557</v>
          </cell>
          <cell r="F736" t="str">
            <v>Retired</v>
          </cell>
          <cell r="G736">
            <v>48143464</v>
          </cell>
          <cell r="H736" t="str">
            <v>V980625</v>
          </cell>
          <cell r="I736" t="str">
            <v>Retired</v>
          </cell>
          <cell r="J736">
            <v>4774</v>
          </cell>
          <cell r="K736">
            <v>4774</v>
          </cell>
          <cell r="L736" t="str">
            <v>Capital Leases</v>
          </cell>
          <cell r="M736" t="str">
            <v>AEP Service Corp.</v>
          </cell>
          <cell r="N736">
            <v>-21263.47</v>
          </cell>
          <cell r="O736">
            <v>21263.47</v>
          </cell>
          <cell r="P736">
            <v>21263.47</v>
          </cell>
          <cell r="Q736">
            <v>2346.34</v>
          </cell>
          <cell r="R736">
            <v>1879.62</v>
          </cell>
          <cell r="S736">
            <v>0</v>
          </cell>
          <cell r="T736">
            <v>0</v>
          </cell>
          <cell r="U736">
            <v>20791.650000000001</v>
          </cell>
          <cell r="V736">
            <v>0</v>
          </cell>
          <cell r="W736">
            <v>-1874.52</v>
          </cell>
        </row>
        <row r="737">
          <cell r="A737">
            <v>1318636</v>
          </cell>
          <cell r="B737">
            <v>202001</v>
          </cell>
          <cell r="C737">
            <v>1</v>
          </cell>
          <cell r="D737">
            <v>103</v>
          </cell>
          <cell r="E737" t="str">
            <v>p2022051</v>
          </cell>
          <cell r="F737" t="str">
            <v>Retired</v>
          </cell>
          <cell r="G737">
            <v>318596</v>
          </cell>
          <cell r="H737" t="str">
            <v>p2022051</v>
          </cell>
          <cell r="I737" t="str">
            <v>Retired</v>
          </cell>
          <cell r="J737">
            <v>4228</v>
          </cell>
          <cell r="K737">
            <v>4228</v>
          </cell>
          <cell r="L737" t="str">
            <v>Capital Leases</v>
          </cell>
          <cell r="M737" t="str">
            <v>AEP Service Corp.</v>
          </cell>
          <cell r="N737">
            <v>-1539.89</v>
          </cell>
          <cell r="O737">
            <v>1539.89</v>
          </cell>
          <cell r="P737">
            <v>1539.89</v>
          </cell>
          <cell r="Q737">
            <v>194.86</v>
          </cell>
          <cell r="R737">
            <v>167.28</v>
          </cell>
          <cell r="S737">
            <v>0</v>
          </cell>
          <cell r="T737">
            <v>0</v>
          </cell>
          <cell r="U737">
            <v>1511.81</v>
          </cell>
          <cell r="V737">
            <v>0</v>
          </cell>
          <cell r="W737">
            <v>-166.78</v>
          </cell>
        </row>
        <row r="738">
          <cell r="A738">
            <v>1318643</v>
          </cell>
          <cell r="B738">
            <v>202001</v>
          </cell>
          <cell r="C738">
            <v>1</v>
          </cell>
          <cell r="D738">
            <v>103</v>
          </cell>
          <cell r="E738" t="str">
            <v>p2022139</v>
          </cell>
          <cell r="F738" t="str">
            <v>Retired</v>
          </cell>
          <cell r="G738">
            <v>318607</v>
          </cell>
          <cell r="H738" t="str">
            <v>p2022139</v>
          </cell>
          <cell r="I738" t="str">
            <v>Retired</v>
          </cell>
          <cell r="J738">
            <v>4228</v>
          </cell>
          <cell r="K738">
            <v>4228</v>
          </cell>
          <cell r="L738" t="str">
            <v>Capital Leases</v>
          </cell>
          <cell r="M738" t="str">
            <v>AEP Service Corp.</v>
          </cell>
          <cell r="N738">
            <v>-941.72</v>
          </cell>
          <cell r="O738">
            <v>941.72</v>
          </cell>
          <cell r="P738">
            <v>941.72</v>
          </cell>
          <cell r="Q738">
            <v>119.19</v>
          </cell>
          <cell r="R738">
            <v>102.32</v>
          </cell>
          <cell r="S738">
            <v>0</v>
          </cell>
          <cell r="T738">
            <v>0</v>
          </cell>
          <cell r="U738">
            <v>924.53</v>
          </cell>
          <cell r="V738">
            <v>0</v>
          </cell>
          <cell r="W738">
            <v>-102</v>
          </cell>
        </row>
        <row r="739">
          <cell r="A739">
            <v>1318649</v>
          </cell>
          <cell r="B739">
            <v>202001</v>
          </cell>
          <cell r="C739">
            <v>1</v>
          </cell>
          <cell r="D739">
            <v>103</v>
          </cell>
          <cell r="E739" t="str">
            <v>p2022220</v>
          </cell>
          <cell r="F739" t="str">
            <v>Retired</v>
          </cell>
          <cell r="G739">
            <v>318613</v>
          </cell>
          <cell r="H739" t="str">
            <v>p2022220</v>
          </cell>
          <cell r="I739" t="str">
            <v>Retired</v>
          </cell>
          <cell r="J739">
            <v>4228</v>
          </cell>
          <cell r="K739">
            <v>4228</v>
          </cell>
          <cell r="L739" t="str">
            <v>Capital Leases</v>
          </cell>
          <cell r="M739" t="str">
            <v>AEP Service Corp.</v>
          </cell>
          <cell r="N739">
            <v>-1596.39</v>
          </cell>
          <cell r="O739">
            <v>1596.39</v>
          </cell>
          <cell r="P739">
            <v>1596.39</v>
          </cell>
          <cell r="Q739">
            <v>202.05</v>
          </cell>
          <cell r="R739">
            <v>173.45</v>
          </cell>
          <cell r="S739">
            <v>0</v>
          </cell>
          <cell r="T739">
            <v>0</v>
          </cell>
          <cell r="U739">
            <v>1567.29</v>
          </cell>
          <cell r="V739">
            <v>0</v>
          </cell>
          <cell r="W739">
            <v>-172.95</v>
          </cell>
        </row>
        <row r="740">
          <cell r="A740">
            <v>1318651</v>
          </cell>
          <cell r="B740">
            <v>202001</v>
          </cell>
          <cell r="C740">
            <v>1</v>
          </cell>
          <cell r="D740">
            <v>103</v>
          </cell>
          <cell r="E740" t="str">
            <v>p2022090</v>
          </cell>
          <cell r="F740" t="str">
            <v>Retired</v>
          </cell>
          <cell r="G740">
            <v>318601</v>
          </cell>
          <cell r="H740" t="str">
            <v>p2022090</v>
          </cell>
          <cell r="I740" t="str">
            <v>Retired</v>
          </cell>
          <cell r="J740">
            <v>4228</v>
          </cell>
          <cell r="K740">
            <v>4228</v>
          </cell>
          <cell r="L740" t="str">
            <v>Capital Leases</v>
          </cell>
          <cell r="M740" t="str">
            <v>AEP Service Corp.</v>
          </cell>
          <cell r="N740">
            <v>-1537.91</v>
          </cell>
          <cell r="O740">
            <v>1537.91</v>
          </cell>
          <cell r="P740">
            <v>1537.91</v>
          </cell>
          <cell r="Q740">
            <v>194.67</v>
          </cell>
          <cell r="R740">
            <v>167.12</v>
          </cell>
          <cell r="S740">
            <v>0</v>
          </cell>
          <cell r="T740">
            <v>0</v>
          </cell>
          <cell r="U740">
            <v>1509.84</v>
          </cell>
          <cell r="V740">
            <v>0</v>
          </cell>
          <cell r="W740">
            <v>-166.6</v>
          </cell>
        </row>
        <row r="741">
          <cell r="A741">
            <v>1318654</v>
          </cell>
          <cell r="B741">
            <v>202001</v>
          </cell>
          <cell r="C741">
            <v>1</v>
          </cell>
          <cell r="D741">
            <v>103</v>
          </cell>
          <cell r="E741" t="str">
            <v>p2022121</v>
          </cell>
          <cell r="F741" t="str">
            <v>Retired</v>
          </cell>
          <cell r="G741">
            <v>318604</v>
          </cell>
          <cell r="H741" t="str">
            <v>p2022121</v>
          </cell>
          <cell r="I741" t="str">
            <v>Retired</v>
          </cell>
          <cell r="J741">
            <v>4228</v>
          </cell>
          <cell r="K741">
            <v>4228</v>
          </cell>
          <cell r="L741" t="str">
            <v>Capital Leases</v>
          </cell>
          <cell r="M741" t="str">
            <v>AEP Service Corp.</v>
          </cell>
          <cell r="N741">
            <v>-1537.95</v>
          </cell>
          <cell r="O741">
            <v>1537.95</v>
          </cell>
          <cell r="P741">
            <v>1537.95</v>
          </cell>
          <cell r="Q741">
            <v>194.66</v>
          </cell>
          <cell r="R741">
            <v>167.11</v>
          </cell>
          <cell r="S741">
            <v>0</v>
          </cell>
          <cell r="T741">
            <v>0</v>
          </cell>
          <cell r="U741">
            <v>1509.89</v>
          </cell>
          <cell r="V741">
            <v>0</v>
          </cell>
          <cell r="W741">
            <v>-166.6</v>
          </cell>
        </row>
        <row r="742">
          <cell r="A742">
            <v>1318658</v>
          </cell>
          <cell r="B742">
            <v>202001</v>
          </cell>
          <cell r="C742">
            <v>1</v>
          </cell>
          <cell r="D742">
            <v>103</v>
          </cell>
          <cell r="E742" t="str">
            <v>p2022237</v>
          </cell>
          <cell r="F742" t="str">
            <v>Retired</v>
          </cell>
          <cell r="G742">
            <v>318618</v>
          </cell>
          <cell r="H742" t="str">
            <v>p2022237</v>
          </cell>
          <cell r="I742" t="str">
            <v>Retired</v>
          </cell>
          <cell r="J742">
            <v>4228</v>
          </cell>
          <cell r="K742">
            <v>4228</v>
          </cell>
          <cell r="L742" t="str">
            <v>Capital Leases</v>
          </cell>
          <cell r="M742" t="str">
            <v>AEP Service Corp.</v>
          </cell>
          <cell r="N742">
            <v>-2852.15</v>
          </cell>
          <cell r="O742">
            <v>2852.15</v>
          </cell>
          <cell r="P742">
            <v>2852.15</v>
          </cell>
          <cell r="Q742">
            <v>360.95</v>
          </cell>
          <cell r="R742">
            <v>309.86</v>
          </cell>
          <cell r="S742">
            <v>0</v>
          </cell>
          <cell r="T742">
            <v>0</v>
          </cell>
          <cell r="U742">
            <v>2800.14</v>
          </cell>
          <cell r="V742">
            <v>0</v>
          </cell>
          <cell r="W742">
            <v>-308.94</v>
          </cell>
        </row>
        <row r="743">
          <cell r="A743">
            <v>1318673</v>
          </cell>
          <cell r="B743">
            <v>202001</v>
          </cell>
          <cell r="C743">
            <v>1</v>
          </cell>
          <cell r="D743">
            <v>103</v>
          </cell>
          <cell r="E743" t="str">
            <v>p2022150</v>
          </cell>
          <cell r="F743" t="str">
            <v>Retired</v>
          </cell>
          <cell r="G743">
            <v>318633</v>
          </cell>
          <cell r="H743" t="str">
            <v>p2022150</v>
          </cell>
          <cell r="I743" t="str">
            <v>Retired</v>
          </cell>
          <cell r="J743">
            <v>4228</v>
          </cell>
          <cell r="K743">
            <v>4228</v>
          </cell>
          <cell r="L743" t="str">
            <v>Capital Leases</v>
          </cell>
          <cell r="M743" t="str">
            <v>AEP Service Corp.</v>
          </cell>
          <cell r="N743">
            <v>-1607.6</v>
          </cell>
          <cell r="O743">
            <v>1607.6</v>
          </cell>
          <cell r="P743">
            <v>1607.6</v>
          </cell>
          <cell r="Q743">
            <v>203.47</v>
          </cell>
          <cell r="R743">
            <v>174.68</v>
          </cell>
          <cell r="S743">
            <v>0</v>
          </cell>
          <cell r="T743">
            <v>0</v>
          </cell>
          <cell r="U743">
            <v>1578.24</v>
          </cell>
          <cell r="V743">
            <v>0</v>
          </cell>
          <cell r="W743">
            <v>-174.11</v>
          </cell>
        </row>
        <row r="744">
          <cell r="A744">
            <v>1318674</v>
          </cell>
          <cell r="B744">
            <v>202001</v>
          </cell>
          <cell r="C744">
            <v>1</v>
          </cell>
          <cell r="D744">
            <v>103</v>
          </cell>
          <cell r="E744" t="str">
            <v>p2022154</v>
          </cell>
          <cell r="F744" t="str">
            <v>Retired</v>
          </cell>
          <cell r="G744">
            <v>318634</v>
          </cell>
          <cell r="H744" t="str">
            <v>p2022154</v>
          </cell>
          <cell r="I744" t="str">
            <v>Retired</v>
          </cell>
          <cell r="J744">
            <v>4228</v>
          </cell>
          <cell r="K744">
            <v>4228</v>
          </cell>
          <cell r="L744" t="str">
            <v>Capital Leases</v>
          </cell>
          <cell r="M744" t="str">
            <v>AEP Service Corp.</v>
          </cell>
          <cell r="N744">
            <v>-1617.54</v>
          </cell>
          <cell r="O744">
            <v>1617.54</v>
          </cell>
          <cell r="P744">
            <v>1617.54</v>
          </cell>
          <cell r="Q744">
            <v>204.7</v>
          </cell>
          <cell r="R744">
            <v>175.73</v>
          </cell>
          <cell r="S744">
            <v>0</v>
          </cell>
          <cell r="T744">
            <v>0</v>
          </cell>
          <cell r="U744">
            <v>1588.02</v>
          </cell>
          <cell r="V744">
            <v>0</v>
          </cell>
          <cell r="W744">
            <v>-175.18</v>
          </cell>
        </row>
        <row r="745">
          <cell r="A745">
            <v>1318682</v>
          </cell>
          <cell r="B745">
            <v>202001</v>
          </cell>
          <cell r="C745">
            <v>1</v>
          </cell>
          <cell r="D745">
            <v>103</v>
          </cell>
          <cell r="E745" t="str">
            <v>p2022275</v>
          </cell>
          <cell r="F745" t="str">
            <v>Retired</v>
          </cell>
          <cell r="G745">
            <v>318642</v>
          </cell>
          <cell r="H745" t="str">
            <v>p2022275</v>
          </cell>
          <cell r="I745" t="str">
            <v>Retired</v>
          </cell>
          <cell r="J745">
            <v>4228</v>
          </cell>
          <cell r="K745">
            <v>4228</v>
          </cell>
          <cell r="L745" t="str">
            <v>Capital Leases</v>
          </cell>
          <cell r="M745" t="str">
            <v>AEP Service Corp.</v>
          </cell>
          <cell r="N745">
            <v>-1616.98</v>
          </cell>
          <cell r="O745">
            <v>1616.98</v>
          </cell>
          <cell r="P745">
            <v>1616.98</v>
          </cell>
          <cell r="Q745">
            <v>204.63</v>
          </cell>
          <cell r="R745">
            <v>175.67</v>
          </cell>
          <cell r="S745">
            <v>0</v>
          </cell>
          <cell r="T745">
            <v>0</v>
          </cell>
          <cell r="U745">
            <v>1587.47</v>
          </cell>
          <cell r="V745">
            <v>0</v>
          </cell>
          <cell r="W745">
            <v>-175.12</v>
          </cell>
        </row>
        <row r="746">
          <cell r="A746">
            <v>1318693</v>
          </cell>
          <cell r="B746">
            <v>202001</v>
          </cell>
          <cell r="C746">
            <v>1</v>
          </cell>
          <cell r="D746">
            <v>103</v>
          </cell>
          <cell r="E746">
            <v>1318693</v>
          </cell>
          <cell r="F746" t="str">
            <v>Retired</v>
          </cell>
          <cell r="G746">
            <v>318740</v>
          </cell>
          <cell r="H746">
            <v>201205</v>
          </cell>
          <cell r="I746" t="str">
            <v>Retired</v>
          </cell>
          <cell r="J746">
            <v>4320</v>
          </cell>
          <cell r="K746">
            <v>4320</v>
          </cell>
          <cell r="L746" t="str">
            <v>842 Operating Leases</v>
          </cell>
          <cell r="M746" t="str">
            <v>AEP Service Corp.</v>
          </cell>
          <cell r="N746">
            <v>-6861.61</v>
          </cell>
          <cell r="O746">
            <v>6861.61</v>
          </cell>
          <cell r="P746">
            <v>6861.61</v>
          </cell>
          <cell r="Q746">
            <v>2989.79</v>
          </cell>
          <cell r="R746">
            <v>2661.28</v>
          </cell>
          <cell r="S746">
            <v>0</v>
          </cell>
          <cell r="T746">
            <v>0</v>
          </cell>
          <cell r="U746">
            <v>6525.71</v>
          </cell>
          <cell r="V746">
            <v>0</v>
          </cell>
          <cell r="W746">
            <v>-2653.89</v>
          </cell>
        </row>
        <row r="747">
          <cell r="A747">
            <v>1318717</v>
          </cell>
          <cell r="B747">
            <v>202001</v>
          </cell>
          <cell r="C747">
            <v>1</v>
          </cell>
          <cell r="D747">
            <v>103</v>
          </cell>
          <cell r="E747">
            <v>1318717</v>
          </cell>
          <cell r="F747" t="str">
            <v>Retired</v>
          </cell>
          <cell r="G747">
            <v>318714</v>
          </cell>
          <cell r="H747">
            <v>318714</v>
          </cell>
          <cell r="I747" t="str">
            <v>Retired</v>
          </cell>
          <cell r="J747">
            <v>4228</v>
          </cell>
          <cell r="K747">
            <v>4228</v>
          </cell>
          <cell r="L747" t="str">
            <v>Capital Leases</v>
          </cell>
          <cell r="M747" t="str">
            <v>AEP Service Corp.</v>
          </cell>
          <cell r="N747">
            <v>-3497.48</v>
          </cell>
          <cell r="O747">
            <v>3497.48</v>
          </cell>
          <cell r="P747">
            <v>3497.48</v>
          </cell>
          <cell r="Q747">
            <v>564.25</v>
          </cell>
          <cell r="R747">
            <v>502.28</v>
          </cell>
          <cell r="S747">
            <v>0</v>
          </cell>
          <cell r="T747">
            <v>0</v>
          </cell>
          <cell r="U747">
            <v>3434.05</v>
          </cell>
          <cell r="V747">
            <v>0</v>
          </cell>
          <cell r="W747">
            <v>-500.82</v>
          </cell>
        </row>
        <row r="748">
          <cell r="A748">
            <v>1318775</v>
          </cell>
          <cell r="B748">
            <v>202001</v>
          </cell>
          <cell r="C748">
            <v>1</v>
          </cell>
          <cell r="D748">
            <v>103</v>
          </cell>
          <cell r="E748">
            <v>1318775</v>
          </cell>
          <cell r="F748" t="str">
            <v>Retired</v>
          </cell>
          <cell r="G748">
            <v>318777</v>
          </cell>
          <cell r="H748">
            <v>318777</v>
          </cell>
          <cell r="I748" t="str">
            <v>Retired</v>
          </cell>
          <cell r="J748">
            <v>4774</v>
          </cell>
          <cell r="K748">
            <v>4774</v>
          </cell>
          <cell r="L748" t="str">
            <v>Capital Leases</v>
          </cell>
          <cell r="M748" t="str">
            <v>AEP Service Corp.</v>
          </cell>
          <cell r="N748">
            <v>-191363.20000000001</v>
          </cell>
          <cell r="O748">
            <v>191363.20000000001</v>
          </cell>
          <cell r="P748">
            <v>191363.20000000001</v>
          </cell>
          <cell r="Q748">
            <v>30879.08</v>
          </cell>
          <cell r="R748">
            <v>27487.9</v>
          </cell>
          <cell r="S748">
            <v>0</v>
          </cell>
          <cell r="T748">
            <v>0</v>
          </cell>
          <cell r="U748">
            <v>187892.08</v>
          </cell>
          <cell r="V748">
            <v>0</v>
          </cell>
          <cell r="W748">
            <v>-27407.96</v>
          </cell>
        </row>
        <row r="749">
          <cell r="A749">
            <v>1318776</v>
          </cell>
          <cell r="B749">
            <v>202001</v>
          </cell>
          <cell r="C749">
            <v>1</v>
          </cell>
          <cell r="D749">
            <v>103</v>
          </cell>
          <cell r="E749">
            <v>1318776</v>
          </cell>
          <cell r="F749" t="str">
            <v>Retired</v>
          </cell>
          <cell r="G749">
            <v>318866</v>
          </cell>
          <cell r="H749">
            <v>318866</v>
          </cell>
          <cell r="I749" t="str">
            <v>Retired</v>
          </cell>
          <cell r="J749">
            <v>4228</v>
          </cell>
          <cell r="K749">
            <v>4228</v>
          </cell>
          <cell r="L749" t="str">
            <v>Capital Leases</v>
          </cell>
          <cell r="M749" t="str">
            <v>AEP Service Corp.</v>
          </cell>
          <cell r="N749">
            <v>-13411.93</v>
          </cell>
          <cell r="O749">
            <v>13411.93</v>
          </cell>
          <cell r="P749">
            <v>13411.93</v>
          </cell>
          <cell r="Q749">
            <v>2163.63</v>
          </cell>
          <cell r="R749">
            <v>1926.01</v>
          </cell>
          <cell r="S749">
            <v>0</v>
          </cell>
          <cell r="T749">
            <v>0</v>
          </cell>
          <cell r="U749">
            <v>13168.73</v>
          </cell>
          <cell r="V749">
            <v>0</v>
          </cell>
          <cell r="W749">
            <v>-1920.43</v>
          </cell>
        </row>
        <row r="750">
          <cell r="A750">
            <v>1318785</v>
          </cell>
          <cell r="B750">
            <v>202001</v>
          </cell>
          <cell r="C750">
            <v>1</v>
          </cell>
          <cell r="D750">
            <v>103</v>
          </cell>
          <cell r="E750">
            <v>1318785</v>
          </cell>
          <cell r="F750" t="str">
            <v>Retired</v>
          </cell>
          <cell r="G750">
            <v>318812</v>
          </cell>
          <cell r="H750">
            <v>318812</v>
          </cell>
          <cell r="I750" t="str">
            <v>Retired</v>
          </cell>
          <cell r="J750">
            <v>4228</v>
          </cell>
          <cell r="K750">
            <v>4228</v>
          </cell>
          <cell r="L750" t="str">
            <v>Capital Leases</v>
          </cell>
          <cell r="M750" t="str">
            <v>AEP Service Corp.</v>
          </cell>
          <cell r="N750">
            <v>-921.33</v>
          </cell>
          <cell r="O750">
            <v>921.33</v>
          </cell>
          <cell r="P750">
            <v>0</v>
          </cell>
          <cell r="Q750">
            <v>148.66</v>
          </cell>
          <cell r="R750">
            <v>0</v>
          </cell>
          <cell r="S750">
            <v>0</v>
          </cell>
          <cell r="T750">
            <v>0</v>
          </cell>
          <cell r="U750">
            <v>772.67</v>
          </cell>
          <cell r="V750">
            <v>0</v>
          </cell>
          <cell r="W750">
            <v>0</v>
          </cell>
        </row>
        <row r="751">
          <cell r="A751">
            <v>1318833</v>
          </cell>
          <cell r="B751">
            <v>202001</v>
          </cell>
          <cell r="C751">
            <v>1</v>
          </cell>
          <cell r="D751">
            <v>103</v>
          </cell>
          <cell r="E751">
            <v>1318833</v>
          </cell>
          <cell r="F751" t="str">
            <v>Retired</v>
          </cell>
          <cell r="G751">
            <v>318867</v>
          </cell>
          <cell r="H751">
            <v>318867</v>
          </cell>
          <cell r="I751" t="str">
            <v>Retired</v>
          </cell>
          <cell r="J751">
            <v>4228</v>
          </cell>
          <cell r="K751">
            <v>4228</v>
          </cell>
          <cell r="L751" t="str">
            <v>Capital Leases</v>
          </cell>
          <cell r="M751" t="str">
            <v>AEP Service Corp.</v>
          </cell>
          <cell r="N751">
            <v>-21726.49</v>
          </cell>
          <cell r="O751">
            <v>21726.49</v>
          </cell>
          <cell r="P751">
            <v>21726.49</v>
          </cell>
          <cell r="Q751">
            <v>3505.03</v>
          </cell>
          <cell r="R751">
            <v>3120.09</v>
          </cell>
          <cell r="S751">
            <v>0</v>
          </cell>
          <cell r="T751">
            <v>0</v>
          </cell>
          <cell r="U751">
            <v>21332.51</v>
          </cell>
          <cell r="V751">
            <v>0</v>
          </cell>
          <cell r="W751">
            <v>-3111.05</v>
          </cell>
        </row>
        <row r="752">
          <cell r="A752">
            <v>1318834</v>
          </cell>
          <cell r="B752">
            <v>202001</v>
          </cell>
          <cell r="C752">
            <v>1</v>
          </cell>
          <cell r="D752">
            <v>103</v>
          </cell>
          <cell r="E752">
            <v>1318834</v>
          </cell>
          <cell r="F752" t="str">
            <v>Retired</v>
          </cell>
          <cell r="G752">
            <v>318868</v>
          </cell>
          <cell r="H752">
            <v>318868</v>
          </cell>
          <cell r="I752" t="str">
            <v>Retired</v>
          </cell>
          <cell r="J752">
            <v>4228</v>
          </cell>
          <cell r="K752">
            <v>4228</v>
          </cell>
          <cell r="L752" t="str">
            <v>Capital Leases</v>
          </cell>
          <cell r="M752" t="str">
            <v>AEP Service Corp.</v>
          </cell>
          <cell r="N752">
            <v>-21726.49</v>
          </cell>
          <cell r="O752">
            <v>21726.49</v>
          </cell>
          <cell r="P752">
            <v>21726.49</v>
          </cell>
          <cell r="Q752">
            <v>3505.03</v>
          </cell>
          <cell r="R752">
            <v>3120.09</v>
          </cell>
          <cell r="S752">
            <v>0</v>
          </cell>
          <cell r="T752">
            <v>0</v>
          </cell>
          <cell r="U752">
            <v>21332.51</v>
          </cell>
          <cell r="V752">
            <v>0</v>
          </cell>
          <cell r="W752">
            <v>-3111.05</v>
          </cell>
        </row>
        <row r="753">
          <cell r="A753">
            <v>1318835</v>
          </cell>
          <cell r="B753">
            <v>202001</v>
          </cell>
          <cell r="C753">
            <v>1</v>
          </cell>
          <cell r="D753">
            <v>103</v>
          </cell>
          <cell r="E753">
            <v>1318835</v>
          </cell>
          <cell r="F753" t="str">
            <v>Retired</v>
          </cell>
          <cell r="G753">
            <v>318869</v>
          </cell>
          <cell r="H753">
            <v>318869</v>
          </cell>
          <cell r="I753" t="str">
            <v>Retired</v>
          </cell>
          <cell r="J753">
            <v>4228</v>
          </cell>
          <cell r="K753">
            <v>4228</v>
          </cell>
          <cell r="L753" t="str">
            <v>Capital Leases</v>
          </cell>
          <cell r="M753" t="str">
            <v>AEP Service Corp.</v>
          </cell>
          <cell r="N753">
            <v>-21726.49</v>
          </cell>
          <cell r="O753">
            <v>21726.49</v>
          </cell>
          <cell r="P753">
            <v>21726.49</v>
          </cell>
          <cell r="Q753">
            <v>3505.03</v>
          </cell>
          <cell r="R753">
            <v>3120.09</v>
          </cell>
          <cell r="S753">
            <v>0</v>
          </cell>
          <cell r="T753">
            <v>0</v>
          </cell>
          <cell r="U753">
            <v>21332.51</v>
          </cell>
          <cell r="V753">
            <v>0</v>
          </cell>
          <cell r="W753">
            <v>-3111.05</v>
          </cell>
        </row>
        <row r="754">
          <cell r="A754">
            <v>1318836</v>
          </cell>
          <cell r="B754">
            <v>202001</v>
          </cell>
          <cell r="C754">
            <v>1</v>
          </cell>
          <cell r="D754">
            <v>103</v>
          </cell>
          <cell r="E754">
            <v>1318836</v>
          </cell>
          <cell r="F754" t="str">
            <v>Retired</v>
          </cell>
          <cell r="G754">
            <v>318870</v>
          </cell>
          <cell r="H754">
            <v>318870</v>
          </cell>
          <cell r="I754" t="str">
            <v>Retired</v>
          </cell>
          <cell r="J754">
            <v>4228</v>
          </cell>
          <cell r="K754">
            <v>4228</v>
          </cell>
          <cell r="L754" t="str">
            <v>Capital Leases</v>
          </cell>
          <cell r="M754" t="str">
            <v>AEP Service Corp.</v>
          </cell>
          <cell r="N754">
            <v>-21726.48</v>
          </cell>
          <cell r="O754">
            <v>21726.48</v>
          </cell>
          <cell r="P754">
            <v>21726.48</v>
          </cell>
          <cell r="Q754">
            <v>3505.03</v>
          </cell>
          <cell r="R754">
            <v>3120.09</v>
          </cell>
          <cell r="S754">
            <v>0</v>
          </cell>
          <cell r="T754">
            <v>0</v>
          </cell>
          <cell r="U754">
            <v>21332.5</v>
          </cell>
          <cell r="V754">
            <v>0</v>
          </cell>
          <cell r="W754">
            <v>-3111.05</v>
          </cell>
        </row>
        <row r="755">
          <cell r="A755">
            <v>1318857</v>
          </cell>
          <cell r="B755">
            <v>202001</v>
          </cell>
          <cell r="C755">
            <v>1</v>
          </cell>
          <cell r="D755">
            <v>103</v>
          </cell>
          <cell r="E755">
            <v>1318857</v>
          </cell>
          <cell r="F755" t="str">
            <v>Retired</v>
          </cell>
          <cell r="G755">
            <v>321579</v>
          </cell>
          <cell r="H755">
            <v>321579</v>
          </cell>
          <cell r="I755" t="str">
            <v>Retired</v>
          </cell>
          <cell r="J755">
            <v>4228</v>
          </cell>
          <cell r="K755">
            <v>4228</v>
          </cell>
          <cell r="L755" t="str">
            <v>Capital Leases</v>
          </cell>
          <cell r="M755" t="str">
            <v>AEP Service Corp.</v>
          </cell>
          <cell r="N755">
            <v>-2524.33</v>
          </cell>
          <cell r="O755">
            <v>2524.33</v>
          </cell>
          <cell r="P755">
            <v>2524.33</v>
          </cell>
          <cell r="Q755">
            <v>497.17</v>
          </cell>
          <cell r="R755">
            <v>452.64</v>
          </cell>
          <cell r="S755">
            <v>0</v>
          </cell>
          <cell r="T755">
            <v>0</v>
          </cell>
          <cell r="U755">
            <v>2478.46</v>
          </cell>
          <cell r="V755">
            <v>0</v>
          </cell>
          <cell r="W755">
            <v>-451.3</v>
          </cell>
        </row>
        <row r="756">
          <cell r="A756">
            <v>1318858</v>
          </cell>
          <cell r="B756">
            <v>202001</v>
          </cell>
          <cell r="C756">
            <v>1</v>
          </cell>
          <cell r="D756">
            <v>103</v>
          </cell>
          <cell r="E756">
            <v>1318858</v>
          </cell>
          <cell r="F756" t="str">
            <v>Retired</v>
          </cell>
          <cell r="G756">
            <v>318876</v>
          </cell>
          <cell r="H756">
            <v>318876</v>
          </cell>
          <cell r="I756" t="str">
            <v>Retired</v>
          </cell>
          <cell r="J756">
            <v>4228</v>
          </cell>
          <cell r="K756">
            <v>4228</v>
          </cell>
          <cell r="L756" t="str">
            <v>Capital Leases</v>
          </cell>
          <cell r="M756" t="str">
            <v>AEP Service Corp.</v>
          </cell>
          <cell r="N756">
            <v>-2524.33</v>
          </cell>
          <cell r="O756">
            <v>2524.33</v>
          </cell>
          <cell r="P756">
            <v>2524.33</v>
          </cell>
          <cell r="Q756">
            <v>407.25</v>
          </cell>
          <cell r="R756">
            <v>362.52</v>
          </cell>
          <cell r="S756">
            <v>0</v>
          </cell>
          <cell r="T756">
            <v>0</v>
          </cell>
          <cell r="U756">
            <v>2478.5500000000002</v>
          </cell>
          <cell r="V756">
            <v>0</v>
          </cell>
          <cell r="W756">
            <v>-361.47</v>
          </cell>
        </row>
        <row r="757">
          <cell r="A757">
            <v>1318909</v>
          </cell>
          <cell r="B757">
            <v>202001</v>
          </cell>
          <cell r="C757">
            <v>1</v>
          </cell>
          <cell r="D757">
            <v>103</v>
          </cell>
          <cell r="E757">
            <v>1318909</v>
          </cell>
          <cell r="F757" t="str">
            <v>Retired</v>
          </cell>
          <cell r="G757">
            <v>319205</v>
          </cell>
          <cell r="H757">
            <v>319205</v>
          </cell>
          <cell r="I757" t="str">
            <v>Retired</v>
          </cell>
          <cell r="J757">
            <v>4774</v>
          </cell>
          <cell r="K757">
            <v>4774</v>
          </cell>
          <cell r="L757" t="str">
            <v>Capital Leases</v>
          </cell>
          <cell r="M757" t="str">
            <v>AEP Service Corp.</v>
          </cell>
          <cell r="N757">
            <v>-126144.03</v>
          </cell>
          <cell r="O757">
            <v>126144.03</v>
          </cell>
          <cell r="P757">
            <v>126144.03</v>
          </cell>
          <cell r="Q757">
            <v>20355.02</v>
          </cell>
          <cell r="R757">
            <v>18119.61</v>
          </cell>
          <cell r="S757">
            <v>0</v>
          </cell>
          <cell r="T757">
            <v>0</v>
          </cell>
          <cell r="U757">
            <v>123855.92</v>
          </cell>
          <cell r="V757">
            <v>0</v>
          </cell>
          <cell r="W757">
            <v>-18066.91</v>
          </cell>
        </row>
        <row r="758">
          <cell r="A758">
            <v>1318910</v>
          </cell>
          <cell r="B758">
            <v>202001</v>
          </cell>
          <cell r="C758">
            <v>1</v>
          </cell>
          <cell r="D758">
            <v>103</v>
          </cell>
          <cell r="E758">
            <v>1318910</v>
          </cell>
          <cell r="F758" t="str">
            <v>Retired</v>
          </cell>
          <cell r="G758">
            <v>318927</v>
          </cell>
          <cell r="H758">
            <v>318927</v>
          </cell>
          <cell r="I758" t="str">
            <v>Retired</v>
          </cell>
          <cell r="J758">
            <v>4228</v>
          </cell>
          <cell r="K758">
            <v>4228</v>
          </cell>
          <cell r="L758" t="str">
            <v>Capital Leases</v>
          </cell>
          <cell r="M758" t="str">
            <v>AEP Service Corp.</v>
          </cell>
          <cell r="N758">
            <v>-47876.4</v>
          </cell>
          <cell r="O758">
            <v>47876.4</v>
          </cell>
          <cell r="P758">
            <v>47876.4</v>
          </cell>
          <cell r="Q758">
            <v>7723.76</v>
          </cell>
          <cell r="R758">
            <v>6875.5</v>
          </cell>
          <cell r="S758">
            <v>0</v>
          </cell>
          <cell r="T758">
            <v>0</v>
          </cell>
          <cell r="U758">
            <v>47008.2</v>
          </cell>
          <cell r="V758">
            <v>0</v>
          </cell>
          <cell r="W758">
            <v>-6855.56</v>
          </cell>
        </row>
        <row r="759">
          <cell r="A759">
            <v>1318913</v>
          </cell>
          <cell r="B759">
            <v>202001</v>
          </cell>
          <cell r="C759">
            <v>1</v>
          </cell>
          <cell r="D759">
            <v>103</v>
          </cell>
          <cell r="E759">
            <v>1318913</v>
          </cell>
          <cell r="F759" t="str">
            <v>Retired</v>
          </cell>
          <cell r="G759">
            <v>319298</v>
          </cell>
          <cell r="H759">
            <v>319298</v>
          </cell>
          <cell r="I759" t="str">
            <v>Retired</v>
          </cell>
          <cell r="J759">
            <v>4228</v>
          </cell>
          <cell r="K759">
            <v>4228</v>
          </cell>
          <cell r="L759" t="str">
            <v>Capital Leases</v>
          </cell>
          <cell r="M759" t="str">
            <v>AEP Service Corp.</v>
          </cell>
          <cell r="N759">
            <v>-1333.04</v>
          </cell>
          <cell r="O759">
            <v>1333.04</v>
          </cell>
          <cell r="P759">
            <v>1333.04</v>
          </cell>
          <cell r="Q759">
            <v>262.57</v>
          </cell>
          <cell r="R759">
            <v>239.06</v>
          </cell>
          <cell r="S759">
            <v>0</v>
          </cell>
          <cell r="T759">
            <v>0</v>
          </cell>
          <cell r="U759">
            <v>1308.81</v>
          </cell>
          <cell r="V759">
            <v>0</v>
          </cell>
          <cell r="W759">
            <v>-238.34</v>
          </cell>
        </row>
        <row r="760">
          <cell r="A760">
            <v>1318920</v>
          </cell>
          <cell r="B760">
            <v>202001</v>
          </cell>
          <cell r="C760">
            <v>1</v>
          </cell>
          <cell r="D760">
            <v>103</v>
          </cell>
          <cell r="E760">
            <v>1318920</v>
          </cell>
          <cell r="F760" t="str">
            <v>Retired</v>
          </cell>
          <cell r="G760">
            <v>48142683</v>
          </cell>
          <cell r="H760">
            <v>48142683</v>
          </cell>
          <cell r="I760" t="str">
            <v>Retired</v>
          </cell>
          <cell r="J760">
            <v>4228</v>
          </cell>
          <cell r="K760">
            <v>4228</v>
          </cell>
          <cell r="L760" t="str">
            <v>Capital Leases</v>
          </cell>
          <cell r="M760" t="str">
            <v>AEP Service Corp.</v>
          </cell>
          <cell r="N760">
            <v>-921.33</v>
          </cell>
          <cell r="O760">
            <v>921.33</v>
          </cell>
          <cell r="P760">
            <v>921.33</v>
          </cell>
          <cell r="Q760">
            <v>181.43</v>
          </cell>
          <cell r="R760">
            <v>165.18</v>
          </cell>
          <cell r="S760">
            <v>0</v>
          </cell>
          <cell r="T760">
            <v>0</v>
          </cell>
          <cell r="U760">
            <v>904.59</v>
          </cell>
          <cell r="V760">
            <v>0</v>
          </cell>
          <cell r="W760">
            <v>-164.69</v>
          </cell>
        </row>
        <row r="761">
          <cell r="A761">
            <v>1318921</v>
          </cell>
          <cell r="B761">
            <v>202001</v>
          </cell>
          <cell r="C761">
            <v>1</v>
          </cell>
          <cell r="D761">
            <v>103</v>
          </cell>
          <cell r="E761">
            <v>1318921</v>
          </cell>
          <cell r="F761" t="str">
            <v>Retired</v>
          </cell>
          <cell r="G761">
            <v>319204</v>
          </cell>
          <cell r="H761">
            <v>319204</v>
          </cell>
          <cell r="I761" t="str">
            <v>Retired</v>
          </cell>
          <cell r="J761">
            <v>4774</v>
          </cell>
          <cell r="K761">
            <v>4774</v>
          </cell>
          <cell r="L761" t="str">
            <v>Capital Leases</v>
          </cell>
          <cell r="M761" t="str">
            <v>AEP Service Corp.</v>
          </cell>
          <cell r="N761">
            <v>-2144.38</v>
          </cell>
          <cell r="O761">
            <v>2144.38</v>
          </cell>
          <cell r="P761">
            <v>2144.38</v>
          </cell>
          <cell r="Q761">
            <v>346.03</v>
          </cell>
          <cell r="R761">
            <v>308.02</v>
          </cell>
          <cell r="S761">
            <v>0</v>
          </cell>
          <cell r="T761">
            <v>0</v>
          </cell>
          <cell r="U761">
            <v>2105.48</v>
          </cell>
          <cell r="V761">
            <v>0</v>
          </cell>
          <cell r="W761">
            <v>-307.13</v>
          </cell>
        </row>
        <row r="762">
          <cell r="A762">
            <v>1318947</v>
          </cell>
          <cell r="B762">
            <v>202001</v>
          </cell>
          <cell r="C762">
            <v>1</v>
          </cell>
          <cell r="D762">
            <v>103</v>
          </cell>
          <cell r="E762">
            <v>1318947</v>
          </cell>
          <cell r="F762" t="str">
            <v>Retired</v>
          </cell>
          <cell r="G762">
            <v>319286</v>
          </cell>
          <cell r="H762">
            <v>319286</v>
          </cell>
          <cell r="I762" t="str">
            <v>Retired</v>
          </cell>
          <cell r="J762">
            <v>4228</v>
          </cell>
          <cell r="K762">
            <v>4228</v>
          </cell>
          <cell r="L762" t="str">
            <v>Capital Leases</v>
          </cell>
          <cell r="M762" t="str">
            <v>AEP Service Corp.</v>
          </cell>
          <cell r="N762">
            <v>-2006.86</v>
          </cell>
          <cell r="O762">
            <v>2006.86</v>
          </cell>
          <cell r="P762">
            <v>2006.86</v>
          </cell>
          <cell r="Q762">
            <v>323.77</v>
          </cell>
          <cell r="R762">
            <v>288.20999999999998</v>
          </cell>
          <cell r="S762">
            <v>0</v>
          </cell>
          <cell r="T762">
            <v>0</v>
          </cell>
          <cell r="U762">
            <v>1970.47</v>
          </cell>
          <cell r="V762">
            <v>0</v>
          </cell>
          <cell r="W762">
            <v>-287.38</v>
          </cell>
        </row>
        <row r="763">
          <cell r="A763">
            <v>1318948</v>
          </cell>
          <cell r="B763">
            <v>202001</v>
          </cell>
          <cell r="C763">
            <v>1</v>
          </cell>
          <cell r="D763">
            <v>103</v>
          </cell>
          <cell r="E763">
            <v>1318948</v>
          </cell>
          <cell r="F763" t="str">
            <v>Retired</v>
          </cell>
          <cell r="G763">
            <v>319287</v>
          </cell>
          <cell r="H763">
            <v>319287</v>
          </cell>
          <cell r="I763" t="str">
            <v>Retired</v>
          </cell>
          <cell r="J763">
            <v>4228</v>
          </cell>
          <cell r="K763">
            <v>4228</v>
          </cell>
          <cell r="L763" t="str">
            <v>Capital Leases</v>
          </cell>
          <cell r="M763" t="str">
            <v>AEP Service Corp.</v>
          </cell>
          <cell r="N763">
            <v>-2006.85</v>
          </cell>
          <cell r="O763">
            <v>2006.85</v>
          </cell>
          <cell r="P763">
            <v>2006.85</v>
          </cell>
          <cell r="Q763">
            <v>323.77</v>
          </cell>
          <cell r="R763">
            <v>288.20999999999998</v>
          </cell>
          <cell r="S763">
            <v>0</v>
          </cell>
          <cell r="T763">
            <v>0</v>
          </cell>
          <cell r="U763">
            <v>1970.46</v>
          </cell>
          <cell r="V763">
            <v>0</v>
          </cell>
          <cell r="W763">
            <v>-287.38</v>
          </cell>
        </row>
        <row r="764">
          <cell r="A764">
            <v>1319086</v>
          </cell>
          <cell r="B764">
            <v>202001</v>
          </cell>
          <cell r="C764">
            <v>1</v>
          </cell>
          <cell r="D764">
            <v>103</v>
          </cell>
          <cell r="E764">
            <v>1319086</v>
          </cell>
          <cell r="F764" t="str">
            <v>Retired</v>
          </cell>
          <cell r="G764">
            <v>319193</v>
          </cell>
          <cell r="H764">
            <v>319193</v>
          </cell>
          <cell r="I764" t="str">
            <v>Retired</v>
          </cell>
          <cell r="J764">
            <v>4228</v>
          </cell>
          <cell r="K764">
            <v>4228</v>
          </cell>
          <cell r="L764" t="str">
            <v>Capital Leases</v>
          </cell>
          <cell r="M764" t="str">
            <v>AEP Service Corp.</v>
          </cell>
          <cell r="N764">
            <v>-13809.91</v>
          </cell>
          <cell r="O764">
            <v>13809.91</v>
          </cell>
          <cell r="P764">
            <v>13809.91</v>
          </cell>
          <cell r="Q764">
            <v>2227.85</v>
          </cell>
          <cell r="R764">
            <v>1983.17</v>
          </cell>
          <cell r="S764">
            <v>0</v>
          </cell>
          <cell r="T764">
            <v>0</v>
          </cell>
          <cell r="U764">
            <v>13559.49</v>
          </cell>
          <cell r="V764">
            <v>0</v>
          </cell>
          <cell r="W764">
            <v>-1977.43</v>
          </cell>
        </row>
        <row r="765">
          <cell r="A765">
            <v>1319087</v>
          </cell>
          <cell r="B765">
            <v>202001</v>
          </cell>
          <cell r="C765">
            <v>1</v>
          </cell>
          <cell r="D765">
            <v>103</v>
          </cell>
          <cell r="E765">
            <v>1319087</v>
          </cell>
          <cell r="F765" t="str">
            <v>Retired</v>
          </cell>
          <cell r="G765">
            <v>319194</v>
          </cell>
          <cell r="H765">
            <v>319194</v>
          </cell>
          <cell r="I765" t="str">
            <v>Retired</v>
          </cell>
          <cell r="J765">
            <v>4228</v>
          </cell>
          <cell r="K765">
            <v>4228</v>
          </cell>
          <cell r="L765" t="str">
            <v>Capital Leases</v>
          </cell>
          <cell r="M765" t="str">
            <v>AEP Service Corp.</v>
          </cell>
          <cell r="N765">
            <v>-11582.01</v>
          </cell>
          <cell r="O765">
            <v>11582.01</v>
          </cell>
          <cell r="P765">
            <v>11582.01</v>
          </cell>
          <cell r="Q765">
            <v>1868.42</v>
          </cell>
          <cell r="R765">
            <v>1663.22</v>
          </cell>
          <cell r="S765">
            <v>0</v>
          </cell>
          <cell r="T765">
            <v>0</v>
          </cell>
          <cell r="U765">
            <v>11371.99</v>
          </cell>
          <cell r="V765">
            <v>0</v>
          </cell>
          <cell r="W765">
            <v>-1658.4</v>
          </cell>
        </row>
        <row r="766">
          <cell r="A766">
            <v>1319099</v>
          </cell>
          <cell r="B766">
            <v>202001</v>
          </cell>
          <cell r="C766">
            <v>1</v>
          </cell>
          <cell r="D766">
            <v>103</v>
          </cell>
          <cell r="E766" t="str">
            <v>p2022430</v>
          </cell>
          <cell r="F766" t="str">
            <v>Retired</v>
          </cell>
          <cell r="G766">
            <v>319168</v>
          </cell>
          <cell r="H766" t="str">
            <v>p2022430</v>
          </cell>
          <cell r="I766" t="str">
            <v>Retired</v>
          </cell>
          <cell r="J766">
            <v>4228</v>
          </cell>
          <cell r="K766">
            <v>4228</v>
          </cell>
          <cell r="L766" t="str">
            <v>Capital Leases</v>
          </cell>
          <cell r="M766" t="str">
            <v>AEP Service Corp.</v>
          </cell>
          <cell r="N766">
            <v>-1446.79</v>
          </cell>
          <cell r="O766">
            <v>1446.79</v>
          </cell>
          <cell r="P766">
            <v>1446.79</v>
          </cell>
          <cell r="Q766">
            <v>233.39</v>
          </cell>
          <cell r="R766">
            <v>207.76</v>
          </cell>
          <cell r="S766">
            <v>0</v>
          </cell>
          <cell r="T766">
            <v>0</v>
          </cell>
          <cell r="U766">
            <v>1420.56</v>
          </cell>
          <cell r="V766">
            <v>0</v>
          </cell>
          <cell r="W766">
            <v>-207.16</v>
          </cell>
        </row>
        <row r="767">
          <cell r="A767">
            <v>1319102</v>
          </cell>
          <cell r="B767">
            <v>202001</v>
          </cell>
          <cell r="C767">
            <v>1</v>
          </cell>
          <cell r="D767">
            <v>103</v>
          </cell>
          <cell r="E767" t="str">
            <v>p2022440</v>
          </cell>
          <cell r="F767" t="str">
            <v>Retired</v>
          </cell>
          <cell r="G767">
            <v>319171</v>
          </cell>
          <cell r="H767" t="str">
            <v>p2022440</v>
          </cell>
          <cell r="I767" t="str">
            <v>Retired</v>
          </cell>
          <cell r="J767">
            <v>4228</v>
          </cell>
          <cell r="K767">
            <v>4228</v>
          </cell>
          <cell r="L767" t="str">
            <v>Capital Leases</v>
          </cell>
          <cell r="M767" t="str">
            <v>AEP Service Corp.</v>
          </cell>
          <cell r="N767">
            <v>-1436.38</v>
          </cell>
          <cell r="O767">
            <v>1436.38</v>
          </cell>
          <cell r="P767">
            <v>0</v>
          </cell>
          <cell r="Q767">
            <v>231.7</v>
          </cell>
          <cell r="R767">
            <v>0</v>
          </cell>
          <cell r="S767">
            <v>0</v>
          </cell>
          <cell r="T767">
            <v>0</v>
          </cell>
          <cell r="U767">
            <v>1204.68</v>
          </cell>
          <cell r="V767">
            <v>0</v>
          </cell>
          <cell r="W767">
            <v>0</v>
          </cell>
        </row>
        <row r="768">
          <cell r="A768">
            <v>1319103</v>
          </cell>
          <cell r="B768">
            <v>202001</v>
          </cell>
          <cell r="C768">
            <v>1</v>
          </cell>
          <cell r="D768">
            <v>103</v>
          </cell>
          <cell r="E768" t="str">
            <v>p2022442</v>
          </cell>
          <cell r="F768" t="str">
            <v>Retired</v>
          </cell>
          <cell r="G768">
            <v>319172</v>
          </cell>
          <cell r="H768" t="str">
            <v>p2022442</v>
          </cell>
          <cell r="I768" t="str">
            <v>Retired</v>
          </cell>
          <cell r="J768">
            <v>4228</v>
          </cell>
          <cell r="K768">
            <v>4228</v>
          </cell>
          <cell r="L768" t="str">
            <v>Capital Leases</v>
          </cell>
          <cell r="M768" t="str">
            <v>AEP Service Corp.</v>
          </cell>
          <cell r="N768">
            <v>-1426.28</v>
          </cell>
          <cell r="O768">
            <v>1426.28</v>
          </cell>
          <cell r="P768">
            <v>1426.28</v>
          </cell>
          <cell r="Q768">
            <v>230.1</v>
          </cell>
          <cell r="R768">
            <v>204.83</v>
          </cell>
          <cell r="S768">
            <v>0</v>
          </cell>
          <cell r="T768">
            <v>0</v>
          </cell>
          <cell r="U768">
            <v>1400.42</v>
          </cell>
          <cell r="V768">
            <v>0</v>
          </cell>
          <cell r="W768">
            <v>-204.24</v>
          </cell>
        </row>
        <row r="769">
          <cell r="A769">
            <v>1319105</v>
          </cell>
          <cell r="B769">
            <v>202001</v>
          </cell>
          <cell r="C769">
            <v>1</v>
          </cell>
          <cell r="D769">
            <v>103</v>
          </cell>
          <cell r="E769" t="str">
            <v>p2022445</v>
          </cell>
          <cell r="F769" t="str">
            <v>Retired</v>
          </cell>
          <cell r="G769">
            <v>319174</v>
          </cell>
          <cell r="H769" t="str">
            <v>p2022445</v>
          </cell>
          <cell r="I769" t="str">
            <v>Retired</v>
          </cell>
          <cell r="J769">
            <v>4228</v>
          </cell>
          <cell r="K769">
            <v>4228</v>
          </cell>
          <cell r="L769" t="str">
            <v>Capital Leases</v>
          </cell>
          <cell r="M769" t="str">
            <v>AEP Service Corp.</v>
          </cell>
          <cell r="N769">
            <v>-1446.79</v>
          </cell>
          <cell r="O769">
            <v>1446.79</v>
          </cell>
          <cell r="P769">
            <v>0</v>
          </cell>
          <cell r="Q769">
            <v>233.39</v>
          </cell>
          <cell r="R769">
            <v>0</v>
          </cell>
          <cell r="S769">
            <v>0</v>
          </cell>
          <cell r="T769">
            <v>0</v>
          </cell>
          <cell r="U769">
            <v>1213.4000000000001</v>
          </cell>
          <cell r="V769">
            <v>0</v>
          </cell>
          <cell r="W769">
            <v>0</v>
          </cell>
        </row>
        <row r="770">
          <cell r="A770">
            <v>1319106</v>
          </cell>
          <cell r="B770">
            <v>202001</v>
          </cell>
          <cell r="C770">
            <v>1</v>
          </cell>
          <cell r="D770">
            <v>103</v>
          </cell>
          <cell r="E770" t="str">
            <v>p2022446</v>
          </cell>
          <cell r="F770" t="str">
            <v>Retired</v>
          </cell>
          <cell r="G770">
            <v>319175</v>
          </cell>
          <cell r="H770" t="str">
            <v>p2022446</v>
          </cell>
          <cell r="I770" t="str">
            <v>Retired</v>
          </cell>
          <cell r="J770">
            <v>4228</v>
          </cell>
          <cell r="K770">
            <v>4228</v>
          </cell>
          <cell r="L770" t="str">
            <v>Capital Leases</v>
          </cell>
          <cell r="M770" t="str">
            <v>AEP Service Corp.</v>
          </cell>
          <cell r="N770">
            <v>-1446.79</v>
          </cell>
          <cell r="O770">
            <v>1446.79</v>
          </cell>
          <cell r="P770">
            <v>0</v>
          </cell>
          <cell r="Q770">
            <v>233.39</v>
          </cell>
          <cell r="R770">
            <v>0</v>
          </cell>
          <cell r="S770">
            <v>0</v>
          </cell>
          <cell r="T770">
            <v>0</v>
          </cell>
          <cell r="U770">
            <v>1213.4000000000001</v>
          </cell>
          <cell r="V770">
            <v>0</v>
          </cell>
          <cell r="W770">
            <v>0</v>
          </cell>
        </row>
        <row r="771">
          <cell r="A771">
            <v>1319109</v>
          </cell>
          <cell r="B771">
            <v>202001</v>
          </cell>
          <cell r="C771">
            <v>1</v>
          </cell>
          <cell r="D771">
            <v>103</v>
          </cell>
          <cell r="E771" t="str">
            <v>p2022461</v>
          </cell>
          <cell r="F771" t="str">
            <v>Retired</v>
          </cell>
          <cell r="G771">
            <v>319178</v>
          </cell>
          <cell r="H771" t="str">
            <v>p2022461</v>
          </cell>
          <cell r="I771" t="str">
            <v>Retired</v>
          </cell>
          <cell r="J771">
            <v>4228</v>
          </cell>
          <cell r="K771">
            <v>4228</v>
          </cell>
          <cell r="L771" t="str">
            <v>Capital Leases</v>
          </cell>
          <cell r="M771" t="str">
            <v>AEP Service Corp.</v>
          </cell>
          <cell r="N771">
            <v>-1446.79</v>
          </cell>
          <cell r="O771">
            <v>1446.79</v>
          </cell>
          <cell r="P771">
            <v>1446.79</v>
          </cell>
          <cell r="Q771">
            <v>233.39</v>
          </cell>
          <cell r="R771">
            <v>207.76</v>
          </cell>
          <cell r="S771">
            <v>0</v>
          </cell>
          <cell r="T771">
            <v>0</v>
          </cell>
          <cell r="U771">
            <v>1420.56</v>
          </cell>
          <cell r="V771">
            <v>0</v>
          </cell>
          <cell r="W771">
            <v>-207.16</v>
          </cell>
        </row>
        <row r="772">
          <cell r="A772">
            <v>1319111</v>
          </cell>
          <cell r="B772">
            <v>202001</v>
          </cell>
          <cell r="C772">
            <v>1</v>
          </cell>
          <cell r="D772">
            <v>103</v>
          </cell>
          <cell r="E772" t="str">
            <v>p2022465</v>
          </cell>
          <cell r="F772" t="str">
            <v>Retired</v>
          </cell>
          <cell r="G772">
            <v>319180</v>
          </cell>
          <cell r="H772" t="str">
            <v>p2022465</v>
          </cell>
          <cell r="I772" t="str">
            <v>Retired</v>
          </cell>
          <cell r="J772">
            <v>4228</v>
          </cell>
          <cell r="K772">
            <v>4228</v>
          </cell>
          <cell r="L772" t="str">
            <v>Capital Leases</v>
          </cell>
          <cell r="M772" t="str">
            <v>AEP Service Corp.</v>
          </cell>
          <cell r="N772">
            <v>-1446.79</v>
          </cell>
          <cell r="O772">
            <v>1446.79</v>
          </cell>
          <cell r="P772">
            <v>0</v>
          </cell>
          <cell r="Q772">
            <v>233.39</v>
          </cell>
          <cell r="R772">
            <v>0</v>
          </cell>
          <cell r="S772">
            <v>0</v>
          </cell>
          <cell r="T772">
            <v>0</v>
          </cell>
          <cell r="U772">
            <v>1213.4000000000001</v>
          </cell>
          <cell r="V772">
            <v>0</v>
          </cell>
          <cell r="W772">
            <v>0</v>
          </cell>
        </row>
        <row r="773">
          <cell r="A773">
            <v>1319143</v>
          </cell>
          <cell r="B773">
            <v>202001</v>
          </cell>
          <cell r="C773">
            <v>1</v>
          </cell>
          <cell r="D773">
            <v>103</v>
          </cell>
          <cell r="E773" t="str">
            <v>p2022375</v>
          </cell>
          <cell r="F773" t="str">
            <v>Retired</v>
          </cell>
          <cell r="G773">
            <v>319129</v>
          </cell>
          <cell r="H773" t="str">
            <v>p2022375</v>
          </cell>
          <cell r="I773" t="str">
            <v>Retired</v>
          </cell>
          <cell r="J773">
            <v>4228</v>
          </cell>
          <cell r="K773">
            <v>4228</v>
          </cell>
          <cell r="L773" t="str">
            <v>Capital Leases</v>
          </cell>
          <cell r="M773" t="str">
            <v>AEP Service Corp.</v>
          </cell>
          <cell r="N773">
            <v>-1418.08</v>
          </cell>
          <cell r="O773">
            <v>1418.08</v>
          </cell>
          <cell r="P773">
            <v>0</v>
          </cell>
          <cell r="Q773">
            <v>228.77</v>
          </cell>
          <cell r="R773">
            <v>0</v>
          </cell>
          <cell r="S773">
            <v>0</v>
          </cell>
          <cell r="T773">
            <v>0</v>
          </cell>
          <cell r="U773">
            <v>1189.31</v>
          </cell>
          <cell r="V773">
            <v>0</v>
          </cell>
          <cell r="W773">
            <v>0</v>
          </cell>
        </row>
        <row r="774">
          <cell r="A774">
            <v>1319144</v>
          </cell>
          <cell r="B774">
            <v>202001</v>
          </cell>
          <cell r="C774">
            <v>1</v>
          </cell>
          <cell r="D774">
            <v>103</v>
          </cell>
          <cell r="E774" t="str">
            <v>p2022377</v>
          </cell>
          <cell r="F774" t="str">
            <v>Retired</v>
          </cell>
          <cell r="G774">
            <v>319130</v>
          </cell>
          <cell r="H774" t="str">
            <v>p2022377</v>
          </cell>
          <cell r="I774" t="str">
            <v>Retired</v>
          </cell>
          <cell r="J774">
            <v>4228</v>
          </cell>
          <cell r="K774">
            <v>4228</v>
          </cell>
          <cell r="L774" t="str">
            <v>Capital Leases</v>
          </cell>
          <cell r="M774" t="str">
            <v>AEP Service Corp.</v>
          </cell>
          <cell r="N774">
            <v>-1616.92</v>
          </cell>
          <cell r="O774">
            <v>1616.92</v>
          </cell>
          <cell r="P774">
            <v>0</v>
          </cell>
          <cell r="Q774">
            <v>260.88</v>
          </cell>
          <cell r="R774">
            <v>0</v>
          </cell>
          <cell r="S774">
            <v>0</v>
          </cell>
          <cell r="T774">
            <v>0</v>
          </cell>
          <cell r="U774">
            <v>1356.04</v>
          </cell>
          <cell r="V774">
            <v>0</v>
          </cell>
          <cell r="W774">
            <v>0</v>
          </cell>
        </row>
        <row r="775">
          <cell r="A775">
            <v>1319146</v>
          </cell>
          <cell r="B775">
            <v>202001</v>
          </cell>
          <cell r="C775">
            <v>1</v>
          </cell>
          <cell r="D775">
            <v>103</v>
          </cell>
          <cell r="E775" t="str">
            <v>p2022384</v>
          </cell>
          <cell r="F775" t="str">
            <v>Retired</v>
          </cell>
          <cell r="G775">
            <v>319132</v>
          </cell>
          <cell r="H775" t="str">
            <v>p2022384</v>
          </cell>
          <cell r="I775" t="str">
            <v>Retired</v>
          </cell>
          <cell r="J775">
            <v>4228</v>
          </cell>
          <cell r="K775">
            <v>4228</v>
          </cell>
          <cell r="L775" t="str">
            <v>Capital Leases</v>
          </cell>
          <cell r="M775" t="str">
            <v>AEP Service Corp.</v>
          </cell>
          <cell r="N775">
            <v>-1418.08</v>
          </cell>
          <cell r="O775">
            <v>1418.08</v>
          </cell>
          <cell r="P775">
            <v>1418.08</v>
          </cell>
          <cell r="Q775">
            <v>228.77</v>
          </cell>
          <cell r="R775">
            <v>203.65</v>
          </cell>
          <cell r="S775">
            <v>0</v>
          </cell>
          <cell r="T775">
            <v>0</v>
          </cell>
          <cell r="U775">
            <v>1392.36</v>
          </cell>
          <cell r="V775">
            <v>0</v>
          </cell>
          <cell r="W775">
            <v>-203.05</v>
          </cell>
        </row>
        <row r="776">
          <cell r="A776">
            <v>1319149</v>
          </cell>
          <cell r="B776">
            <v>202001</v>
          </cell>
          <cell r="C776">
            <v>1</v>
          </cell>
          <cell r="D776">
            <v>103</v>
          </cell>
          <cell r="E776" t="str">
            <v>p2022387</v>
          </cell>
          <cell r="F776" t="str">
            <v>Retired</v>
          </cell>
          <cell r="G776">
            <v>319135</v>
          </cell>
          <cell r="H776" t="str">
            <v>p2022387</v>
          </cell>
          <cell r="I776" t="str">
            <v>Retired</v>
          </cell>
          <cell r="J776">
            <v>4228</v>
          </cell>
          <cell r="K776">
            <v>4228</v>
          </cell>
          <cell r="L776" t="str">
            <v>Capital Leases</v>
          </cell>
          <cell r="M776" t="str">
            <v>AEP Service Corp.</v>
          </cell>
          <cell r="N776">
            <v>-1615.32</v>
          </cell>
          <cell r="O776">
            <v>1615.32</v>
          </cell>
          <cell r="P776">
            <v>0</v>
          </cell>
          <cell r="Q776">
            <v>260.61</v>
          </cell>
          <cell r="R776">
            <v>0</v>
          </cell>
          <cell r="S776">
            <v>0</v>
          </cell>
          <cell r="T776">
            <v>0</v>
          </cell>
          <cell r="U776">
            <v>1354.71</v>
          </cell>
          <cell r="V776">
            <v>0</v>
          </cell>
          <cell r="W776">
            <v>0</v>
          </cell>
        </row>
        <row r="777">
          <cell r="A777">
            <v>1319151</v>
          </cell>
          <cell r="B777">
            <v>202001</v>
          </cell>
          <cell r="C777">
            <v>1</v>
          </cell>
          <cell r="D777">
            <v>103</v>
          </cell>
          <cell r="E777" t="str">
            <v>p2022389</v>
          </cell>
          <cell r="F777" t="str">
            <v>Retired</v>
          </cell>
          <cell r="G777">
            <v>319137</v>
          </cell>
          <cell r="H777" t="str">
            <v>p2022389</v>
          </cell>
          <cell r="I777" t="str">
            <v>Retired</v>
          </cell>
          <cell r="J777">
            <v>4228</v>
          </cell>
          <cell r="K777">
            <v>4228</v>
          </cell>
          <cell r="L777" t="str">
            <v>Capital Leases</v>
          </cell>
          <cell r="M777" t="str">
            <v>AEP Service Corp.</v>
          </cell>
          <cell r="N777">
            <v>-1446.79</v>
          </cell>
          <cell r="O777">
            <v>1446.79</v>
          </cell>
          <cell r="P777">
            <v>0</v>
          </cell>
          <cell r="Q777">
            <v>233.39</v>
          </cell>
          <cell r="R777">
            <v>0</v>
          </cell>
          <cell r="S777">
            <v>0</v>
          </cell>
          <cell r="T777">
            <v>0</v>
          </cell>
          <cell r="U777">
            <v>1213.4000000000001</v>
          </cell>
          <cell r="V777">
            <v>0</v>
          </cell>
          <cell r="W777">
            <v>0</v>
          </cell>
        </row>
        <row r="778">
          <cell r="A778">
            <v>1319152</v>
          </cell>
          <cell r="B778">
            <v>202001</v>
          </cell>
          <cell r="C778">
            <v>1</v>
          </cell>
          <cell r="D778">
            <v>103</v>
          </cell>
          <cell r="E778" t="str">
            <v>p2022390</v>
          </cell>
          <cell r="F778" t="str">
            <v>Retired</v>
          </cell>
          <cell r="G778">
            <v>319138</v>
          </cell>
          <cell r="H778" t="str">
            <v>p2022390</v>
          </cell>
          <cell r="I778" t="str">
            <v>Retired</v>
          </cell>
          <cell r="J778">
            <v>4228</v>
          </cell>
          <cell r="K778">
            <v>4228</v>
          </cell>
          <cell r="L778" t="str">
            <v>Capital Leases</v>
          </cell>
          <cell r="M778" t="str">
            <v>AEP Service Corp.</v>
          </cell>
          <cell r="N778">
            <v>-1446.79</v>
          </cell>
          <cell r="O778">
            <v>1446.79</v>
          </cell>
          <cell r="P778">
            <v>1446.79</v>
          </cell>
          <cell r="Q778">
            <v>233.39</v>
          </cell>
          <cell r="R778">
            <v>207.76</v>
          </cell>
          <cell r="S778">
            <v>0</v>
          </cell>
          <cell r="T778">
            <v>0</v>
          </cell>
          <cell r="U778">
            <v>1420.56</v>
          </cell>
          <cell r="V778">
            <v>0</v>
          </cell>
          <cell r="W778">
            <v>-207.16</v>
          </cell>
        </row>
        <row r="779">
          <cell r="A779">
            <v>1319155</v>
          </cell>
          <cell r="B779">
            <v>202001</v>
          </cell>
          <cell r="C779">
            <v>1</v>
          </cell>
          <cell r="D779">
            <v>103</v>
          </cell>
          <cell r="E779" t="str">
            <v>p2022324</v>
          </cell>
          <cell r="F779" t="str">
            <v>Retired</v>
          </cell>
          <cell r="G779">
            <v>319100</v>
          </cell>
          <cell r="H779" t="str">
            <v>p2022324</v>
          </cell>
          <cell r="I779" t="str">
            <v>Retired</v>
          </cell>
          <cell r="J779">
            <v>4228</v>
          </cell>
          <cell r="K779">
            <v>4228</v>
          </cell>
          <cell r="L779" t="str">
            <v>Capital Leases</v>
          </cell>
          <cell r="M779" t="str">
            <v>AEP Service Corp.</v>
          </cell>
          <cell r="N779">
            <v>-1616.92</v>
          </cell>
          <cell r="O779">
            <v>1616.92</v>
          </cell>
          <cell r="P779">
            <v>1616.92</v>
          </cell>
          <cell r="Q779">
            <v>260.88</v>
          </cell>
          <cell r="R779">
            <v>232.23</v>
          </cell>
          <cell r="S779">
            <v>0</v>
          </cell>
          <cell r="T779">
            <v>0</v>
          </cell>
          <cell r="U779">
            <v>1587.6</v>
          </cell>
          <cell r="V779">
            <v>0</v>
          </cell>
          <cell r="W779">
            <v>-231.56</v>
          </cell>
        </row>
        <row r="780">
          <cell r="A780">
            <v>1319156</v>
          </cell>
          <cell r="B780">
            <v>202001</v>
          </cell>
          <cell r="C780">
            <v>1</v>
          </cell>
          <cell r="D780">
            <v>103</v>
          </cell>
          <cell r="E780" t="str">
            <v>p2022325</v>
          </cell>
          <cell r="F780" t="str">
            <v>Retired</v>
          </cell>
          <cell r="G780">
            <v>319101</v>
          </cell>
          <cell r="H780" t="str">
            <v>p2022325</v>
          </cell>
          <cell r="I780" t="str">
            <v>Retired</v>
          </cell>
          <cell r="J780">
            <v>4228</v>
          </cell>
          <cell r="K780">
            <v>4228</v>
          </cell>
          <cell r="L780" t="str">
            <v>Capital Leases</v>
          </cell>
          <cell r="M780" t="str">
            <v>AEP Service Corp.</v>
          </cell>
          <cell r="N780">
            <v>-1944.91</v>
          </cell>
          <cell r="O780">
            <v>1944.91</v>
          </cell>
          <cell r="P780">
            <v>0</v>
          </cell>
          <cell r="Q780">
            <v>313.75</v>
          </cell>
          <cell r="R780">
            <v>0</v>
          </cell>
          <cell r="S780">
            <v>0</v>
          </cell>
          <cell r="T780">
            <v>0</v>
          </cell>
          <cell r="U780">
            <v>1631.16</v>
          </cell>
          <cell r="V780">
            <v>0</v>
          </cell>
          <cell r="W780">
            <v>0</v>
          </cell>
        </row>
        <row r="781">
          <cell r="A781">
            <v>1319159</v>
          </cell>
          <cell r="B781">
            <v>202001</v>
          </cell>
          <cell r="C781">
            <v>1</v>
          </cell>
          <cell r="D781">
            <v>103</v>
          </cell>
          <cell r="E781" t="str">
            <v>p2022331</v>
          </cell>
          <cell r="F781" t="str">
            <v>Retired</v>
          </cell>
          <cell r="G781">
            <v>319104</v>
          </cell>
          <cell r="H781" t="str">
            <v>p2022331</v>
          </cell>
          <cell r="I781" t="str">
            <v>Retired</v>
          </cell>
          <cell r="J781">
            <v>4228</v>
          </cell>
          <cell r="K781">
            <v>4228</v>
          </cell>
          <cell r="L781" t="str">
            <v>Capital Leases</v>
          </cell>
          <cell r="M781" t="str">
            <v>AEP Service Corp.</v>
          </cell>
          <cell r="N781">
            <v>-939.44</v>
          </cell>
          <cell r="O781">
            <v>939.44</v>
          </cell>
          <cell r="P781">
            <v>0</v>
          </cell>
          <cell r="Q781">
            <v>151.59</v>
          </cell>
          <cell r="R781">
            <v>0</v>
          </cell>
          <cell r="S781">
            <v>0</v>
          </cell>
          <cell r="T781">
            <v>0</v>
          </cell>
          <cell r="U781">
            <v>787.85</v>
          </cell>
          <cell r="V781">
            <v>0</v>
          </cell>
          <cell r="W781">
            <v>0</v>
          </cell>
        </row>
        <row r="782">
          <cell r="A782">
            <v>1319162</v>
          </cell>
          <cell r="B782">
            <v>202001</v>
          </cell>
          <cell r="C782">
            <v>1</v>
          </cell>
          <cell r="D782">
            <v>103</v>
          </cell>
          <cell r="E782" t="str">
            <v>p2022336</v>
          </cell>
          <cell r="F782" t="str">
            <v>Retired</v>
          </cell>
          <cell r="G782">
            <v>319107</v>
          </cell>
          <cell r="H782" t="str">
            <v>p2022336</v>
          </cell>
          <cell r="I782" t="str">
            <v>Retired</v>
          </cell>
          <cell r="J782">
            <v>4228</v>
          </cell>
          <cell r="K782">
            <v>4228</v>
          </cell>
          <cell r="L782" t="str">
            <v>Capital Leases</v>
          </cell>
          <cell r="M782" t="str">
            <v>AEP Service Corp.</v>
          </cell>
          <cell r="N782">
            <v>-1631.53</v>
          </cell>
          <cell r="O782">
            <v>1631.53</v>
          </cell>
          <cell r="P782">
            <v>0</v>
          </cell>
          <cell r="Q782">
            <v>263.19</v>
          </cell>
          <cell r="R782">
            <v>0</v>
          </cell>
          <cell r="S782">
            <v>0</v>
          </cell>
          <cell r="T782">
            <v>0</v>
          </cell>
          <cell r="U782">
            <v>1368.34</v>
          </cell>
          <cell r="V782">
            <v>0</v>
          </cell>
          <cell r="W782">
            <v>0</v>
          </cell>
        </row>
        <row r="783">
          <cell r="A783">
            <v>1319165</v>
          </cell>
          <cell r="B783">
            <v>202001</v>
          </cell>
          <cell r="C783">
            <v>1</v>
          </cell>
          <cell r="D783">
            <v>103</v>
          </cell>
          <cell r="E783" t="str">
            <v>p2022339</v>
          </cell>
          <cell r="F783" t="str">
            <v>Retired</v>
          </cell>
          <cell r="G783">
            <v>319110</v>
          </cell>
          <cell r="H783" t="str">
            <v>p2022339</v>
          </cell>
          <cell r="I783" t="str">
            <v>Retired</v>
          </cell>
          <cell r="J783">
            <v>4228</v>
          </cell>
          <cell r="K783">
            <v>4228</v>
          </cell>
          <cell r="L783" t="str">
            <v>Capital Leases</v>
          </cell>
          <cell r="M783" t="str">
            <v>AEP Service Corp.</v>
          </cell>
          <cell r="N783">
            <v>-1581.94</v>
          </cell>
          <cell r="O783">
            <v>1581.94</v>
          </cell>
          <cell r="P783">
            <v>0</v>
          </cell>
          <cell r="Q783">
            <v>255.21</v>
          </cell>
          <cell r="R783">
            <v>0</v>
          </cell>
          <cell r="S783">
            <v>0</v>
          </cell>
          <cell r="T783">
            <v>0</v>
          </cell>
          <cell r="U783">
            <v>1326.73</v>
          </cell>
          <cell r="V783">
            <v>0</v>
          </cell>
          <cell r="W783">
            <v>0</v>
          </cell>
        </row>
        <row r="784">
          <cell r="A784">
            <v>1319167</v>
          </cell>
          <cell r="B784">
            <v>202001</v>
          </cell>
          <cell r="C784">
            <v>1</v>
          </cell>
          <cell r="D784">
            <v>103</v>
          </cell>
          <cell r="E784" t="str">
            <v>p2022353</v>
          </cell>
          <cell r="F784" t="str">
            <v>Retired</v>
          </cell>
          <cell r="G784">
            <v>319112</v>
          </cell>
          <cell r="H784" t="str">
            <v>p2022353</v>
          </cell>
          <cell r="I784" t="str">
            <v>Retired</v>
          </cell>
          <cell r="J784">
            <v>4228</v>
          </cell>
          <cell r="K784">
            <v>4228</v>
          </cell>
          <cell r="L784" t="str">
            <v>Capital Leases</v>
          </cell>
          <cell r="M784" t="str">
            <v>AEP Service Corp.</v>
          </cell>
          <cell r="N784">
            <v>-1583.83</v>
          </cell>
          <cell r="O784">
            <v>1583.83</v>
          </cell>
          <cell r="P784">
            <v>0</v>
          </cell>
          <cell r="Q784">
            <v>255.48</v>
          </cell>
          <cell r="R784">
            <v>0</v>
          </cell>
          <cell r="S784">
            <v>0</v>
          </cell>
          <cell r="T784">
            <v>0</v>
          </cell>
          <cell r="U784">
            <v>1328.35</v>
          </cell>
          <cell r="V784">
            <v>0</v>
          </cell>
          <cell r="W784">
            <v>0</v>
          </cell>
        </row>
        <row r="785">
          <cell r="A785">
            <v>1319168</v>
          </cell>
          <cell r="B785">
            <v>202001</v>
          </cell>
          <cell r="C785">
            <v>1</v>
          </cell>
          <cell r="D785">
            <v>103</v>
          </cell>
          <cell r="E785" t="str">
            <v>p2022355</v>
          </cell>
          <cell r="F785" t="str">
            <v>Retired</v>
          </cell>
          <cell r="G785">
            <v>319113</v>
          </cell>
          <cell r="H785" t="str">
            <v>p2022355</v>
          </cell>
          <cell r="I785" t="str">
            <v>Retired</v>
          </cell>
          <cell r="J785">
            <v>4228</v>
          </cell>
          <cell r="K785">
            <v>4228</v>
          </cell>
          <cell r="L785" t="str">
            <v>Capital Leases</v>
          </cell>
          <cell r="M785" t="str">
            <v>AEP Service Corp.</v>
          </cell>
          <cell r="N785">
            <v>-1448.39</v>
          </cell>
          <cell r="O785">
            <v>1448.39</v>
          </cell>
          <cell r="P785">
            <v>1448.39</v>
          </cell>
          <cell r="Q785">
            <v>233.65</v>
          </cell>
          <cell r="R785">
            <v>207.99</v>
          </cell>
          <cell r="S785">
            <v>0</v>
          </cell>
          <cell r="T785">
            <v>0</v>
          </cell>
          <cell r="U785">
            <v>1422.13</v>
          </cell>
          <cell r="V785">
            <v>0</v>
          </cell>
          <cell r="W785">
            <v>-207.39</v>
          </cell>
        </row>
        <row r="786">
          <cell r="A786">
            <v>1319169</v>
          </cell>
          <cell r="B786">
            <v>202001</v>
          </cell>
          <cell r="C786">
            <v>1</v>
          </cell>
          <cell r="D786">
            <v>103</v>
          </cell>
          <cell r="E786" t="str">
            <v>p2022356</v>
          </cell>
          <cell r="F786" t="str">
            <v>Retired</v>
          </cell>
          <cell r="G786">
            <v>319114</v>
          </cell>
          <cell r="H786" t="str">
            <v>p2022356</v>
          </cell>
          <cell r="I786" t="str">
            <v>Retired</v>
          </cell>
          <cell r="J786">
            <v>4228</v>
          </cell>
          <cell r="K786">
            <v>4228</v>
          </cell>
          <cell r="L786" t="str">
            <v>Capital Leases</v>
          </cell>
          <cell r="M786" t="str">
            <v>AEP Service Corp.</v>
          </cell>
          <cell r="N786">
            <v>-1632.21</v>
          </cell>
          <cell r="O786">
            <v>1632.21</v>
          </cell>
          <cell r="P786">
            <v>1632.21</v>
          </cell>
          <cell r="Q786">
            <v>263.27999999999997</v>
          </cell>
          <cell r="R786">
            <v>234.37</v>
          </cell>
          <cell r="S786">
            <v>0</v>
          </cell>
          <cell r="T786">
            <v>0</v>
          </cell>
          <cell r="U786">
            <v>1602.62</v>
          </cell>
          <cell r="V786">
            <v>0</v>
          </cell>
          <cell r="W786">
            <v>-233.69</v>
          </cell>
        </row>
        <row r="787">
          <cell r="A787">
            <v>1319171</v>
          </cell>
          <cell r="B787">
            <v>202001</v>
          </cell>
          <cell r="C787">
            <v>1</v>
          </cell>
          <cell r="D787">
            <v>103</v>
          </cell>
          <cell r="E787" t="str">
            <v>p2022361</v>
          </cell>
          <cell r="F787" t="str">
            <v>Retired</v>
          </cell>
          <cell r="G787">
            <v>319116</v>
          </cell>
          <cell r="H787" t="str">
            <v>p2022361</v>
          </cell>
          <cell r="I787" t="str">
            <v>Retired</v>
          </cell>
          <cell r="J787">
            <v>4228</v>
          </cell>
          <cell r="K787">
            <v>4228</v>
          </cell>
          <cell r="L787" t="str">
            <v>Capital Leases</v>
          </cell>
          <cell r="M787" t="str">
            <v>AEP Service Corp.</v>
          </cell>
          <cell r="N787">
            <v>-2623.37</v>
          </cell>
          <cell r="O787">
            <v>2623.37</v>
          </cell>
          <cell r="P787">
            <v>0</v>
          </cell>
          <cell r="Q787">
            <v>423.21</v>
          </cell>
          <cell r="R787">
            <v>0</v>
          </cell>
          <cell r="S787">
            <v>0</v>
          </cell>
          <cell r="T787">
            <v>0</v>
          </cell>
          <cell r="U787">
            <v>2200.16</v>
          </cell>
          <cell r="V787">
            <v>0</v>
          </cell>
          <cell r="W787">
            <v>0</v>
          </cell>
        </row>
        <row r="788">
          <cell r="A788">
            <v>1319172</v>
          </cell>
          <cell r="B788">
            <v>202001</v>
          </cell>
          <cell r="C788">
            <v>1</v>
          </cell>
          <cell r="D788">
            <v>103</v>
          </cell>
          <cell r="E788" t="str">
            <v>p2022362</v>
          </cell>
          <cell r="F788" t="str">
            <v>Retired</v>
          </cell>
          <cell r="G788">
            <v>319117</v>
          </cell>
          <cell r="H788" t="str">
            <v>p2022362</v>
          </cell>
          <cell r="I788" t="str">
            <v>Retired</v>
          </cell>
          <cell r="J788">
            <v>4228</v>
          </cell>
          <cell r="K788">
            <v>4228</v>
          </cell>
          <cell r="L788" t="str">
            <v>Capital Leases</v>
          </cell>
          <cell r="M788" t="str">
            <v>AEP Service Corp.</v>
          </cell>
          <cell r="N788">
            <v>-2518.46</v>
          </cell>
          <cell r="O788">
            <v>2518.46</v>
          </cell>
          <cell r="P788">
            <v>2518.46</v>
          </cell>
          <cell r="Q788">
            <v>406.28</v>
          </cell>
          <cell r="R788">
            <v>361.66</v>
          </cell>
          <cell r="S788">
            <v>0</v>
          </cell>
          <cell r="T788">
            <v>0</v>
          </cell>
          <cell r="U788">
            <v>2472.79</v>
          </cell>
          <cell r="V788">
            <v>0</v>
          </cell>
          <cell r="W788">
            <v>-360.61</v>
          </cell>
        </row>
        <row r="789">
          <cell r="A789">
            <v>1319173</v>
          </cell>
          <cell r="B789">
            <v>202001</v>
          </cell>
          <cell r="C789">
            <v>1</v>
          </cell>
          <cell r="D789">
            <v>103</v>
          </cell>
          <cell r="E789" t="str">
            <v>p2022363</v>
          </cell>
          <cell r="F789" t="str">
            <v>Retired</v>
          </cell>
          <cell r="G789">
            <v>319118</v>
          </cell>
          <cell r="H789" t="str">
            <v>p2022363</v>
          </cell>
          <cell r="I789" t="str">
            <v>Retired</v>
          </cell>
          <cell r="J789">
            <v>4228</v>
          </cell>
          <cell r="K789">
            <v>4228</v>
          </cell>
          <cell r="L789" t="str">
            <v>Capital Leases</v>
          </cell>
          <cell r="M789" t="str">
            <v>AEP Service Corp.</v>
          </cell>
          <cell r="N789">
            <v>-1446.79</v>
          </cell>
          <cell r="O789">
            <v>1446.79</v>
          </cell>
          <cell r="P789">
            <v>0</v>
          </cell>
          <cell r="Q789">
            <v>233.39</v>
          </cell>
          <cell r="R789">
            <v>0</v>
          </cell>
          <cell r="S789">
            <v>0</v>
          </cell>
          <cell r="T789">
            <v>0</v>
          </cell>
          <cell r="U789">
            <v>1213.4000000000001</v>
          </cell>
          <cell r="V789">
            <v>0</v>
          </cell>
          <cell r="W789">
            <v>0</v>
          </cell>
        </row>
        <row r="790">
          <cell r="A790">
            <v>1319175</v>
          </cell>
          <cell r="B790">
            <v>202001</v>
          </cell>
          <cell r="C790">
            <v>1</v>
          </cell>
          <cell r="D790">
            <v>103</v>
          </cell>
          <cell r="E790" t="str">
            <v>p2022288</v>
          </cell>
          <cell r="F790" t="str">
            <v>Retired</v>
          </cell>
          <cell r="G790">
            <v>319082</v>
          </cell>
          <cell r="H790" t="str">
            <v>p2022288</v>
          </cell>
          <cell r="I790" t="str">
            <v>Retired</v>
          </cell>
          <cell r="J790">
            <v>4228</v>
          </cell>
          <cell r="K790">
            <v>4228</v>
          </cell>
          <cell r="L790" t="str">
            <v>Capital Leases</v>
          </cell>
          <cell r="M790" t="str">
            <v>AEP Service Corp.</v>
          </cell>
          <cell r="N790">
            <v>-1616.98</v>
          </cell>
          <cell r="O790">
            <v>1616.98</v>
          </cell>
          <cell r="P790">
            <v>0</v>
          </cell>
          <cell r="Q790">
            <v>260.88</v>
          </cell>
          <cell r="R790">
            <v>0</v>
          </cell>
          <cell r="S790">
            <v>0</v>
          </cell>
          <cell r="T790">
            <v>0</v>
          </cell>
          <cell r="U790">
            <v>1356.1</v>
          </cell>
          <cell r="V790">
            <v>0</v>
          </cell>
          <cell r="W790">
            <v>0</v>
          </cell>
        </row>
        <row r="791">
          <cell r="A791">
            <v>1319176</v>
          </cell>
          <cell r="B791">
            <v>202001</v>
          </cell>
          <cell r="C791">
            <v>1</v>
          </cell>
          <cell r="D791">
            <v>103</v>
          </cell>
          <cell r="E791" t="str">
            <v>p2022289</v>
          </cell>
          <cell r="F791" t="str">
            <v>Retired</v>
          </cell>
          <cell r="G791">
            <v>319083</v>
          </cell>
          <cell r="H791" t="str">
            <v>p2022289</v>
          </cell>
          <cell r="I791" t="str">
            <v>Retired</v>
          </cell>
          <cell r="J791">
            <v>4228</v>
          </cell>
          <cell r="K791">
            <v>4228</v>
          </cell>
          <cell r="L791" t="str">
            <v>Capital Leases</v>
          </cell>
          <cell r="M791" t="str">
            <v>AEP Service Corp.</v>
          </cell>
          <cell r="N791">
            <v>-1630.66</v>
          </cell>
          <cell r="O791">
            <v>1630.66</v>
          </cell>
          <cell r="P791">
            <v>0</v>
          </cell>
          <cell r="Q791">
            <v>263.10000000000002</v>
          </cell>
          <cell r="R791">
            <v>0</v>
          </cell>
          <cell r="S791">
            <v>0</v>
          </cell>
          <cell r="T791">
            <v>0</v>
          </cell>
          <cell r="U791">
            <v>1367.56</v>
          </cell>
          <cell r="V791">
            <v>0</v>
          </cell>
          <cell r="W791">
            <v>0</v>
          </cell>
        </row>
        <row r="792">
          <cell r="A792">
            <v>1319177</v>
          </cell>
          <cell r="B792">
            <v>202001</v>
          </cell>
          <cell r="C792">
            <v>1</v>
          </cell>
          <cell r="D792">
            <v>103</v>
          </cell>
          <cell r="E792" t="str">
            <v>p2022299</v>
          </cell>
          <cell r="F792" t="str">
            <v>Retired</v>
          </cell>
          <cell r="G792">
            <v>319084</v>
          </cell>
          <cell r="H792" t="str">
            <v>p2022299</v>
          </cell>
          <cell r="I792" t="str">
            <v>Retired</v>
          </cell>
          <cell r="J792">
            <v>4228</v>
          </cell>
          <cell r="K792">
            <v>4228</v>
          </cell>
          <cell r="L792" t="str">
            <v>Capital Leases</v>
          </cell>
          <cell r="M792" t="str">
            <v>AEP Service Corp.</v>
          </cell>
          <cell r="N792">
            <v>-2282.66</v>
          </cell>
          <cell r="O792">
            <v>2282.66</v>
          </cell>
          <cell r="P792">
            <v>0</v>
          </cell>
          <cell r="Q792">
            <v>368.22</v>
          </cell>
          <cell r="R792">
            <v>0</v>
          </cell>
          <cell r="S792">
            <v>0</v>
          </cell>
          <cell r="T792">
            <v>0</v>
          </cell>
          <cell r="U792">
            <v>1914.44</v>
          </cell>
          <cell r="V792">
            <v>0</v>
          </cell>
          <cell r="W792">
            <v>0</v>
          </cell>
        </row>
        <row r="793">
          <cell r="A793">
            <v>1319179</v>
          </cell>
          <cell r="B793">
            <v>202001</v>
          </cell>
          <cell r="C793">
            <v>1</v>
          </cell>
          <cell r="D793">
            <v>103</v>
          </cell>
          <cell r="E793" t="str">
            <v>p2022304</v>
          </cell>
          <cell r="F793" t="str">
            <v>Retired</v>
          </cell>
          <cell r="G793">
            <v>319087</v>
          </cell>
          <cell r="H793" t="str">
            <v>p2022304</v>
          </cell>
          <cell r="I793" t="str">
            <v>Retired</v>
          </cell>
          <cell r="J793">
            <v>4228</v>
          </cell>
          <cell r="K793">
            <v>4228</v>
          </cell>
          <cell r="L793" t="str">
            <v>Capital Leases</v>
          </cell>
          <cell r="M793" t="str">
            <v>AEP Service Corp.</v>
          </cell>
          <cell r="N793">
            <v>-1607.8</v>
          </cell>
          <cell r="O793">
            <v>1607.8</v>
          </cell>
          <cell r="P793">
            <v>0</v>
          </cell>
          <cell r="Q793">
            <v>259.38</v>
          </cell>
          <cell r="R793">
            <v>0</v>
          </cell>
          <cell r="S793">
            <v>0</v>
          </cell>
          <cell r="T793">
            <v>0</v>
          </cell>
          <cell r="U793">
            <v>1348.42</v>
          </cell>
          <cell r="V793">
            <v>0</v>
          </cell>
          <cell r="W793">
            <v>0</v>
          </cell>
        </row>
        <row r="794">
          <cell r="A794">
            <v>1319181</v>
          </cell>
          <cell r="B794">
            <v>202001</v>
          </cell>
          <cell r="C794">
            <v>1</v>
          </cell>
          <cell r="D794">
            <v>103</v>
          </cell>
          <cell r="E794" t="str">
            <v>p2022308</v>
          </cell>
          <cell r="F794" t="str">
            <v>Retired</v>
          </cell>
          <cell r="G794">
            <v>319089</v>
          </cell>
          <cell r="H794" t="str">
            <v>p2022308</v>
          </cell>
          <cell r="I794" t="str">
            <v>Retired</v>
          </cell>
          <cell r="J794">
            <v>4228</v>
          </cell>
          <cell r="K794">
            <v>4228</v>
          </cell>
          <cell r="L794" t="str">
            <v>Capital Leases</v>
          </cell>
          <cell r="M794" t="str">
            <v>AEP Service Corp.</v>
          </cell>
          <cell r="N794">
            <v>-1502.62</v>
          </cell>
          <cell r="O794">
            <v>1502.62</v>
          </cell>
          <cell r="P794">
            <v>0</v>
          </cell>
          <cell r="Q794">
            <v>242.43</v>
          </cell>
          <cell r="R794">
            <v>0</v>
          </cell>
          <cell r="S794">
            <v>0</v>
          </cell>
          <cell r="T794">
            <v>0</v>
          </cell>
          <cell r="U794">
            <v>1260.19</v>
          </cell>
          <cell r="V794">
            <v>0</v>
          </cell>
          <cell r="W794">
            <v>0</v>
          </cell>
        </row>
        <row r="795">
          <cell r="A795">
            <v>1319182</v>
          </cell>
          <cell r="B795">
            <v>202001</v>
          </cell>
          <cell r="C795">
            <v>1</v>
          </cell>
          <cell r="D795">
            <v>103</v>
          </cell>
          <cell r="E795" t="str">
            <v>p2022309</v>
          </cell>
          <cell r="F795" t="str">
            <v>Retired</v>
          </cell>
          <cell r="G795">
            <v>319090</v>
          </cell>
          <cell r="H795" t="str">
            <v>p2022309</v>
          </cell>
          <cell r="I795" t="str">
            <v>Retired</v>
          </cell>
          <cell r="J795">
            <v>4228</v>
          </cell>
          <cell r="K795">
            <v>4228</v>
          </cell>
          <cell r="L795" t="str">
            <v>Capital Leases</v>
          </cell>
          <cell r="M795" t="str">
            <v>AEP Service Corp.</v>
          </cell>
          <cell r="N795">
            <v>-1642.53</v>
          </cell>
          <cell r="O795">
            <v>1642.53</v>
          </cell>
          <cell r="P795">
            <v>0</v>
          </cell>
          <cell r="Q795">
            <v>264.97000000000003</v>
          </cell>
          <cell r="R795">
            <v>0</v>
          </cell>
          <cell r="S795">
            <v>0</v>
          </cell>
          <cell r="T795">
            <v>0</v>
          </cell>
          <cell r="U795">
            <v>1377.56</v>
          </cell>
          <cell r="V795">
            <v>0</v>
          </cell>
          <cell r="W795">
            <v>0</v>
          </cell>
        </row>
        <row r="796">
          <cell r="A796">
            <v>1319183</v>
          </cell>
          <cell r="B796">
            <v>202001</v>
          </cell>
          <cell r="C796">
            <v>1</v>
          </cell>
          <cell r="D796">
            <v>103</v>
          </cell>
          <cell r="E796" t="str">
            <v>p2022310</v>
          </cell>
          <cell r="F796" t="str">
            <v>Retired</v>
          </cell>
          <cell r="G796">
            <v>319091</v>
          </cell>
          <cell r="H796" t="str">
            <v>p2022310</v>
          </cell>
          <cell r="I796" t="str">
            <v>Retired</v>
          </cell>
          <cell r="J796">
            <v>4228</v>
          </cell>
          <cell r="K796">
            <v>4228</v>
          </cell>
          <cell r="L796" t="str">
            <v>Capital Leases</v>
          </cell>
          <cell r="M796" t="str">
            <v>AEP Service Corp.</v>
          </cell>
          <cell r="N796">
            <v>-1615.32</v>
          </cell>
          <cell r="O796">
            <v>1615.32</v>
          </cell>
          <cell r="P796">
            <v>0</v>
          </cell>
          <cell r="Q796">
            <v>260.61</v>
          </cell>
          <cell r="R796">
            <v>0</v>
          </cell>
          <cell r="S796">
            <v>0</v>
          </cell>
          <cell r="T796">
            <v>0</v>
          </cell>
          <cell r="U796">
            <v>1354.71</v>
          </cell>
          <cell r="V796">
            <v>0</v>
          </cell>
          <cell r="W796">
            <v>0</v>
          </cell>
        </row>
        <row r="797">
          <cell r="A797">
            <v>1319184</v>
          </cell>
          <cell r="B797">
            <v>202001</v>
          </cell>
          <cell r="C797">
            <v>1</v>
          </cell>
          <cell r="D797">
            <v>103</v>
          </cell>
          <cell r="E797" t="str">
            <v>p2022314</v>
          </cell>
          <cell r="F797" t="str">
            <v>Retired</v>
          </cell>
          <cell r="G797">
            <v>319092</v>
          </cell>
          <cell r="H797" t="str">
            <v>p2022314</v>
          </cell>
          <cell r="I797" t="str">
            <v>Retired</v>
          </cell>
          <cell r="J797">
            <v>4228</v>
          </cell>
          <cell r="K797">
            <v>4228</v>
          </cell>
          <cell r="L797" t="str">
            <v>Capital Leases</v>
          </cell>
          <cell r="M797" t="str">
            <v>AEP Service Corp.</v>
          </cell>
          <cell r="N797">
            <v>-1604.36</v>
          </cell>
          <cell r="O797">
            <v>1604.36</v>
          </cell>
          <cell r="P797">
            <v>1604.36</v>
          </cell>
          <cell r="Q797">
            <v>258.83999999999997</v>
          </cell>
          <cell r="R797">
            <v>230.41</v>
          </cell>
          <cell r="S797">
            <v>0</v>
          </cell>
          <cell r="T797">
            <v>0</v>
          </cell>
          <cell r="U797">
            <v>1575.26</v>
          </cell>
          <cell r="V797">
            <v>0</v>
          </cell>
          <cell r="W797">
            <v>-229.74</v>
          </cell>
        </row>
        <row r="798">
          <cell r="A798">
            <v>1319186</v>
          </cell>
          <cell r="B798">
            <v>202001</v>
          </cell>
          <cell r="C798">
            <v>1</v>
          </cell>
          <cell r="D798">
            <v>103</v>
          </cell>
          <cell r="E798" t="str">
            <v>p2022316</v>
          </cell>
          <cell r="F798" t="str">
            <v>Retired</v>
          </cell>
          <cell r="G798">
            <v>319094</v>
          </cell>
          <cell r="H798" t="str">
            <v>p2022316</v>
          </cell>
          <cell r="I798" t="str">
            <v>Retired</v>
          </cell>
          <cell r="J798">
            <v>4228</v>
          </cell>
          <cell r="K798">
            <v>4228</v>
          </cell>
          <cell r="L798" t="str">
            <v>Capital Leases</v>
          </cell>
          <cell r="M798" t="str">
            <v>AEP Service Corp.</v>
          </cell>
          <cell r="N798">
            <v>-1617.48</v>
          </cell>
          <cell r="O798">
            <v>1617.48</v>
          </cell>
          <cell r="P798">
            <v>1617.48</v>
          </cell>
          <cell r="Q798">
            <v>260.97000000000003</v>
          </cell>
          <cell r="R798">
            <v>232.31</v>
          </cell>
          <cell r="S798">
            <v>0</v>
          </cell>
          <cell r="T798">
            <v>0</v>
          </cell>
          <cell r="U798">
            <v>1588.15</v>
          </cell>
          <cell r="V798">
            <v>0</v>
          </cell>
          <cell r="W798">
            <v>-231.64</v>
          </cell>
        </row>
        <row r="799">
          <cell r="A799">
            <v>1319187</v>
          </cell>
          <cell r="B799">
            <v>202001</v>
          </cell>
          <cell r="C799">
            <v>1</v>
          </cell>
          <cell r="D799">
            <v>103</v>
          </cell>
          <cell r="E799" t="str">
            <v>p2022254</v>
          </cell>
          <cell r="F799" t="str">
            <v>Retired</v>
          </cell>
          <cell r="G799">
            <v>319075</v>
          </cell>
          <cell r="H799" t="str">
            <v>p2022254</v>
          </cell>
          <cell r="I799" t="str">
            <v>Retired</v>
          </cell>
          <cell r="J799">
            <v>4228</v>
          </cell>
          <cell r="K799">
            <v>4228</v>
          </cell>
          <cell r="L799" t="str">
            <v>Capital Leases</v>
          </cell>
          <cell r="M799" t="str">
            <v>AEP Service Corp.</v>
          </cell>
          <cell r="N799">
            <v>-2850.16</v>
          </cell>
          <cell r="O799">
            <v>2850.16</v>
          </cell>
          <cell r="P799">
            <v>2850.16</v>
          </cell>
          <cell r="Q799">
            <v>459.77</v>
          </cell>
          <cell r="R799">
            <v>409.27</v>
          </cell>
          <cell r="S799">
            <v>0</v>
          </cell>
          <cell r="T799">
            <v>0</v>
          </cell>
          <cell r="U799">
            <v>2798.48</v>
          </cell>
          <cell r="V799">
            <v>0</v>
          </cell>
          <cell r="W799">
            <v>-408.09</v>
          </cell>
        </row>
        <row r="800">
          <cell r="A800">
            <v>1319188</v>
          </cell>
          <cell r="B800">
            <v>202001</v>
          </cell>
          <cell r="C800">
            <v>1</v>
          </cell>
          <cell r="D800">
            <v>103</v>
          </cell>
          <cell r="E800" t="str">
            <v>p2022255</v>
          </cell>
          <cell r="F800" t="str">
            <v>Retired</v>
          </cell>
          <cell r="G800">
            <v>319076</v>
          </cell>
          <cell r="H800" t="str">
            <v>p2022255</v>
          </cell>
          <cell r="I800" t="str">
            <v>Retired</v>
          </cell>
          <cell r="J800">
            <v>4228</v>
          </cell>
          <cell r="K800">
            <v>4228</v>
          </cell>
          <cell r="L800" t="str">
            <v>Capital Leases</v>
          </cell>
          <cell r="M800" t="str">
            <v>AEP Service Corp.</v>
          </cell>
          <cell r="N800">
            <v>-2524.9299999999998</v>
          </cell>
          <cell r="O800">
            <v>2524.9299999999998</v>
          </cell>
          <cell r="P800">
            <v>2524.9299999999998</v>
          </cell>
          <cell r="Q800">
            <v>407.34</v>
          </cell>
          <cell r="R800">
            <v>362.6</v>
          </cell>
          <cell r="S800">
            <v>0</v>
          </cell>
          <cell r="T800">
            <v>0</v>
          </cell>
          <cell r="U800">
            <v>2479.14</v>
          </cell>
          <cell r="V800">
            <v>0</v>
          </cell>
          <cell r="W800">
            <v>-361.55</v>
          </cell>
        </row>
        <row r="801">
          <cell r="A801">
            <v>1319189</v>
          </cell>
          <cell r="B801">
            <v>202001</v>
          </cell>
          <cell r="C801">
            <v>1</v>
          </cell>
          <cell r="D801">
            <v>103</v>
          </cell>
          <cell r="E801" t="str">
            <v>p2022253</v>
          </cell>
          <cell r="F801" t="str">
            <v>Retired</v>
          </cell>
          <cell r="G801">
            <v>319074</v>
          </cell>
          <cell r="H801" t="str">
            <v>p2022253</v>
          </cell>
          <cell r="I801" t="str">
            <v>Retired</v>
          </cell>
          <cell r="J801">
            <v>4228</v>
          </cell>
          <cell r="K801">
            <v>4228</v>
          </cell>
          <cell r="L801" t="str">
            <v>Capital Leases</v>
          </cell>
          <cell r="M801" t="str">
            <v>AEP Service Corp.</v>
          </cell>
          <cell r="N801">
            <v>-2548.83</v>
          </cell>
          <cell r="O801">
            <v>2548.83</v>
          </cell>
          <cell r="P801">
            <v>0</v>
          </cell>
          <cell r="Q801">
            <v>411.16</v>
          </cell>
          <cell r="R801">
            <v>0</v>
          </cell>
          <cell r="S801">
            <v>0</v>
          </cell>
          <cell r="T801">
            <v>0</v>
          </cell>
          <cell r="U801">
            <v>2137.67</v>
          </cell>
          <cell r="V801">
            <v>0</v>
          </cell>
          <cell r="W801">
            <v>0</v>
          </cell>
        </row>
        <row r="802">
          <cell r="A802">
            <v>1319191</v>
          </cell>
          <cell r="B802">
            <v>202001</v>
          </cell>
          <cell r="C802">
            <v>1</v>
          </cell>
          <cell r="D802">
            <v>103</v>
          </cell>
          <cell r="E802" t="str">
            <v>p2022282</v>
          </cell>
          <cell r="F802" t="str">
            <v>Retired</v>
          </cell>
          <cell r="G802">
            <v>319078</v>
          </cell>
          <cell r="H802" t="str">
            <v>p2022282</v>
          </cell>
          <cell r="I802" t="str">
            <v>Retired</v>
          </cell>
          <cell r="J802">
            <v>4228</v>
          </cell>
          <cell r="K802">
            <v>4228</v>
          </cell>
          <cell r="L802" t="str">
            <v>Capital Leases</v>
          </cell>
          <cell r="M802" t="str">
            <v>AEP Service Corp.</v>
          </cell>
          <cell r="N802">
            <v>-1615.2</v>
          </cell>
          <cell r="O802">
            <v>1615.2</v>
          </cell>
          <cell r="P802">
            <v>1615.2</v>
          </cell>
          <cell r="Q802">
            <v>260.54000000000002</v>
          </cell>
          <cell r="R802">
            <v>231.92</v>
          </cell>
          <cell r="S802">
            <v>0</v>
          </cell>
          <cell r="T802">
            <v>0</v>
          </cell>
          <cell r="U802">
            <v>1585.91</v>
          </cell>
          <cell r="V802">
            <v>0</v>
          </cell>
          <cell r="W802">
            <v>-231.25</v>
          </cell>
        </row>
        <row r="803">
          <cell r="A803">
            <v>1319192</v>
          </cell>
          <cell r="B803">
            <v>202001</v>
          </cell>
          <cell r="C803">
            <v>1</v>
          </cell>
          <cell r="D803">
            <v>103</v>
          </cell>
          <cell r="E803" t="str">
            <v>p2022284</v>
          </cell>
          <cell r="F803" t="str">
            <v>Retired</v>
          </cell>
          <cell r="G803">
            <v>319079</v>
          </cell>
          <cell r="H803" t="str">
            <v>p2022284</v>
          </cell>
          <cell r="I803" t="str">
            <v>Retired</v>
          </cell>
          <cell r="J803">
            <v>4228</v>
          </cell>
          <cell r="K803">
            <v>4228</v>
          </cell>
          <cell r="L803" t="str">
            <v>Capital Leases</v>
          </cell>
          <cell r="M803" t="str">
            <v>AEP Service Corp.</v>
          </cell>
          <cell r="N803">
            <v>-1615.2</v>
          </cell>
          <cell r="O803">
            <v>1615.2</v>
          </cell>
          <cell r="P803">
            <v>0</v>
          </cell>
          <cell r="Q803">
            <v>260.54000000000002</v>
          </cell>
          <cell r="R803">
            <v>0</v>
          </cell>
          <cell r="S803">
            <v>0</v>
          </cell>
          <cell r="T803">
            <v>0</v>
          </cell>
          <cell r="U803">
            <v>1354.66</v>
          </cell>
          <cell r="V803">
            <v>0</v>
          </cell>
          <cell r="W803">
            <v>0</v>
          </cell>
        </row>
        <row r="804">
          <cell r="A804">
            <v>1319193</v>
          </cell>
          <cell r="B804">
            <v>202001</v>
          </cell>
          <cell r="C804">
            <v>1</v>
          </cell>
          <cell r="D804">
            <v>103</v>
          </cell>
          <cell r="E804" t="str">
            <v>p2022285</v>
          </cell>
          <cell r="F804" t="str">
            <v>Retired</v>
          </cell>
          <cell r="G804">
            <v>319080</v>
          </cell>
          <cell r="H804" t="str">
            <v>p2022285</v>
          </cell>
          <cell r="I804" t="str">
            <v>Retired</v>
          </cell>
          <cell r="J804">
            <v>4228</v>
          </cell>
          <cell r="K804">
            <v>4228</v>
          </cell>
          <cell r="L804" t="str">
            <v>Capital Leases</v>
          </cell>
          <cell r="M804" t="str">
            <v>AEP Service Corp.</v>
          </cell>
          <cell r="N804">
            <v>-1615.38</v>
          </cell>
          <cell r="O804">
            <v>1615.38</v>
          </cell>
          <cell r="P804">
            <v>1615.38</v>
          </cell>
          <cell r="Q804">
            <v>260.61</v>
          </cell>
          <cell r="R804">
            <v>231.99</v>
          </cell>
          <cell r="S804">
            <v>0</v>
          </cell>
          <cell r="T804">
            <v>0</v>
          </cell>
          <cell r="U804">
            <v>1586.09</v>
          </cell>
          <cell r="V804">
            <v>0</v>
          </cell>
          <cell r="W804">
            <v>-231.32</v>
          </cell>
        </row>
        <row r="805">
          <cell r="A805">
            <v>1319195</v>
          </cell>
          <cell r="B805">
            <v>202001</v>
          </cell>
          <cell r="C805">
            <v>1</v>
          </cell>
          <cell r="D805">
            <v>103</v>
          </cell>
          <cell r="E805" t="str">
            <v>p2022054</v>
          </cell>
          <cell r="F805" t="str">
            <v>Retired</v>
          </cell>
          <cell r="G805">
            <v>319056</v>
          </cell>
          <cell r="H805" t="str">
            <v>p2022054</v>
          </cell>
          <cell r="I805" t="str">
            <v>Retired</v>
          </cell>
          <cell r="J805">
            <v>4228</v>
          </cell>
          <cell r="K805">
            <v>4228</v>
          </cell>
          <cell r="L805" t="str">
            <v>Capital Leases</v>
          </cell>
          <cell r="M805" t="str">
            <v>AEP Service Corp.</v>
          </cell>
          <cell r="N805">
            <v>-1506.43</v>
          </cell>
          <cell r="O805">
            <v>1506.43</v>
          </cell>
          <cell r="P805">
            <v>1506.43</v>
          </cell>
          <cell r="Q805">
            <v>243.05</v>
          </cell>
          <cell r="R805">
            <v>216.36</v>
          </cell>
          <cell r="S805">
            <v>0</v>
          </cell>
          <cell r="T805">
            <v>0</v>
          </cell>
          <cell r="U805">
            <v>1479.11</v>
          </cell>
          <cell r="V805">
            <v>0</v>
          </cell>
          <cell r="W805">
            <v>-215.73</v>
          </cell>
        </row>
        <row r="806">
          <cell r="A806">
            <v>1319199</v>
          </cell>
          <cell r="B806">
            <v>202001</v>
          </cell>
          <cell r="C806">
            <v>1</v>
          </cell>
          <cell r="D806">
            <v>103</v>
          </cell>
          <cell r="E806" t="str">
            <v>p2022132</v>
          </cell>
          <cell r="F806" t="str">
            <v>Retired</v>
          </cell>
          <cell r="G806">
            <v>319060</v>
          </cell>
          <cell r="H806" t="str">
            <v>p2022132</v>
          </cell>
          <cell r="I806" t="str">
            <v>Retired</v>
          </cell>
          <cell r="J806">
            <v>4228</v>
          </cell>
          <cell r="K806">
            <v>4228</v>
          </cell>
          <cell r="L806" t="str">
            <v>Capital Leases</v>
          </cell>
          <cell r="M806" t="str">
            <v>AEP Service Corp.</v>
          </cell>
          <cell r="N806">
            <v>-1547.71</v>
          </cell>
          <cell r="O806">
            <v>1547.71</v>
          </cell>
          <cell r="P806">
            <v>0</v>
          </cell>
          <cell r="Q806">
            <v>249.7</v>
          </cell>
          <cell r="R806">
            <v>0</v>
          </cell>
          <cell r="S806">
            <v>0</v>
          </cell>
          <cell r="T806">
            <v>0</v>
          </cell>
          <cell r="U806">
            <v>1298.01</v>
          </cell>
          <cell r="V806">
            <v>0</v>
          </cell>
          <cell r="W806">
            <v>0</v>
          </cell>
        </row>
        <row r="807">
          <cell r="A807">
            <v>1319202</v>
          </cell>
          <cell r="B807">
            <v>202001</v>
          </cell>
          <cell r="C807">
            <v>1</v>
          </cell>
          <cell r="D807">
            <v>103</v>
          </cell>
          <cell r="E807" t="str">
            <v>p2022153</v>
          </cell>
          <cell r="F807" t="str">
            <v>Retired</v>
          </cell>
          <cell r="G807">
            <v>319063</v>
          </cell>
          <cell r="H807" t="str">
            <v>p2022153</v>
          </cell>
          <cell r="I807" t="str">
            <v>Retired</v>
          </cell>
          <cell r="J807">
            <v>4228</v>
          </cell>
          <cell r="K807">
            <v>4228</v>
          </cell>
          <cell r="L807" t="str">
            <v>Capital Leases</v>
          </cell>
          <cell r="M807" t="str">
            <v>AEP Service Corp.</v>
          </cell>
          <cell r="N807">
            <v>-1448.99</v>
          </cell>
          <cell r="O807">
            <v>1448.99</v>
          </cell>
          <cell r="P807">
            <v>1448.99</v>
          </cell>
          <cell r="Q807">
            <v>233.74</v>
          </cell>
          <cell r="R807">
            <v>208.07</v>
          </cell>
          <cell r="S807">
            <v>0</v>
          </cell>
          <cell r="T807">
            <v>0</v>
          </cell>
          <cell r="U807">
            <v>1422.72</v>
          </cell>
          <cell r="V807">
            <v>0</v>
          </cell>
          <cell r="W807">
            <v>-207.47</v>
          </cell>
        </row>
        <row r="808">
          <cell r="A808">
            <v>1319205</v>
          </cell>
          <cell r="B808">
            <v>202001</v>
          </cell>
          <cell r="C808">
            <v>1</v>
          </cell>
          <cell r="D808">
            <v>103</v>
          </cell>
          <cell r="E808" t="str">
            <v>p2022244</v>
          </cell>
          <cell r="F808" t="str">
            <v>Retired</v>
          </cell>
          <cell r="G808">
            <v>319066</v>
          </cell>
          <cell r="H808" t="str">
            <v>p2022244</v>
          </cell>
          <cell r="I808" t="str">
            <v>Retired</v>
          </cell>
          <cell r="J808">
            <v>4228</v>
          </cell>
          <cell r="K808">
            <v>4228</v>
          </cell>
          <cell r="L808" t="str">
            <v>Capital Leases</v>
          </cell>
          <cell r="M808" t="str">
            <v>AEP Service Corp.</v>
          </cell>
          <cell r="N808">
            <v>-2524.37</v>
          </cell>
          <cell r="O808">
            <v>2524.37</v>
          </cell>
          <cell r="P808">
            <v>0</v>
          </cell>
          <cell r="Q808">
            <v>407.25</v>
          </cell>
          <cell r="R808">
            <v>0</v>
          </cell>
          <cell r="S808">
            <v>0</v>
          </cell>
          <cell r="T808">
            <v>0</v>
          </cell>
          <cell r="U808">
            <v>2117.12</v>
          </cell>
          <cell r="V808">
            <v>0</v>
          </cell>
          <cell r="W808">
            <v>0</v>
          </cell>
        </row>
        <row r="809">
          <cell r="A809">
            <v>1319207</v>
          </cell>
          <cell r="B809">
            <v>202001</v>
          </cell>
          <cell r="C809">
            <v>1</v>
          </cell>
          <cell r="D809">
            <v>103</v>
          </cell>
          <cell r="E809" t="str">
            <v>p2022247</v>
          </cell>
          <cell r="F809" t="str">
            <v>Retired</v>
          </cell>
          <cell r="G809">
            <v>319068</v>
          </cell>
          <cell r="H809" t="str">
            <v>p2022247</v>
          </cell>
          <cell r="I809" t="str">
            <v>Retired</v>
          </cell>
          <cell r="J809">
            <v>4228</v>
          </cell>
          <cell r="K809">
            <v>4228</v>
          </cell>
          <cell r="L809" t="str">
            <v>Capital Leases</v>
          </cell>
          <cell r="M809" t="str">
            <v>AEP Service Corp.</v>
          </cell>
          <cell r="N809">
            <v>-2524.9299999999998</v>
          </cell>
          <cell r="O809">
            <v>2524.9299999999998</v>
          </cell>
          <cell r="P809">
            <v>2524.9299999999998</v>
          </cell>
          <cell r="Q809">
            <v>407.34</v>
          </cell>
          <cell r="R809">
            <v>362.6</v>
          </cell>
          <cell r="S809">
            <v>0</v>
          </cell>
          <cell r="T809">
            <v>0</v>
          </cell>
          <cell r="U809">
            <v>2479.14</v>
          </cell>
          <cell r="V809">
            <v>0</v>
          </cell>
          <cell r="W809">
            <v>-361.55</v>
          </cell>
        </row>
        <row r="810">
          <cell r="A810">
            <v>1319210</v>
          </cell>
          <cell r="B810">
            <v>202001</v>
          </cell>
          <cell r="C810">
            <v>1</v>
          </cell>
          <cell r="D810">
            <v>103</v>
          </cell>
          <cell r="E810" t="str">
            <v>p2022250</v>
          </cell>
          <cell r="F810" t="str">
            <v>Retired</v>
          </cell>
          <cell r="G810">
            <v>319071</v>
          </cell>
          <cell r="H810" t="str">
            <v>p2022250</v>
          </cell>
          <cell r="I810" t="str">
            <v>Retired</v>
          </cell>
          <cell r="J810">
            <v>4228</v>
          </cell>
          <cell r="K810">
            <v>4228</v>
          </cell>
          <cell r="L810" t="str">
            <v>Capital Leases</v>
          </cell>
          <cell r="M810" t="str">
            <v>AEP Service Corp.</v>
          </cell>
          <cell r="N810">
            <v>-2849.99</v>
          </cell>
          <cell r="O810">
            <v>2849.99</v>
          </cell>
          <cell r="P810">
            <v>0</v>
          </cell>
          <cell r="Q810">
            <v>459.76</v>
          </cell>
          <cell r="R810">
            <v>0</v>
          </cell>
          <cell r="S810">
            <v>0</v>
          </cell>
          <cell r="T810">
            <v>0</v>
          </cell>
          <cell r="U810">
            <v>2390.23</v>
          </cell>
          <cell r="V810">
            <v>0</v>
          </cell>
          <cell r="W810">
            <v>0</v>
          </cell>
        </row>
        <row r="811">
          <cell r="A811">
            <v>1319212</v>
          </cell>
          <cell r="B811">
            <v>202001</v>
          </cell>
          <cell r="C811">
            <v>1</v>
          </cell>
          <cell r="D811">
            <v>103</v>
          </cell>
          <cell r="E811" t="str">
            <v>p2022252</v>
          </cell>
          <cell r="F811" t="str">
            <v>Retired</v>
          </cell>
          <cell r="G811">
            <v>319073</v>
          </cell>
          <cell r="H811" t="str">
            <v>p2022252</v>
          </cell>
          <cell r="I811" t="str">
            <v>Retired</v>
          </cell>
          <cell r="J811">
            <v>4228</v>
          </cell>
          <cell r="K811">
            <v>4228</v>
          </cell>
          <cell r="L811" t="str">
            <v>Capital Leases</v>
          </cell>
          <cell r="M811" t="str">
            <v>AEP Service Corp.</v>
          </cell>
          <cell r="N811">
            <v>-2850.16</v>
          </cell>
          <cell r="O811">
            <v>2850.16</v>
          </cell>
          <cell r="P811">
            <v>0</v>
          </cell>
          <cell r="Q811">
            <v>459.77</v>
          </cell>
          <cell r="R811">
            <v>0</v>
          </cell>
          <cell r="S811">
            <v>0</v>
          </cell>
          <cell r="T811">
            <v>0</v>
          </cell>
          <cell r="U811">
            <v>2390.39</v>
          </cell>
          <cell r="V811">
            <v>0</v>
          </cell>
          <cell r="W811">
            <v>0</v>
          </cell>
        </row>
        <row r="812">
          <cell r="A812">
            <v>1319214</v>
          </cell>
          <cell r="B812">
            <v>202001</v>
          </cell>
          <cell r="C812">
            <v>1</v>
          </cell>
          <cell r="D812">
            <v>103</v>
          </cell>
          <cell r="E812" t="str">
            <v>p2022318</v>
          </cell>
          <cell r="F812" t="str">
            <v>Retired</v>
          </cell>
          <cell r="G812">
            <v>319096</v>
          </cell>
          <cell r="H812" t="str">
            <v>p2022318</v>
          </cell>
          <cell r="I812" t="str">
            <v>Retired</v>
          </cell>
          <cell r="J812">
            <v>4228</v>
          </cell>
          <cell r="K812">
            <v>4228</v>
          </cell>
          <cell r="L812" t="str">
            <v>Capital Leases</v>
          </cell>
          <cell r="M812" t="str">
            <v>AEP Service Corp.</v>
          </cell>
          <cell r="N812">
            <v>-1617.48</v>
          </cell>
          <cell r="O812">
            <v>1617.48</v>
          </cell>
          <cell r="P812">
            <v>1617.48</v>
          </cell>
          <cell r="Q812">
            <v>260.97000000000003</v>
          </cell>
          <cell r="R812">
            <v>232.31</v>
          </cell>
          <cell r="S812">
            <v>0</v>
          </cell>
          <cell r="T812">
            <v>0</v>
          </cell>
          <cell r="U812">
            <v>1588.15</v>
          </cell>
          <cell r="V812">
            <v>0</v>
          </cell>
          <cell r="W812">
            <v>-231.64</v>
          </cell>
        </row>
        <row r="813">
          <cell r="A813">
            <v>1319215</v>
          </cell>
          <cell r="B813">
            <v>202001</v>
          </cell>
          <cell r="C813">
            <v>1</v>
          </cell>
          <cell r="D813">
            <v>103</v>
          </cell>
          <cell r="E813" t="str">
            <v>p2022320</v>
          </cell>
          <cell r="F813" t="str">
            <v>Retired</v>
          </cell>
          <cell r="G813">
            <v>319097</v>
          </cell>
          <cell r="H813" t="str">
            <v>p2022320</v>
          </cell>
          <cell r="I813" t="str">
            <v>Retired</v>
          </cell>
          <cell r="J813">
            <v>4228</v>
          </cell>
          <cell r="K813">
            <v>4228</v>
          </cell>
          <cell r="L813" t="str">
            <v>Capital Leases</v>
          </cell>
          <cell r="M813" t="str">
            <v>AEP Service Corp.</v>
          </cell>
          <cell r="N813">
            <v>-1613.72</v>
          </cell>
          <cell r="O813">
            <v>1613.72</v>
          </cell>
          <cell r="P813">
            <v>0</v>
          </cell>
          <cell r="Q813">
            <v>260.35000000000002</v>
          </cell>
          <cell r="R813">
            <v>0</v>
          </cell>
          <cell r="S813">
            <v>0</v>
          </cell>
          <cell r="T813">
            <v>0</v>
          </cell>
          <cell r="U813">
            <v>1353.37</v>
          </cell>
          <cell r="V813">
            <v>0</v>
          </cell>
          <cell r="W813">
            <v>0</v>
          </cell>
        </row>
        <row r="814">
          <cell r="A814">
            <v>1319216</v>
          </cell>
          <cell r="B814">
            <v>202001</v>
          </cell>
          <cell r="C814">
            <v>1</v>
          </cell>
          <cell r="D814">
            <v>103</v>
          </cell>
          <cell r="E814">
            <v>1319216</v>
          </cell>
          <cell r="F814" t="str">
            <v>Retired</v>
          </cell>
          <cell r="G814">
            <v>319297</v>
          </cell>
          <cell r="H814">
            <v>319297</v>
          </cell>
          <cell r="I814" t="str">
            <v>Retired</v>
          </cell>
          <cell r="J814">
            <v>4228</v>
          </cell>
          <cell r="K814">
            <v>4228</v>
          </cell>
          <cell r="L814" t="str">
            <v>Capital Leases</v>
          </cell>
          <cell r="M814" t="str">
            <v>AEP Service Corp.</v>
          </cell>
          <cell r="N814">
            <v>-1903.78</v>
          </cell>
          <cell r="O814">
            <v>1903.78</v>
          </cell>
          <cell r="P814">
            <v>1903.78</v>
          </cell>
          <cell r="Q814">
            <v>374.96</v>
          </cell>
          <cell r="R814">
            <v>341.38</v>
          </cell>
          <cell r="S814">
            <v>0</v>
          </cell>
          <cell r="T814">
            <v>0</v>
          </cell>
          <cell r="U814">
            <v>1869.18</v>
          </cell>
          <cell r="V814">
            <v>0</v>
          </cell>
          <cell r="W814">
            <v>-340.36</v>
          </cell>
        </row>
        <row r="815">
          <cell r="A815">
            <v>1319251</v>
          </cell>
          <cell r="B815">
            <v>202001</v>
          </cell>
          <cell r="C815">
            <v>1</v>
          </cell>
          <cell r="D815">
            <v>103</v>
          </cell>
          <cell r="E815">
            <v>1319251</v>
          </cell>
          <cell r="F815" t="str">
            <v>Retired</v>
          </cell>
          <cell r="G815">
            <v>319292</v>
          </cell>
          <cell r="H815">
            <v>319292</v>
          </cell>
          <cell r="I815" t="str">
            <v>Retired</v>
          </cell>
          <cell r="J815">
            <v>4228</v>
          </cell>
          <cell r="K815">
            <v>4228</v>
          </cell>
          <cell r="L815" t="str">
            <v>Capital Leases</v>
          </cell>
          <cell r="M815" t="str">
            <v>AEP Service Corp.</v>
          </cell>
          <cell r="N815">
            <v>-1528.13</v>
          </cell>
          <cell r="O815">
            <v>1528.13</v>
          </cell>
          <cell r="P815">
            <v>1528.13</v>
          </cell>
          <cell r="Q815">
            <v>300.95</v>
          </cell>
          <cell r="R815">
            <v>273.99</v>
          </cell>
          <cell r="S815">
            <v>0</v>
          </cell>
          <cell r="T815">
            <v>0</v>
          </cell>
          <cell r="U815">
            <v>1500.36</v>
          </cell>
          <cell r="V815">
            <v>0</v>
          </cell>
          <cell r="W815">
            <v>-273.18</v>
          </cell>
        </row>
        <row r="816">
          <cell r="A816">
            <v>1319260</v>
          </cell>
          <cell r="B816">
            <v>202001</v>
          </cell>
          <cell r="C816">
            <v>1</v>
          </cell>
          <cell r="D816">
            <v>103</v>
          </cell>
          <cell r="E816">
            <v>1319260</v>
          </cell>
          <cell r="F816" t="str">
            <v>Retired</v>
          </cell>
          <cell r="G816">
            <v>319241</v>
          </cell>
          <cell r="H816">
            <v>319241</v>
          </cell>
          <cell r="I816" t="str">
            <v>Retired</v>
          </cell>
          <cell r="J816">
            <v>4228</v>
          </cell>
          <cell r="K816">
            <v>4228</v>
          </cell>
          <cell r="L816" t="str">
            <v>Capital Leases</v>
          </cell>
          <cell r="M816" t="str">
            <v>AEP Service Corp.</v>
          </cell>
          <cell r="N816">
            <v>-6778.52</v>
          </cell>
          <cell r="O816">
            <v>6778.52</v>
          </cell>
          <cell r="P816">
            <v>6778.52</v>
          </cell>
          <cell r="Q816">
            <v>1093.56</v>
          </cell>
          <cell r="R816">
            <v>973.46</v>
          </cell>
          <cell r="S816">
            <v>0</v>
          </cell>
          <cell r="T816">
            <v>0</v>
          </cell>
          <cell r="U816">
            <v>6655.6</v>
          </cell>
          <cell r="V816">
            <v>0</v>
          </cell>
          <cell r="W816">
            <v>-970.64</v>
          </cell>
        </row>
        <row r="817">
          <cell r="A817">
            <v>1319262</v>
          </cell>
          <cell r="B817">
            <v>202001</v>
          </cell>
          <cell r="C817">
            <v>1</v>
          </cell>
          <cell r="D817">
            <v>103</v>
          </cell>
          <cell r="E817">
            <v>1319262</v>
          </cell>
          <cell r="F817" t="str">
            <v>Retired</v>
          </cell>
          <cell r="G817">
            <v>319240</v>
          </cell>
          <cell r="H817">
            <v>319240</v>
          </cell>
          <cell r="I817" t="str">
            <v>Retired</v>
          </cell>
          <cell r="J817">
            <v>4228</v>
          </cell>
          <cell r="K817">
            <v>4228</v>
          </cell>
          <cell r="L817" t="str">
            <v>Capital Leases</v>
          </cell>
          <cell r="M817" t="str">
            <v>AEP Service Corp.</v>
          </cell>
          <cell r="N817">
            <v>-1332.15</v>
          </cell>
          <cell r="O817">
            <v>1332.15</v>
          </cell>
          <cell r="P817">
            <v>1332.15</v>
          </cell>
          <cell r="Q817">
            <v>262.36</v>
          </cell>
          <cell r="R817">
            <v>238.87</v>
          </cell>
          <cell r="S817">
            <v>0</v>
          </cell>
          <cell r="T817">
            <v>0</v>
          </cell>
          <cell r="U817">
            <v>1307.94</v>
          </cell>
          <cell r="V817">
            <v>0</v>
          </cell>
          <cell r="W817">
            <v>-238.15</v>
          </cell>
        </row>
        <row r="818">
          <cell r="A818">
            <v>1319280</v>
          </cell>
          <cell r="B818">
            <v>202001</v>
          </cell>
          <cell r="C818">
            <v>1</v>
          </cell>
          <cell r="D818">
            <v>103</v>
          </cell>
          <cell r="E818">
            <v>1319280</v>
          </cell>
          <cell r="F818" t="str">
            <v>Retired</v>
          </cell>
          <cell r="G818">
            <v>319269</v>
          </cell>
          <cell r="H818">
            <v>319269</v>
          </cell>
          <cell r="I818" t="str">
            <v>Retired</v>
          </cell>
          <cell r="J818">
            <v>4789</v>
          </cell>
          <cell r="K818">
            <v>4789</v>
          </cell>
          <cell r="L818" t="str">
            <v>Capital Leases</v>
          </cell>
          <cell r="M818" t="str">
            <v>AEP Service Corp.</v>
          </cell>
          <cell r="N818">
            <v>-395555.72</v>
          </cell>
          <cell r="O818">
            <v>395555.72</v>
          </cell>
          <cell r="P818">
            <v>395555.72</v>
          </cell>
          <cell r="Q818">
            <v>63306.37</v>
          </cell>
          <cell r="R818">
            <v>56344.7</v>
          </cell>
          <cell r="S818">
            <v>0</v>
          </cell>
          <cell r="T818">
            <v>0</v>
          </cell>
          <cell r="U818">
            <v>388448.87</v>
          </cell>
          <cell r="V818">
            <v>0</v>
          </cell>
          <cell r="W818">
            <v>-56199.519999999997</v>
          </cell>
        </row>
        <row r="819">
          <cell r="A819">
            <v>1319282</v>
          </cell>
          <cell r="B819">
            <v>202001</v>
          </cell>
          <cell r="C819">
            <v>1</v>
          </cell>
          <cell r="D819">
            <v>103</v>
          </cell>
          <cell r="E819">
            <v>1319282</v>
          </cell>
          <cell r="F819" t="str">
            <v>Retired</v>
          </cell>
          <cell r="G819">
            <v>321578</v>
          </cell>
          <cell r="H819">
            <v>321578</v>
          </cell>
          <cell r="I819" t="str">
            <v>Retired</v>
          </cell>
          <cell r="J819">
            <v>4228</v>
          </cell>
          <cell r="K819">
            <v>4228</v>
          </cell>
          <cell r="L819" t="str">
            <v>Capital Leases</v>
          </cell>
          <cell r="M819" t="str">
            <v>AEP Service Corp.</v>
          </cell>
          <cell r="N819">
            <v>-952.73</v>
          </cell>
          <cell r="O819">
            <v>952.73</v>
          </cell>
          <cell r="P819">
            <v>952.73</v>
          </cell>
          <cell r="Q819">
            <v>187.6</v>
          </cell>
          <cell r="R819">
            <v>170.8</v>
          </cell>
          <cell r="S819">
            <v>0</v>
          </cell>
          <cell r="T819">
            <v>0</v>
          </cell>
          <cell r="U819">
            <v>935.42</v>
          </cell>
          <cell r="V819">
            <v>0</v>
          </cell>
          <cell r="W819">
            <v>-170.29</v>
          </cell>
        </row>
        <row r="820">
          <cell r="A820">
            <v>1319313</v>
          </cell>
          <cell r="B820">
            <v>202001</v>
          </cell>
          <cell r="C820">
            <v>1</v>
          </cell>
          <cell r="D820">
            <v>103</v>
          </cell>
          <cell r="E820">
            <v>1319313</v>
          </cell>
          <cell r="F820" t="str">
            <v>Retired</v>
          </cell>
          <cell r="G820">
            <v>321574</v>
          </cell>
          <cell r="H820">
            <v>321574</v>
          </cell>
          <cell r="I820" t="str">
            <v>Retired</v>
          </cell>
          <cell r="J820">
            <v>4228</v>
          </cell>
          <cell r="K820">
            <v>4228</v>
          </cell>
          <cell r="L820" t="str">
            <v>Capital Leases</v>
          </cell>
          <cell r="M820" t="str">
            <v>AEP Service Corp.</v>
          </cell>
          <cell r="N820">
            <v>-2888.55</v>
          </cell>
          <cell r="O820">
            <v>2888.55</v>
          </cell>
          <cell r="P820">
            <v>2888.55</v>
          </cell>
          <cell r="Q820">
            <v>568.91999999999996</v>
          </cell>
          <cell r="R820">
            <v>517.97</v>
          </cell>
          <cell r="S820">
            <v>0</v>
          </cell>
          <cell r="T820">
            <v>0</v>
          </cell>
          <cell r="U820">
            <v>2836.06</v>
          </cell>
          <cell r="V820">
            <v>0</v>
          </cell>
          <cell r="W820">
            <v>-516.42999999999995</v>
          </cell>
        </row>
        <row r="821">
          <cell r="A821">
            <v>1319315</v>
          </cell>
          <cell r="B821">
            <v>202001</v>
          </cell>
          <cell r="C821">
            <v>1</v>
          </cell>
          <cell r="D821">
            <v>103</v>
          </cell>
          <cell r="E821">
            <v>1319315</v>
          </cell>
          <cell r="F821" t="str">
            <v>Retired</v>
          </cell>
          <cell r="G821">
            <v>321573</v>
          </cell>
          <cell r="H821">
            <v>321573</v>
          </cell>
          <cell r="I821" t="str">
            <v>Retired</v>
          </cell>
          <cell r="J821">
            <v>4228</v>
          </cell>
          <cell r="K821">
            <v>4228</v>
          </cell>
          <cell r="L821" t="str">
            <v>Capital Leases</v>
          </cell>
          <cell r="M821" t="str">
            <v>AEP Service Corp.</v>
          </cell>
          <cell r="N821">
            <v>-2524.9299999999998</v>
          </cell>
          <cell r="O821">
            <v>2524.9299999999998</v>
          </cell>
          <cell r="P821">
            <v>2524.9299999999998</v>
          </cell>
          <cell r="Q821">
            <v>497.28</v>
          </cell>
          <cell r="R821">
            <v>452.74</v>
          </cell>
          <cell r="S821">
            <v>0</v>
          </cell>
          <cell r="T821">
            <v>0</v>
          </cell>
          <cell r="U821">
            <v>2479.0500000000002</v>
          </cell>
          <cell r="V821">
            <v>0</v>
          </cell>
          <cell r="W821">
            <v>-451.4</v>
          </cell>
        </row>
        <row r="822">
          <cell r="A822">
            <v>1321590</v>
          </cell>
          <cell r="B822">
            <v>202001</v>
          </cell>
          <cell r="C822">
            <v>1</v>
          </cell>
          <cell r="D822">
            <v>103</v>
          </cell>
          <cell r="E822">
            <v>1321590</v>
          </cell>
          <cell r="F822" t="str">
            <v>Retired</v>
          </cell>
          <cell r="G822">
            <v>321568</v>
          </cell>
          <cell r="H822">
            <v>321568</v>
          </cell>
          <cell r="I822" t="str">
            <v>Retired</v>
          </cell>
          <cell r="J822">
            <v>4774</v>
          </cell>
          <cell r="K822">
            <v>4774</v>
          </cell>
          <cell r="L822" t="str">
            <v>Capital Leases</v>
          </cell>
          <cell r="M822" t="str">
            <v>AEP Service Corp.</v>
          </cell>
          <cell r="N822">
            <v>-6224.83</v>
          </cell>
          <cell r="O822">
            <v>6224.83</v>
          </cell>
          <cell r="P822">
            <v>6224.83</v>
          </cell>
          <cell r="Q822">
            <v>1225.32</v>
          </cell>
          <cell r="R822">
            <v>1115.57</v>
          </cell>
          <cell r="S822">
            <v>0</v>
          </cell>
          <cell r="T822">
            <v>0</v>
          </cell>
          <cell r="U822">
            <v>6111.79</v>
          </cell>
          <cell r="V822">
            <v>0</v>
          </cell>
          <cell r="W822">
            <v>-1112.28</v>
          </cell>
        </row>
        <row r="823">
          <cell r="A823">
            <v>1321592</v>
          </cell>
          <cell r="B823">
            <v>202001</v>
          </cell>
          <cell r="C823">
            <v>1</v>
          </cell>
          <cell r="D823">
            <v>103</v>
          </cell>
          <cell r="E823">
            <v>1321592</v>
          </cell>
          <cell r="F823" t="str">
            <v>Retired</v>
          </cell>
          <cell r="G823">
            <v>321562</v>
          </cell>
          <cell r="H823">
            <v>321562</v>
          </cell>
          <cell r="I823" t="str">
            <v>Retired</v>
          </cell>
          <cell r="J823">
            <v>4228</v>
          </cell>
          <cell r="K823">
            <v>4228</v>
          </cell>
          <cell r="L823" t="str">
            <v>Capital Leases</v>
          </cell>
          <cell r="M823" t="str">
            <v>AEP Service Corp.</v>
          </cell>
          <cell r="N823">
            <v>-1907.48</v>
          </cell>
          <cell r="O823">
            <v>1907.48</v>
          </cell>
          <cell r="P823">
            <v>1907.48</v>
          </cell>
          <cell r="Q823">
            <v>375.71</v>
          </cell>
          <cell r="R823">
            <v>342.06</v>
          </cell>
          <cell r="S823">
            <v>0</v>
          </cell>
          <cell r="T823">
            <v>0</v>
          </cell>
          <cell r="U823">
            <v>1872.81</v>
          </cell>
          <cell r="V823">
            <v>0</v>
          </cell>
          <cell r="W823">
            <v>-341.04</v>
          </cell>
        </row>
        <row r="824">
          <cell r="A824">
            <v>1321593</v>
          </cell>
          <cell r="B824">
            <v>202001</v>
          </cell>
          <cell r="C824">
            <v>1</v>
          </cell>
          <cell r="D824">
            <v>103</v>
          </cell>
          <cell r="E824">
            <v>1321593</v>
          </cell>
          <cell r="F824" t="str">
            <v>Retired</v>
          </cell>
          <cell r="G824">
            <v>321559</v>
          </cell>
          <cell r="H824">
            <v>321559</v>
          </cell>
          <cell r="I824" t="str">
            <v>Retired</v>
          </cell>
          <cell r="J824">
            <v>4228</v>
          </cell>
          <cell r="K824">
            <v>4228</v>
          </cell>
          <cell r="L824" t="str">
            <v>Capital Leases</v>
          </cell>
          <cell r="M824" t="str">
            <v>AEP Service Corp.</v>
          </cell>
          <cell r="N824">
            <v>-7700.2</v>
          </cell>
          <cell r="O824">
            <v>7700.2</v>
          </cell>
          <cell r="P824">
            <v>7700.2</v>
          </cell>
          <cell r="Q824">
            <v>1516.58</v>
          </cell>
          <cell r="R824">
            <v>1380.75</v>
          </cell>
          <cell r="S824">
            <v>0</v>
          </cell>
          <cell r="T824">
            <v>0</v>
          </cell>
          <cell r="U824">
            <v>7560.27</v>
          </cell>
          <cell r="V824">
            <v>0</v>
          </cell>
          <cell r="W824">
            <v>-1376.65</v>
          </cell>
        </row>
        <row r="825">
          <cell r="A825">
            <v>1321630</v>
          </cell>
          <cell r="B825">
            <v>202001</v>
          </cell>
          <cell r="C825">
            <v>1</v>
          </cell>
          <cell r="D825">
            <v>103</v>
          </cell>
          <cell r="E825">
            <v>1321630</v>
          </cell>
          <cell r="F825" t="str">
            <v>Retired</v>
          </cell>
          <cell r="G825">
            <v>321600</v>
          </cell>
          <cell r="H825">
            <v>321600</v>
          </cell>
          <cell r="I825" t="str">
            <v>Retired</v>
          </cell>
          <cell r="J825">
            <v>4228</v>
          </cell>
          <cell r="K825">
            <v>4228</v>
          </cell>
          <cell r="L825" t="str">
            <v>Capital Leases</v>
          </cell>
          <cell r="M825" t="str">
            <v>AEP Service Corp.</v>
          </cell>
          <cell r="N825">
            <v>-5779.54</v>
          </cell>
          <cell r="O825">
            <v>5779.54</v>
          </cell>
          <cell r="P825">
            <v>5779.54</v>
          </cell>
          <cell r="Q825">
            <v>1138.28</v>
          </cell>
          <cell r="R825">
            <v>1036.33</v>
          </cell>
          <cell r="S825">
            <v>0</v>
          </cell>
          <cell r="T825">
            <v>0</v>
          </cell>
          <cell r="U825">
            <v>5674.51</v>
          </cell>
          <cell r="V825">
            <v>0</v>
          </cell>
          <cell r="W825">
            <v>-1033.25</v>
          </cell>
        </row>
        <row r="826">
          <cell r="A826">
            <v>1321639</v>
          </cell>
          <cell r="B826">
            <v>202001</v>
          </cell>
          <cell r="C826">
            <v>1</v>
          </cell>
          <cell r="D826">
            <v>103</v>
          </cell>
          <cell r="E826">
            <v>201250</v>
          </cell>
          <cell r="F826" t="str">
            <v>Retired</v>
          </cell>
          <cell r="G826">
            <v>48142574</v>
          </cell>
          <cell r="H826">
            <v>201250</v>
          </cell>
          <cell r="I826" t="str">
            <v>Retired</v>
          </cell>
          <cell r="J826">
            <v>4320</v>
          </cell>
          <cell r="K826">
            <v>4320</v>
          </cell>
          <cell r="L826" t="str">
            <v>842 Operating Leases</v>
          </cell>
          <cell r="M826" t="str">
            <v>AEP Service Corp.</v>
          </cell>
          <cell r="N826">
            <v>-7493.12</v>
          </cell>
          <cell r="O826">
            <v>7493.12</v>
          </cell>
          <cell r="P826">
            <v>7493.12</v>
          </cell>
          <cell r="Q826">
            <v>3643.45</v>
          </cell>
          <cell r="R826">
            <v>3316.81</v>
          </cell>
          <cell r="S826">
            <v>0</v>
          </cell>
          <cell r="T826">
            <v>0</v>
          </cell>
          <cell r="U826">
            <v>7157.27</v>
          </cell>
          <cell r="V826">
            <v>0</v>
          </cell>
          <cell r="W826">
            <v>-3307.6</v>
          </cell>
        </row>
        <row r="827">
          <cell r="A827">
            <v>1321642</v>
          </cell>
          <cell r="B827">
            <v>202001</v>
          </cell>
          <cell r="C827">
            <v>1</v>
          </cell>
          <cell r="D827">
            <v>103</v>
          </cell>
          <cell r="E827">
            <v>1321642</v>
          </cell>
          <cell r="F827" t="str">
            <v>Retired</v>
          </cell>
          <cell r="G827">
            <v>321601</v>
          </cell>
          <cell r="H827">
            <v>321601</v>
          </cell>
          <cell r="I827" t="str">
            <v>Retired</v>
          </cell>
          <cell r="J827">
            <v>4228</v>
          </cell>
          <cell r="K827">
            <v>4228</v>
          </cell>
          <cell r="L827" t="str">
            <v>Capital Leases</v>
          </cell>
          <cell r="M827" t="str">
            <v>AEP Service Corp.</v>
          </cell>
          <cell r="N827">
            <v>-73953.759999999995</v>
          </cell>
          <cell r="O827">
            <v>73953.759999999995</v>
          </cell>
          <cell r="P827">
            <v>73953.759999999995</v>
          </cell>
          <cell r="Q827">
            <v>14565.11</v>
          </cell>
          <cell r="R827">
            <v>13260.63</v>
          </cell>
          <cell r="S827">
            <v>0</v>
          </cell>
          <cell r="T827">
            <v>0</v>
          </cell>
          <cell r="U827">
            <v>72609.87</v>
          </cell>
          <cell r="V827">
            <v>0</v>
          </cell>
          <cell r="W827">
            <v>-13221.22</v>
          </cell>
        </row>
        <row r="828">
          <cell r="A828">
            <v>1321647</v>
          </cell>
          <cell r="B828">
            <v>202001</v>
          </cell>
          <cell r="C828">
            <v>1</v>
          </cell>
          <cell r="D828">
            <v>103</v>
          </cell>
          <cell r="E828">
            <v>1321647</v>
          </cell>
          <cell r="F828" t="str">
            <v>Retired</v>
          </cell>
          <cell r="G828">
            <v>321607</v>
          </cell>
          <cell r="H828">
            <v>321607</v>
          </cell>
          <cell r="I828" t="str">
            <v>Retired</v>
          </cell>
          <cell r="J828">
            <v>4228</v>
          </cell>
          <cell r="K828">
            <v>4228</v>
          </cell>
          <cell r="L828" t="str">
            <v>Capital Leases</v>
          </cell>
          <cell r="M828" t="str">
            <v>AEP Service Corp.</v>
          </cell>
          <cell r="N828">
            <v>-1503.35</v>
          </cell>
          <cell r="O828">
            <v>1503.35</v>
          </cell>
          <cell r="P828">
            <v>1503.35</v>
          </cell>
          <cell r="Q828">
            <v>296.08</v>
          </cell>
          <cell r="R828">
            <v>269.56</v>
          </cell>
          <cell r="S828">
            <v>0</v>
          </cell>
          <cell r="T828">
            <v>0</v>
          </cell>
          <cell r="U828">
            <v>1476.03</v>
          </cell>
          <cell r="V828">
            <v>0</v>
          </cell>
          <cell r="W828">
            <v>-268.76</v>
          </cell>
        </row>
        <row r="829">
          <cell r="A829">
            <v>1321648</v>
          </cell>
          <cell r="B829">
            <v>202001</v>
          </cell>
          <cell r="C829">
            <v>1</v>
          </cell>
          <cell r="D829">
            <v>103</v>
          </cell>
          <cell r="E829">
            <v>1321648</v>
          </cell>
          <cell r="F829" t="str">
            <v>Retired</v>
          </cell>
          <cell r="G829">
            <v>321606</v>
          </cell>
          <cell r="H829">
            <v>321606</v>
          </cell>
          <cell r="I829" t="str">
            <v>Retired</v>
          </cell>
          <cell r="J829">
            <v>4228</v>
          </cell>
          <cell r="K829">
            <v>4228</v>
          </cell>
          <cell r="L829" t="str">
            <v>Capital Leases</v>
          </cell>
          <cell r="M829" t="str">
            <v>AEP Service Corp.</v>
          </cell>
          <cell r="N829">
            <v>-7559.55</v>
          </cell>
          <cell r="O829">
            <v>7559.55</v>
          </cell>
          <cell r="P829">
            <v>7559.55</v>
          </cell>
          <cell r="Q829">
            <v>1488.83</v>
          </cell>
          <cell r="R829">
            <v>1355.48</v>
          </cell>
          <cell r="S829">
            <v>0</v>
          </cell>
          <cell r="T829">
            <v>0</v>
          </cell>
          <cell r="U829">
            <v>7422.18</v>
          </cell>
          <cell r="V829">
            <v>0</v>
          </cell>
          <cell r="W829">
            <v>-1351.46</v>
          </cell>
        </row>
        <row r="830">
          <cell r="A830">
            <v>1321649</v>
          </cell>
          <cell r="B830">
            <v>202001</v>
          </cell>
          <cell r="C830">
            <v>1</v>
          </cell>
          <cell r="D830">
            <v>103</v>
          </cell>
          <cell r="E830">
            <v>1321649</v>
          </cell>
          <cell r="F830" t="str">
            <v>Retired</v>
          </cell>
          <cell r="G830">
            <v>321608</v>
          </cell>
          <cell r="H830">
            <v>321608</v>
          </cell>
          <cell r="I830" t="str">
            <v>Retired</v>
          </cell>
          <cell r="J830">
            <v>4228</v>
          </cell>
          <cell r="K830">
            <v>4228</v>
          </cell>
          <cell r="L830" t="str">
            <v>Capital Leases</v>
          </cell>
          <cell r="M830" t="str">
            <v>AEP Service Corp.</v>
          </cell>
          <cell r="N830">
            <v>-7068</v>
          </cell>
          <cell r="O830">
            <v>7068</v>
          </cell>
          <cell r="P830">
            <v>7068</v>
          </cell>
          <cell r="Q830">
            <v>1392.01</v>
          </cell>
          <cell r="R830">
            <v>1267.3399999999999</v>
          </cell>
          <cell r="S830">
            <v>0</v>
          </cell>
          <cell r="T830">
            <v>0</v>
          </cell>
          <cell r="U830">
            <v>6939.56</v>
          </cell>
          <cell r="V830">
            <v>0</v>
          </cell>
          <cell r="W830">
            <v>-1263.57</v>
          </cell>
        </row>
        <row r="831">
          <cell r="A831">
            <v>1321654</v>
          </cell>
          <cell r="B831">
            <v>202001</v>
          </cell>
          <cell r="C831">
            <v>1</v>
          </cell>
          <cell r="D831">
            <v>103</v>
          </cell>
          <cell r="E831">
            <v>1321654</v>
          </cell>
          <cell r="F831" t="str">
            <v>Retired</v>
          </cell>
          <cell r="G831">
            <v>48142520</v>
          </cell>
          <cell r="H831">
            <v>48142520</v>
          </cell>
          <cell r="I831" t="str">
            <v>Retired</v>
          </cell>
          <cell r="J831">
            <v>4228</v>
          </cell>
          <cell r="K831">
            <v>4228</v>
          </cell>
          <cell r="L831" t="str">
            <v>Capital Leases</v>
          </cell>
          <cell r="M831" t="str">
            <v>AEP Service Corp.</v>
          </cell>
          <cell r="N831">
            <v>-16200.02</v>
          </cell>
          <cell r="O831">
            <v>16200.02</v>
          </cell>
          <cell r="P831">
            <v>16200.02</v>
          </cell>
          <cell r="Q831">
            <v>3190.61</v>
          </cell>
          <cell r="R831">
            <v>2904.86</v>
          </cell>
          <cell r="S831">
            <v>0</v>
          </cell>
          <cell r="T831">
            <v>0</v>
          </cell>
          <cell r="U831">
            <v>15905.63</v>
          </cell>
          <cell r="V831">
            <v>0</v>
          </cell>
          <cell r="W831">
            <v>-2896.22</v>
          </cell>
        </row>
        <row r="832">
          <cell r="A832">
            <v>1321655</v>
          </cell>
          <cell r="B832">
            <v>202001</v>
          </cell>
          <cell r="C832">
            <v>1</v>
          </cell>
          <cell r="D832">
            <v>103</v>
          </cell>
          <cell r="E832">
            <v>1321655</v>
          </cell>
          <cell r="F832" t="str">
            <v>Retired</v>
          </cell>
          <cell r="G832">
            <v>48142519</v>
          </cell>
          <cell r="H832">
            <v>48142519</v>
          </cell>
          <cell r="I832" t="str">
            <v>Retired</v>
          </cell>
          <cell r="J832">
            <v>4228</v>
          </cell>
          <cell r="K832">
            <v>4228</v>
          </cell>
          <cell r="L832" t="str">
            <v>Capital Leases</v>
          </cell>
          <cell r="M832" t="str">
            <v>AEP Service Corp.</v>
          </cell>
          <cell r="N832">
            <v>-23822.1</v>
          </cell>
          <cell r="O832">
            <v>23822.1</v>
          </cell>
          <cell r="P832">
            <v>23822.1</v>
          </cell>
          <cell r="Q832">
            <v>4691.76</v>
          </cell>
          <cell r="R832">
            <v>4271.55</v>
          </cell>
          <cell r="S832">
            <v>0</v>
          </cell>
          <cell r="T832">
            <v>0</v>
          </cell>
          <cell r="U832">
            <v>23389.200000000001</v>
          </cell>
          <cell r="V832">
            <v>0</v>
          </cell>
          <cell r="W832">
            <v>-4258.8599999999997</v>
          </cell>
        </row>
        <row r="833">
          <cell r="A833">
            <v>1321665</v>
          </cell>
          <cell r="B833">
            <v>202001</v>
          </cell>
          <cell r="C833">
            <v>1</v>
          </cell>
          <cell r="D833">
            <v>103</v>
          </cell>
          <cell r="E833">
            <v>1321665</v>
          </cell>
          <cell r="F833" t="str">
            <v>Retired</v>
          </cell>
          <cell r="G833">
            <v>48142518</v>
          </cell>
          <cell r="H833">
            <v>48142518</v>
          </cell>
          <cell r="I833" t="str">
            <v>Retired</v>
          </cell>
          <cell r="J833">
            <v>4228</v>
          </cell>
          <cell r="K833">
            <v>4228</v>
          </cell>
          <cell r="L833" t="str">
            <v>Capital Leases</v>
          </cell>
          <cell r="M833" t="str">
            <v>AEP Service Corp.</v>
          </cell>
          <cell r="N833">
            <v>-309993.3</v>
          </cell>
          <cell r="O833">
            <v>309993.3</v>
          </cell>
          <cell r="P833">
            <v>309993.3</v>
          </cell>
          <cell r="Q833">
            <v>61052.87</v>
          </cell>
          <cell r="R833">
            <v>55584.84</v>
          </cell>
          <cell r="S833">
            <v>0</v>
          </cell>
          <cell r="T833">
            <v>0</v>
          </cell>
          <cell r="U833">
            <v>304360.07</v>
          </cell>
          <cell r="V833">
            <v>0</v>
          </cell>
          <cell r="W833">
            <v>-55419.64</v>
          </cell>
        </row>
        <row r="834">
          <cell r="A834">
            <v>1321668</v>
          </cell>
          <cell r="B834">
            <v>202001</v>
          </cell>
          <cell r="C834">
            <v>1</v>
          </cell>
          <cell r="D834">
            <v>103</v>
          </cell>
          <cell r="E834">
            <v>1321668</v>
          </cell>
          <cell r="F834" t="str">
            <v>Retired</v>
          </cell>
          <cell r="G834">
            <v>48142527</v>
          </cell>
          <cell r="H834">
            <v>48142527</v>
          </cell>
          <cell r="I834" t="str">
            <v>Retired</v>
          </cell>
          <cell r="J834">
            <v>4228</v>
          </cell>
          <cell r="K834">
            <v>4228</v>
          </cell>
          <cell r="L834" t="str">
            <v>Capital Leases</v>
          </cell>
          <cell r="M834" t="str">
            <v>AEP Service Corp.</v>
          </cell>
          <cell r="N834">
            <v>-54711.25</v>
          </cell>
          <cell r="O834">
            <v>54711.25</v>
          </cell>
          <cell r="P834">
            <v>54711.25</v>
          </cell>
          <cell r="Q834">
            <v>10775.31</v>
          </cell>
          <cell r="R834">
            <v>9810.25</v>
          </cell>
          <cell r="S834">
            <v>0</v>
          </cell>
          <cell r="T834">
            <v>0</v>
          </cell>
          <cell r="U834">
            <v>53717.03</v>
          </cell>
          <cell r="V834">
            <v>0</v>
          </cell>
          <cell r="W834">
            <v>-9781.09</v>
          </cell>
        </row>
        <row r="835">
          <cell r="A835">
            <v>1321669</v>
          </cell>
          <cell r="B835">
            <v>202001</v>
          </cell>
          <cell r="C835">
            <v>1</v>
          </cell>
          <cell r="D835">
            <v>103</v>
          </cell>
          <cell r="E835">
            <v>1321669</v>
          </cell>
          <cell r="F835" t="str">
            <v>Retired</v>
          </cell>
          <cell r="G835">
            <v>48142524</v>
          </cell>
          <cell r="H835">
            <v>48142524</v>
          </cell>
          <cell r="I835" t="str">
            <v>Retired</v>
          </cell>
          <cell r="J835">
            <v>4228</v>
          </cell>
          <cell r="K835">
            <v>4228</v>
          </cell>
          <cell r="L835" t="str">
            <v>Capital Leases</v>
          </cell>
          <cell r="M835" t="str">
            <v>AEP Service Corp.</v>
          </cell>
          <cell r="N835">
            <v>-21159.32</v>
          </cell>
          <cell r="O835">
            <v>21159.32</v>
          </cell>
          <cell r="P835">
            <v>21159.32</v>
          </cell>
          <cell r="Q835">
            <v>4167.3500000000004</v>
          </cell>
          <cell r="R835">
            <v>3794.11</v>
          </cell>
          <cell r="S835">
            <v>0</v>
          </cell>
          <cell r="T835">
            <v>0</v>
          </cell>
          <cell r="U835">
            <v>20774.810000000001</v>
          </cell>
          <cell r="V835">
            <v>0</v>
          </cell>
          <cell r="W835">
            <v>-3782.84</v>
          </cell>
        </row>
        <row r="836">
          <cell r="A836">
            <v>1321670</v>
          </cell>
          <cell r="B836">
            <v>202001</v>
          </cell>
          <cell r="C836">
            <v>1</v>
          </cell>
          <cell r="D836">
            <v>103</v>
          </cell>
          <cell r="E836">
            <v>1321670</v>
          </cell>
          <cell r="F836" t="str">
            <v>Retired</v>
          </cell>
          <cell r="G836">
            <v>48142528</v>
          </cell>
          <cell r="H836">
            <v>48142528</v>
          </cell>
          <cell r="I836" t="str">
            <v>Retired</v>
          </cell>
          <cell r="J836">
            <v>4228</v>
          </cell>
          <cell r="K836">
            <v>4228</v>
          </cell>
          <cell r="L836" t="str">
            <v>Capital Leases</v>
          </cell>
          <cell r="M836" t="str">
            <v>AEP Service Corp.</v>
          </cell>
          <cell r="N836">
            <v>-14596.67</v>
          </cell>
          <cell r="O836">
            <v>14596.67</v>
          </cell>
          <cell r="P836">
            <v>14596.67</v>
          </cell>
          <cell r="Q836">
            <v>2874.78</v>
          </cell>
          <cell r="R836">
            <v>2617.3000000000002</v>
          </cell>
          <cell r="S836">
            <v>0</v>
          </cell>
          <cell r="T836">
            <v>0</v>
          </cell>
          <cell r="U836">
            <v>14331.42</v>
          </cell>
          <cell r="V836">
            <v>0</v>
          </cell>
          <cell r="W836">
            <v>-2609.5300000000002</v>
          </cell>
        </row>
        <row r="837">
          <cell r="A837">
            <v>1321671</v>
          </cell>
          <cell r="B837">
            <v>202001</v>
          </cell>
          <cell r="C837">
            <v>1</v>
          </cell>
          <cell r="D837">
            <v>103</v>
          </cell>
          <cell r="E837">
            <v>1321671</v>
          </cell>
          <cell r="F837" t="str">
            <v>Retired</v>
          </cell>
          <cell r="G837">
            <v>48142530</v>
          </cell>
          <cell r="H837">
            <v>48142530</v>
          </cell>
          <cell r="I837" t="str">
            <v>Retired</v>
          </cell>
          <cell r="J837">
            <v>4228</v>
          </cell>
          <cell r="K837">
            <v>4228</v>
          </cell>
          <cell r="L837" t="str">
            <v>Capital Leases</v>
          </cell>
          <cell r="M837" t="str">
            <v>AEP Service Corp.</v>
          </cell>
          <cell r="N837">
            <v>-14441.02</v>
          </cell>
          <cell r="O837">
            <v>14441.02</v>
          </cell>
          <cell r="P837">
            <v>14441.02</v>
          </cell>
          <cell r="Q837">
            <v>2844.18</v>
          </cell>
          <cell r="R837">
            <v>2589.4499999999998</v>
          </cell>
          <cell r="S837">
            <v>0</v>
          </cell>
          <cell r="T837">
            <v>0</v>
          </cell>
          <cell r="U837">
            <v>14178.59</v>
          </cell>
          <cell r="V837">
            <v>0</v>
          </cell>
          <cell r="W837">
            <v>-2581.75</v>
          </cell>
        </row>
        <row r="838">
          <cell r="A838">
            <v>1321672</v>
          </cell>
          <cell r="B838">
            <v>202001</v>
          </cell>
          <cell r="C838">
            <v>1</v>
          </cell>
          <cell r="D838">
            <v>103</v>
          </cell>
          <cell r="E838">
            <v>1321672</v>
          </cell>
          <cell r="F838" t="str">
            <v>Retired</v>
          </cell>
          <cell r="G838">
            <v>48142525</v>
          </cell>
          <cell r="H838">
            <v>48142525</v>
          </cell>
          <cell r="I838" t="str">
            <v>Retired</v>
          </cell>
          <cell r="J838">
            <v>4228</v>
          </cell>
          <cell r="K838">
            <v>4228</v>
          </cell>
          <cell r="L838" t="str">
            <v>Capital Leases</v>
          </cell>
          <cell r="M838" t="str">
            <v>AEP Service Corp.</v>
          </cell>
          <cell r="N838">
            <v>-21689.79</v>
          </cell>
          <cell r="O838">
            <v>21689.79</v>
          </cell>
          <cell r="P838">
            <v>21689.79</v>
          </cell>
          <cell r="Q838">
            <v>4271.75</v>
          </cell>
          <cell r="R838">
            <v>3889.16</v>
          </cell>
          <cell r="S838">
            <v>0</v>
          </cell>
          <cell r="T838">
            <v>0</v>
          </cell>
          <cell r="U838">
            <v>21295.64</v>
          </cell>
          <cell r="V838">
            <v>0</v>
          </cell>
          <cell r="W838">
            <v>-3877.6</v>
          </cell>
        </row>
        <row r="839">
          <cell r="A839">
            <v>1321673</v>
          </cell>
          <cell r="B839">
            <v>202001</v>
          </cell>
          <cell r="C839">
            <v>1</v>
          </cell>
          <cell r="D839">
            <v>103</v>
          </cell>
          <cell r="E839">
            <v>1321673</v>
          </cell>
          <cell r="F839" t="str">
            <v>Retired</v>
          </cell>
          <cell r="G839">
            <v>48142529</v>
          </cell>
          <cell r="H839">
            <v>48142529</v>
          </cell>
          <cell r="I839" t="str">
            <v>Retired</v>
          </cell>
          <cell r="J839">
            <v>4228</v>
          </cell>
          <cell r="K839">
            <v>4228</v>
          </cell>
          <cell r="L839" t="str">
            <v>Capital Leases</v>
          </cell>
          <cell r="M839" t="str">
            <v>AEP Service Corp.</v>
          </cell>
          <cell r="N839">
            <v>-14392.64</v>
          </cell>
          <cell r="O839">
            <v>14392.64</v>
          </cell>
          <cell r="P839">
            <v>14392.64</v>
          </cell>
          <cell r="Q839">
            <v>2834.58</v>
          </cell>
          <cell r="R839">
            <v>2580.71</v>
          </cell>
          <cell r="S839">
            <v>0</v>
          </cell>
          <cell r="T839">
            <v>0</v>
          </cell>
          <cell r="U839">
            <v>14131.1</v>
          </cell>
          <cell r="V839">
            <v>0</v>
          </cell>
          <cell r="W839">
            <v>-2573.04</v>
          </cell>
        </row>
        <row r="840">
          <cell r="A840">
            <v>1321674</v>
          </cell>
          <cell r="B840">
            <v>202001</v>
          </cell>
          <cell r="C840">
            <v>1</v>
          </cell>
          <cell r="D840">
            <v>103</v>
          </cell>
          <cell r="E840">
            <v>1321674</v>
          </cell>
          <cell r="F840" t="str">
            <v>Retired</v>
          </cell>
          <cell r="G840">
            <v>48142521</v>
          </cell>
          <cell r="H840">
            <v>48142521</v>
          </cell>
          <cell r="I840" t="str">
            <v>Retired</v>
          </cell>
          <cell r="J840">
            <v>4228</v>
          </cell>
          <cell r="K840">
            <v>4228</v>
          </cell>
          <cell r="L840" t="str">
            <v>Capital Leases</v>
          </cell>
          <cell r="M840" t="str">
            <v>AEP Service Corp.</v>
          </cell>
          <cell r="N840">
            <v>-21894.98</v>
          </cell>
          <cell r="O840">
            <v>21894.98</v>
          </cell>
          <cell r="P840">
            <v>21894.98</v>
          </cell>
          <cell r="Q840">
            <v>4312.16</v>
          </cell>
          <cell r="R840">
            <v>3925.95</v>
          </cell>
          <cell r="S840">
            <v>0</v>
          </cell>
          <cell r="T840">
            <v>0</v>
          </cell>
          <cell r="U840">
            <v>21497.11</v>
          </cell>
          <cell r="V840">
            <v>0</v>
          </cell>
          <cell r="W840">
            <v>-3914.29</v>
          </cell>
        </row>
        <row r="841">
          <cell r="A841">
            <v>1321675</v>
          </cell>
          <cell r="B841">
            <v>202001</v>
          </cell>
          <cell r="C841">
            <v>1</v>
          </cell>
          <cell r="D841">
            <v>103</v>
          </cell>
          <cell r="E841">
            <v>1321675</v>
          </cell>
          <cell r="F841" t="str">
            <v>Retired</v>
          </cell>
          <cell r="G841">
            <v>48142522</v>
          </cell>
          <cell r="H841">
            <v>48142522</v>
          </cell>
          <cell r="I841" t="str">
            <v>Retired</v>
          </cell>
          <cell r="J841">
            <v>4228</v>
          </cell>
          <cell r="K841">
            <v>4228</v>
          </cell>
          <cell r="L841" t="str">
            <v>Capital Leases</v>
          </cell>
          <cell r="M841" t="str">
            <v>AEP Service Corp.</v>
          </cell>
          <cell r="N841">
            <v>-27662.45</v>
          </cell>
          <cell r="O841">
            <v>27662.45</v>
          </cell>
          <cell r="P841">
            <v>27662.45</v>
          </cell>
          <cell r="Q841">
            <v>5448.06</v>
          </cell>
          <cell r="R841">
            <v>4960.12</v>
          </cell>
          <cell r="S841">
            <v>0</v>
          </cell>
          <cell r="T841">
            <v>0</v>
          </cell>
          <cell r="U841">
            <v>27159.77</v>
          </cell>
          <cell r="V841">
            <v>0</v>
          </cell>
          <cell r="W841">
            <v>-4945.38</v>
          </cell>
        </row>
        <row r="842">
          <cell r="A842">
            <v>1321676</v>
          </cell>
          <cell r="B842">
            <v>202001</v>
          </cell>
          <cell r="C842">
            <v>1</v>
          </cell>
          <cell r="D842">
            <v>103</v>
          </cell>
          <cell r="E842">
            <v>1321676</v>
          </cell>
          <cell r="F842" t="str">
            <v>Retired</v>
          </cell>
          <cell r="G842">
            <v>48142531</v>
          </cell>
          <cell r="H842">
            <v>48142531</v>
          </cell>
          <cell r="I842" t="str">
            <v>Retired</v>
          </cell>
          <cell r="J842">
            <v>4228</v>
          </cell>
          <cell r="K842">
            <v>4228</v>
          </cell>
          <cell r="L842" t="str">
            <v>Capital Leases</v>
          </cell>
          <cell r="M842" t="str">
            <v>AEP Service Corp.</v>
          </cell>
          <cell r="N842">
            <v>-32398.51</v>
          </cell>
          <cell r="O842">
            <v>32398.51</v>
          </cell>
          <cell r="P842">
            <v>32398.51</v>
          </cell>
          <cell r="Q842">
            <v>6380.82</v>
          </cell>
          <cell r="R842">
            <v>5809.34</v>
          </cell>
          <cell r="S842">
            <v>0</v>
          </cell>
          <cell r="T842">
            <v>0</v>
          </cell>
          <cell r="U842">
            <v>31809.77</v>
          </cell>
          <cell r="V842">
            <v>0</v>
          </cell>
          <cell r="W842">
            <v>-5792.08</v>
          </cell>
        </row>
        <row r="843">
          <cell r="A843">
            <v>1321677</v>
          </cell>
          <cell r="B843">
            <v>202001</v>
          </cell>
          <cell r="C843">
            <v>1</v>
          </cell>
          <cell r="D843">
            <v>103</v>
          </cell>
          <cell r="E843">
            <v>1321677</v>
          </cell>
          <cell r="F843" t="str">
            <v>Retired</v>
          </cell>
          <cell r="G843">
            <v>48142818</v>
          </cell>
          <cell r="H843">
            <v>48142818</v>
          </cell>
          <cell r="I843" t="str">
            <v>Retired</v>
          </cell>
          <cell r="J843">
            <v>4228</v>
          </cell>
          <cell r="K843">
            <v>4228</v>
          </cell>
          <cell r="L843" t="str">
            <v>Capital Leases</v>
          </cell>
          <cell r="M843" t="str">
            <v>AEP Service Corp.</v>
          </cell>
          <cell r="N843">
            <v>-17234.580000000002</v>
          </cell>
          <cell r="O843">
            <v>17234.580000000002</v>
          </cell>
          <cell r="P843">
            <v>17234.580000000002</v>
          </cell>
          <cell r="Q843">
            <v>3394.32</v>
          </cell>
          <cell r="R843">
            <v>3090.31</v>
          </cell>
          <cell r="S843">
            <v>0</v>
          </cell>
          <cell r="T843">
            <v>0</v>
          </cell>
          <cell r="U843">
            <v>16921.39</v>
          </cell>
          <cell r="V843">
            <v>0</v>
          </cell>
          <cell r="W843">
            <v>-3081.13</v>
          </cell>
        </row>
        <row r="844">
          <cell r="A844">
            <v>1321678</v>
          </cell>
          <cell r="B844">
            <v>202001</v>
          </cell>
          <cell r="C844">
            <v>1</v>
          </cell>
          <cell r="D844">
            <v>103</v>
          </cell>
          <cell r="E844">
            <v>1321678</v>
          </cell>
          <cell r="F844" t="str">
            <v>Retired</v>
          </cell>
          <cell r="G844">
            <v>48142526</v>
          </cell>
          <cell r="H844">
            <v>48142526</v>
          </cell>
          <cell r="I844" t="str">
            <v>Retired</v>
          </cell>
          <cell r="J844">
            <v>4228</v>
          </cell>
          <cell r="K844">
            <v>4228</v>
          </cell>
          <cell r="L844" t="str">
            <v>Capital Leases</v>
          </cell>
          <cell r="M844" t="str">
            <v>AEP Service Corp.</v>
          </cell>
          <cell r="N844">
            <v>-12644.84</v>
          </cell>
          <cell r="O844">
            <v>12644.84</v>
          </cell>
          <cell r="P844">
            <v>12644.84</v>
          </cell>
          <cell r="Q844">
            <v>2490.4</v>
          </cell>
          <cell r="R844">
            <v>2267.36</v>
          </cell>
          <cell r="S844">
            <v>0</v>
          </cell>
          <cell r="T844">
            <v>0</v>
          </cell>
          <cell r="U844">
            <v>12415.06</v>
          </cell>
          <cell r="V844">
            <v>0</v>
          </cell>
          <cell r="W844">
            <v>-2260.62</v>
          </cell>
        </row>
        <row r="845">
          <cell r="A845">
            <v>1321679</v>
          </cell>
          <cell r="B845">
            <v>202001</v>
          </cell>
          <cell r="C845">
            <v>1</v>
          </cell>
          <cell r="D845">
            <v>103</v>
          </cell>
          <cell r="E845">
            <v>1321679</v>
          </cell>
          <cell r="F845" t="str">
            <v>Retired</v>
          </cell>
          <cell r="G845">
            <v>48142523</v>
          </cell>
          <cell r="H845">
            <v>48142523</v>
          </cell>
          <cell r="I845" t="str">
            <v>Retired</v>
          </cell>
          <cell r="J845">
            <v>4228</v>
          </cell>
          <cell r="K845">
            <v>4228</v>
          </cell>
          <cell r="L845" t="str">
            <v>Capital Leases</v>
          </cell>
          <cell r="M845" t="str">
            <v>AEP Service Corp.</v>
          </cell>
          <cell r="N845">
            <v>-14607.82</v>
          </cell>
          <cell r="O845">
            <v>14607.82</v>
          </cell>
          <cell r="P845">
            <v>14607.82</v>
          </cell>
          <cell r="Q845">
            <v>2877.03</v>
          </cell>
          <cell r="R845">
            <v>2619.36</v>
          </cell>
          <cell r="S845">
            <v>0</v>
          </cell>
          <cell r="T845">
            <v>0</v>
          </cell>
          <cell r="U845">
            <v>14342.36</v>
          </cell>
          <cell r="V845">
            <v>0</v>
          </cell>
          <cell r="W845">
            <v>-2611.5700000000002</v>
          </cell>
        </row>
        <row r="846">
          <cell r="A846">
            <v>1321681</v>
          </cell>
          <cell r="B846">
            <v>202001</v>
          </cell>
          <cell r="C846">
            <v>1</v>
          </cell>
          <cell r="D846">
            <v>103</v>
          </cell>
          <cell r="E846" t="str">
            <v>p2022508</v>
          </cell>
          <cell r="F846" t="str">
            <v>Retired</v>
          </cell>
          <cell r="G846">
            <v>48142494</v>
          </cell>
          <cell r="H846" t="str">
            <v>p2022508</v>
          </cell>
          <cell r="I846" t="str">
            <v>Retired</v>
          </cell>
          <cell r="J846">
            <v>4228</v>
          </cell>
          <cell r="K846">
            <v>4228</v>
          </cell>
          <cell r="L846" t="str">
            <v>Capital Leases</v>
          </cell>
          <cell r="M846" t="str">
            <v>AEP Service Corp.</v>
          </cell>
          <cell r="N846">
            <v>-1446.47</v>
          </cell>
          <cell r="O846">
            <v>1446.47</v>
          </cell>
          <cell r="P846">
            <v>0</v>
          </cell>
          <cell r="Q846">
            <v>233.38</v>
          </cell>
          <cell r="R846">
            <v>0</v>
          </cell>
          <cell r="S846">
            <v>0</v>
          </cell>
          <cell r="T846">
            <v>0</v>
          </cell>
          <cell r="U846">
            <v>1213.0899999999999</v>
          </cell>
          <cell r="V846">
            <v>0</v>
          </cell>
          <cell r="W846">
            <v>0</v>
          </cell>
        </row>
        <row r="847">
          <cell r="A847">
            <v>1321685</v>
          </cell>
          <cell r="B847">
            <v>202001</v>
          </cell>
          <cell r="C847">
            <v>1</v>
          </cell>
          <cell r="D847">
            <v>103</v>
          </cell>
          <cell r="E847" t="str">
            <v>p2022516</v>
          </cell>
          <cell r="F847" t="str">
            <v>Retired</v>
          </cell>
          <cell r="G847">
            <v>48142499</v>
          </cell>
          <cell r="H847" t="str">
            <v>p2022516</v>
          </cell>
          <cell r="I847" t="str">
            <v>Retired</v>
          </cell>
          <cell r="J847">
            <v>4228</v>
          </cell>
          <cell r="K847">
            <v>4228</v>
          </cell>
          <cell r="L847" t="str">
            <v>Capital Leases</v>
          </cell>
          <cell r="M847" t="str">
            <v>AEP Service Corp.</v>
          </cell>
          <cell r="N847">
            <v>-1442.72</v>
          </cell>
          <cell r="O847">
            <v>1442.72</v>
          </cell>
          <cell r="P847">
            <v>0</v>
          </cell>
          <cell r="Q847">
            <v>232.76</v>
          </cell>
          <cell r="R847">
            <v>0</v>
          </cell>
          <cell r="S847">
            <v>0</v>
          </cell>
          <cell r="T847">
            <v>0</v>
          </cell>
          <cell r="U847">
            <v>1209.96</v>
          </cell>
          <cell r="V847">
            <v>0</v>
          </cell>
          <cell r="W847">
            <v>0</v>
          </cell>
        </row>
        <row r="848">
          <cell r="A848">
            <v>1321687</v>
          </cell>
          <cell r="B848">
            <v>202001</v>
          </cell>
          <cell r="C848">
            <v>1</v>
          </cell>
          <cell r="D848">
            <v>103</v>
          </cell>
          <cell r="E848" t="str">
            <v>p2022519</v>
          </cell>
          <cell r="F848" t="str">
            <v>Retired</v>
          </cell>
          <cell r="G848">
            <v>48142501</v>
          </cell>
          <cell r="H848" t="str">
            <v>p2022519</v>
          </cell>
          <cell r="I848" t="str">
            <v>Retired</v>
          </cell>
          <cell r="J848">
            <v>4228</v>
          </cell>
          <cell r="K848">
            <v>4228</v>
          </cell>
          <cell r="L848" t="str">
            <v>Capital Leases</v>
          </cell>
          <cell r="M848" t="str">
            <v>AEP Service Corp.</v>
          </cell>
          <cell r="N848">
            <v>-1442.82</v>
          </cell>
          <cell r="O848">
            <v>1442.82</v>
          </cell>
          <cell r="P848">
            <v>0</v>
          </cell>
          <cell r="Q848">
            <v>232.76</v>
          </cell>
          <cell r="R848">
            <v>0</v>
          </cell>
          <cell r="S848">
            <v>0</v>
          </cell>
          <cell r="T848">
            <v>0</v>
          </cell>
          <cell r="U848">
            <v>1210.06</v>
          </cell>
          <cell r="V848">
            <v>0</v>
          </cell>
          <cell r="W848">
            <v>0</v>
          </cell>
        </row>
        <row r="849">
          <cell r="A849">
            <v>1321688</v>
          </cell>
          <cell r="B849">
            <v>202001</v>
          </cell>
          <cell r="C849">
            <v>1</v>
          </cell>
          <cell r="D849">
            <v>103</v>
          </cell>
          <cell r="E849" t="str">
            <v>p2022520</v>
          </cell>
          <cell r="F849" t="str">
            <v>Retired</v>
          </cell>
          <cell r="G849">
            <v>48142502</v>
          </cell>
          <cell r="H849" t="str">
            <v>p2022520</v>
          </cell>
          <cell r="I849" t="str">
            <v>Retired</v>
          </cell>
          <cell r="J849">
            <v>4228</v>
          </cell>
          <cell r="K849">
            <v>4228</v>
          </cell>
          <cell r="L849" t="str">
            <v>Capital Leases</v>
          </cell>
          <cell r="M849" t="str">
            <v>AEP Service Corp.</v>
          </cell>
          <cell r="N849">
            <v>-2726.57</v>
          </cell>
          <cell r="O849">
            <v>2726.57</v>
          </cell>
          <cell r="P849">
            <v>0</v>
          </cell>
          <cell r="Q849">
            <v>439.89</v>
          </cell>
          <cell r="R849">
            <v>0</v>
          </cell>
          <cell r="S849">
            <v>0</v>
          </cell>
          <cell r="T849">
            <v>0</v>
          </cell>
          <cell r="U849">
            <v>2286.6799999999998</v>
          </cell>
          <cell r="V849">
            <v>0</v>
          </cell>
          <cell r="W849">
            <v>0</v>
          </cell>
        </row>
        <row r="850">
          <cell r="A850">
            <v>1321694</v>
          </cell>
          <cell r="B850">
            <v>202001</v>
          </cell>
          <cell r="C850">
            <v>1</v>
          </cell>
          <cell r="D850">
            <v>103</v>
          </cell>
          <cell r="E850" t="str">
            <v>p2022484</v>
          </cell>
          <cell r="F850" t="str">
            <v>Retired</v>
          </cell>
          <cell r="G850">
            <v>48142478</v>
          </cell>
          <cell r="H850" t="str">
            <v>p2022484</v>
          </cell>
          <cell r="I850" t="str">
            <v>Retired</v>
          </cell>
          <cell r="J850">
            <v>4228</v>
          </cell>
          <cell r="K850">
            <v>4228</v>
          </cell>
          <cell r="L850" t="str">
            <v>Capital Leases</v>
          </cell>
          <cell r="M850" t="str">
            <v>AEP Service Corp.</v>
          </cell>
          <cell r="N850">
            <v>-1922.86</v>
          </cell>
          <cell r="O850">
            <v>1922.86</v>
          </cell>
          <cell r="P850">
            <v>1922.86</v>
          </cell>
          <cell r="Q850">
            <v>310.2</v>
          </cell>
          <cell r="R850">
            <v>276.14</v>
          </cell>
          <cell r="S850">
            <v>0</v>
          </cell>
          <cell r="T850">
            <v>0</v>
          </cell>
          <cell r="U850">
            <v>1887.99</v>
          </cell>
          <cell r="V850">
            <v>0</v>
          </cell>
          <cell r="W850">
            <v>-275.33</v>
          </cell>
        </row>
        <row r="851">
          <cell r="A851">
            <v>1321695</v>
          </cell>
          <cell r="B851">
            <v>202001</v>
          </cell>
          <cell r="C851">
            <v>1</v>
          </cell>
          <cell r="D851">
            <v>103</v>
          </cell>
          <cell r="E851" t="str">
            <v>p2022486</v>
          </cell>
          <cell r="F851" t="str">
            <v>Retired</v>
          </cell>
          <cell r="G851">
            <v>48142479</v>
          </cell>
          <cell r="H851" t="str">
            <v>p2022486</v>
          </cell>
          <cell r="I851" t="str">
            <v>Retired</v>
          </cell>
          <cell r="J851">
            <v>4228</v>
          </cell>
          <cell r="K851">
            <v>4228</v>
          </cell>
          <cell r="L851" t="str">
            <v>Capital Leases</v>
          </cell>
          <cell r="M851" t="str">
            <v>AEP Service Corp.</v>
          </cell>
          <cell r="N851">
            <v>-1904.59</v>
          </cell>
          <cell r="O851">
            <v>1904.59</v>
          </cell>
          <cell r="P851">
            <v>0</v>
          </cell>
          <cell r="Q851">
            <v>307.27</v>
          </cell>
          <cell r="R851">
            <v>0</v>
          </cell>
          <cell r="S851">
            <v>0</v>
          </cell>
          <cell r="T851">
            <v>0</v>
          </cell>
          <cell r="U851">
            <v>1597.32</v>
          </cell>
          <cell r="V851">
            <v>0</v>
          </cell>
          <cell r="W851">
            <v>0</v>
          </cell>
        </row>
        <row r="852">
          <cell r="A852">
            <v>1321697</v>
          </cell>
          <cell r="B852">
            <v>202001</v>
          </cell>
          <cell r="C852">
            <v>1</v>
          </cell>
          <cell r="D852">
            <v>103</v>
          </cell>
          <cell r="E852" t="str">
            <v>p2022489</v>
          </cell>
          <cell r="F852" t="str">
            <v>Retired</v>
          </cell>
          <cell r="G852">
            <v>48142481</v>
          </cell>
          <cell r="H852" t="str">
            <v>p2022489</v>
          </cell>
          <cell r="I852" t="str">
            <v>Retired</v>
          </cell>
          <cell r="J852">
            <v>4228</v>
          </cell>
          <cell r="K852">
            <v>4228</v>
          </cell>
          <cell r="L852" t="str">
            <v>Capital Leases</v>
          </cell>
          <cell r="M852" t="str">
            <v>AEP Service Corp.</v>
          </cell>
          <cell r="N852">
            <v>-1417.18</v>
          </cell>
          <cell r="O852">
            <v>1417.18</v>
          </cell>
          <cell r="P852">
            <v>1417.18</v>
          </cell>
          <cell r="Q852">
            <v>228.6</v>
          </cell>
          <cell r="R852">
            <v>203.49</v>
          </cell>
          <cell r="S852">
            <v>0</v>
          </cell>
          <cell r="T852">
            <v>0</v>
          </cell>
          <cell r="U852">
            <v>1391.48</v>
          </cell>
          <cell r="V852">
            <v>0</v>
          </cell>
          <cell r="W852">
            <v>-202.9</v>
          </cell>
        </row>
        <row r="853">
          <cell r="A853">
            <v>1321708</v>
          </cell>
          <cell r="B853">
            <v>202001</v>
          </cell>
          <cell r="C853">
            <v>1</v>
          </cell>
          <cell r="D853">
            <v>103</v>
          </cell>
          <cell r="E853" t="str">
            <v>p2022505</v>
          </cell>
          <cell r="F853" t="str">
            <v>Retired</v>
          </cell>
          <cell r="G853">
            <v>48142493</v>
          </cell>
          <cell r="H853" t="str">
            <v>p2022505</v>
          </cell>
          <cell r="I853" t="str">
            <v>Retired</v>
          </cell>
          <cell r="J853">
            <v>4228</v>
          </cell>
          <cell r="K853">
            <v>4228</v>
          </cell>
          <cell r="L853" t="str">
            <v>Capital Leases</v>
          </cell>
          <cell r="M853" t="str">
            <v>AEP Service Corp.</v>
          </cell>
          <cell r="N853">
            <v>-1426.28</v>
          </cell>
          <cell r="O853">
            <v>1426.28</v>
          </cell>
          <cell r="P853">
            <v>0</v>
          </cell>
          <cell r="Q853">
            <v>230.1</v>
          </cell>
          <cell r="R853">
            <v>0</v>
          </cell>
          <cell r="S853">
            <v>0</v>
          </cell>
          <cell r="T853">
            <v>0</v>
          </cell>
          <cell r="U853">
            <v>1196.18</v>
          </cell>
          <cell r="V853">
            <v>0</v>
          </cell>
          <cell r="W853">
            <v>0</v>
          </cell>
        </row>
        <row r="854">
          <cell r="A854">
            <v>1321710</v>
          </cell>
          <cell r="B854">
            <v>202001</v>
          </cell>
          <cell r="C854">
            <v>1</v>
          </cell>
          <cell r="D854">
            <v>103</v>
          </cell>
          <cell r="E854" t="str">
            <v>p2022464</v>
          </cell>
          <cell r="F854" t="str">
            <v>Retired</v>
          </cell>
          <cell r="G854">
            <v>48142462</v>
          </cell>
          <cell r="H854" t="str">
            <v>p2022464</v>
          </cell>
          <cell r="I854" t="str">
            <v>Retired</v>
          </cell>
          <cell r="J854">
            <v>4228</v>
          </cell>
          <cell r="K854">
            <v>4228</v>
          </cell>
          <cell r="L854" t="str">
            <v>Capital Leases</v>
          </cell>
          <cell r="M854" t="str">
            <v>AEP Service Corp.</v>
          </cell>
          <cell r="N854">
            <v>-1446.79</v>
          </cell>
          <cell r="O854">
            <v>1446.79</v>
          </cell>
          <cell r="P854">
            <v>0</v>
          </cell>
          <cell r="Q854">
            <v>233.39</v>
          </cell>
          <cell r="R854">
            <v>0</v>
          </cell>
          <cell r="S854">
            <v>0</v>
          </cell>
          <cell r="T854">
            <v>0</v>
          </cell>
          <cell r="U854">
            <v>1213.4000000000001</v>
          </cell>
          <cell r="V854">
            <v>0</v>
          </cell>
          <cell r="W854">
            <v>0</v>
          </cell>
        </row>
        <row r="855">
          <cell r="A855">
            <v>1321711</v>
          </cell>
          <cell r="B855">
            <v>202001</v>
          </cell>
          <cell r="C855">
            <v>1</v>
          </cell>
          <cell r="D855">
            <v>103</v>
          </cell>
          <cell r="E855" t="str">
            <v>p2022466</v>
          </cell>
          <cell r="F855" t="str">
            <v>Retired</v>
          </cell>
          <cell r="G855">
            <v>48142464</v>
          </cell>
          <cell r="H855" t="str">
            <v>p2022466</v>
          </cell>
          <cell r="I855" t="str">
            <v>Retired</v>
          </cell>
          <cell r="J855">
            <v>4228</v>
          </cell>
          <cell r="K855">
            <v>4228</v>
          </cell>
          <cell r="L855" t="str">
            <v>Capital Leases</v>
          </cell>
          <cell r="M855" t="str">
            <v>AEP Service Corp.</v>
          </cell>
          <cell r="N855">
            <v>-1446.79</v>
          </cell>
          <cell r="O855">
            <v>1446.79</v>
          </cell>
          <cell r="P855">
            <v>1446.79</v>
          </cell>
          <cell r="Q855">
            <v>233.39</v>
          </cell>
          <cell r="R855">
            <v>207.76</v>
          </cell>
          <cell r="S855">
            <v>0</v>
          </cell>
          <cell r="T855">
            <v>0</v>
          </cell>
          <cell r="U855">
            <v>1420.56</v>
          </cell>
          <cell r="V855">
            <v>0</v>
          </cell>
          <cell r="W855">
            <v>-207.16</v>
          </cell>
        </row>
        <row r="856">
          <cell r="A856">
            <v>1321715</v>
          </cell>
          <cell r="B856">
            <v>202001</v>
          </cell>
          <cell r="C856">
            <v>1</v>
          </cell>
          <cell r="D856">
            <v>103</v>
          </cell>
          <cell r="E856" t="str">
            <v>p2022474</v>
          </cell>
          <cell r="F856" t="str">
            <v>Retired</v>
          </cell>
          <cell r="G856">
            <v>48142468</v>
          </cell>
          <cell r="H856" t="str">
            <v>p2022474</v>
          </cell>
          <cell r="I856" t="str">
            <v>Retired</v>
          </cell>
          <cell r="J856">
            <v>4228</v>
          </cell>
          <cell r="K856">
            <v>4228</v>
          </cell>
          <cell r="L856" t="str">
            <v>Capital Leases</v>
          </cell>
          <cell r="M856" t="str">
            <v>AEP Service Corp.</v>
          </cell>
          <cell r="N856">
            <v>-1448.39</v>
          </cell>
          <cell r="O856">
            <v>1448.39</v>
          </cell>
          <cell r="P856">
            <v>0</v>
          </cell>
          <cell r="Q856">
            <v>233.65</v>
          </cell>
          <cell r="R856">
            <v>0</v>
          </cell>
          <cell r="S856">
            <v>0</v>
          </cell>
          <cell r="T856">
            <v>0</v>
          </cell>
          <cell r="U856">
            <v>1214.74</v>
          </cell>
          <cell r="V856">
            <v>0</v>
          </cell>
          <cell r="W856">
            <v>0</v>
          </cell>
        </row>
        <row r="857">
          <cell r="A857">
            <v>1321716</v>
          </cell>
          <cell r="B857">
            <v>202001</v>
          </cell>
          <cell r="C857">
            <v>1</v>
          </cell>
          <cell r="D857">
            <v>103</v>
          </cell>
          <cell r="E857" t="str">
            <v>p2022475</v>
          </cell>
          <cell r="F857" t="str">
            <v>Retired</v>
          </cell>
          <cell r="G857">
            <v>48142469</v>
          </cell>
          <cell r="H857" t="str">
            <v>p2022475</v>
          </cell>
          <cell r="I857" t="str">
            <v>Retired</v>
          </cell>
          <cell r="J857">
            <v>4228</v>
          </cell>
          <cell r="K857">
            <v>4228</v>
          </cell>
          <cell r="L857" t="str">
            <v>Capital Leases</v>
          </cell>
          <cell r="M857" t="str">
            <v>AEP Service Corp.</v>
          </cell>
          <cell r="N857">
            <v>-2548.7800000000002</v>
          </cell>
          <cell r="O857">
            <v>2548.7800000000002</v>
          </cell>
          <cell r="P857">
            <v>0</v>
          </cell>
          <cell r="Q857">
            <v>411.16</v>
          </cell>
          <cell r="R857">
            <v>0</v>
          </cell>
          <cell r="S857">
            <v>0</v>
          </cell>
          <cell r="T857">
            <v>0</v>
          </cell>
          <cell r="U857">
            <v>2137.62</v>
          </cell>
          <cell r="V857">
            <v>0</v>
          </cell>
          <cell r="W857">
            <v>0</v>
          </cell>
        </row>
        <row r="858">
          <cell r="A858">
            <v>1321719</v>
          </cell>
          <cell r="B858">
            <v>202001</v>
          </cell>
          <cell r="C858">
            <v>1</v>
          </cell>
          <cell r="D858">
            <v>103</v>
          </cell>
          <cell r="E858" t="str">
            <v>p2022479</v>
          </cell>
          <cell r="F858" t="str">
            <v>Retired</v>
          </cell>
          <cell r="G858">
            <v>48142472</v>
          </cell>
          <cell r="H858" t="str">
            <v>p2022479</v>
          </cell>
          <cell r="I858" t="str">
            <v>Retired</v>
          </cell>
          <cell r="J858">
            <v>4228</v>
          </cell>
          <cell r="K858">
            <v>4228</v>
          </cell>
          <cell r="L858" t="str">
            <v>Capital Leases</v>
          </cell>
          <cell r="M858" t="str">
            <v>AEP Service Corp.</v>
          </cell>
          <cell r="N858">
            <v>-1922.32</v>
          </cell>
          <cell r="O858">
            <v>1922.32</v>
          </cell>
          <cell r="P858">
            <v>1922.32</v>
          </cell>
          <cell r="Q858">
            <v>310.12</v>
          </cell>
          <cell r="R858">
            <v>276.06</v>
          </cell>
          <cell r="S858">
            <v>0</v>
          </cell>
          <cell r="T858">
            <v>0</v>
          </cell>
          <cell r="U858">
            <v>1887.46</v>
          </cell>
          <cell r="V858">
            <v>0</v>
          </cell>
          <cell r="W858">
            <v>-275.26</v>
          </cell>
        </row>
        <row r="859">
          <cell r="A859">
            <v>1321720</v>
          </cell>
          <cell r="B859">
            <v>202001</v>
          </cell>
          <cell r="C859">
            <v>1</v>
          </cell>
          <cell r="D859">
            <v>103</v>
          </cell>
          <cell r="E859" t="str">
            <v>p2022480</v>
          </cell>
          <cell r="F859" t="str">
            <v>Retired</v>
          </cell>
          <cell r="G859">
            <v>48142473</v>
          </cell>
          <cell r="H859" t="str">
            <v>p2022480</v>
          </cell>
          <cell r="I859" t="str">
            <v>Retired</v>
          </cell>
          <cell r="J859">
            <v>4228</v>
          </cell>
          <cell r="K859">
            <v>4228</v>
          </cell>
          <cell r="L859" t="str">
            <v>Capital Leases</v>
          </cell>
          <cell r="M859" t="str">
            <v>AEP Service Corp.</v>
          </cell>
          <cell r="N859">
            <v>-1922.32</v>
          </cell>
          <cell r="O859">
            <v>1922.32</v>
          </cell>
          <cell r="P859">
            <v>1922.32</v>
          </cell>
          <cell r="Q859">
            <v>310.12</v>
          </cell>
          <cell r="R859">
            <v>276.06</v>
          </cell>
          <cell r="S859">
            <v>0</v>
          </cell>
          <cell r="T859">
            <v>0</v>
          </cell>
          <cell r="U859">
            <v>1887.46</v>
          </cell>
          <cell r="V859">
            <v>0</v>
          </cell>
          <cell r="W859">
            <v>-275.26</v>
          </cell>
        </row>
        <row r="860">
          <cell r="A860">
            <v>1321721</v>
          </cell>
          <cell r="B860">
            <v>202001</v>
          </cell>
          <cell r="C860">
            <v>1</v>
          </cell>
          <cell r="D860">
            <v>103</v>
          </cell>
          <cell r="E860" t="str">
            <v>p2022481</v>
          </cell>
          <cell r="F860" t="str">
            <v>Retired</v>
          </cell>
          <cell r="G860">
            <v>48142475</v>
          </cell>
          <cell r="H860" t="str">
            <v>p2022481</v>
          </cell>
          <cell r="I860" t="str">
            <v>Retired</v>
          </cell>
          <cell r="J860">
            <v>4228</v>
          </cell>
          <cell r="K860">
            <v>4228</v>
          </cell>
          <cell r="L860" t="str">
            <v>Capital Leases</v>
          </cell>
          <cell r="M860" t="str">
            <v>AEP Service Corp.</v>
          </cell>
          <cell r="N860">
            <v>-1922.32</v>
          </cell>
          <cell r="O860">
            <v>1922.32</v>
          </cell>
          <cell r="P860">
            <v>1922.32</v>
          </cell>
          <cell r="Q860">
            <v>310.12</v>
          </cell>
          <cell r="R860">
            <v>276.06</v>
          </cell>
          <cell r="S860">
            <v>0</v>
          </cell>
          <cell r="T860">
            <v>0</v>
          </cell>
          <cell r="U860">
            <v>1887.46</v>
          </cell>
          <cell r="V860">
            <v>0</v>
          </cell>
          <cell r="W860">
            <v>-275.26</v>
          </cell>
        </row>
        <row r="861">
          <cell r="A861">
            <v>1321722</v>
          </cell>
          <cell r="B861">
            <v>202001</v>
          </cell>
          <cell r="C861">
            <v>1</v>
          </cell>
          <cell r="D861">
            <v>103</v>
          </cell>
          <cell r="E861" t="str">
            <v>p2022482</v>
          </cell>
          <cell r="F861" t="str">
            <v>Retired</v>
          </cell>
          <cell r="G861">
            <v>48142476</v>
          </cell>
          <cell r="H861" t="str">
            <v>p2022482</v>
          </cell>
          <cell r="I861" t="str">
            <v>Retired</v>
          </cell>
          <cell r="J861">
            <v>4228</v>
          </cell>
          <cell r="K861">
            <v>4228</v>
          </cell>
          <cell r="L861" t="str">
            <v>Capital Leases</v>
          </cell>
          <cell r="M861" t="str">
            <v>AEP Service Corp.</v>
          </cell>
          <cell r="N861">
            <v>-1922.32</v>
          </cell>
          <cell r="O861">
            <v>1922.32</v>
          </cell>
          <cell r="P861">
            <v>1922.32</v>
          </cell>
          <cell r="Q861">
            <v>310.12</v>
          </cell>
          <cell r="R861">
            <v>276.06</v>
          </cell>
          <cell r="S861">
            <v>0</v>
          </cell>
          <cell r="T861">
            <v>0</v>
          </cell>
          <cell r="U861">
            <v>1887.46</v>
          </cell>
          <cell r="V861">
            <v>0</v>
          </cell>
          <cell r="W861">
            <v>-275.26</v>
          </cell>
        </row>
        <row r="862">
          <cell r="A862">
            <v>1321723</v>
          </cell>
          <cell r="B862">
            <v>202001</v>
          </cell>
          <cell r="C862">
            <v>1</v>
          </cell>
          <cell r="D862">
            <v>103</v>
          </cell>
          <cell r="E862" t="str">
            <v>p2022483</v>
          </cell>
          <cell r="F862" t="str">
            <v>Retired</v>
          </cell>
          <cell r="G862">
            <v>48142477</v>
          </cell>
          <cell r="H862" t="str">
            <v>p2022483</v>
          </cell>
          <cell r="I862" t="str">
            <v>Retired</v>
          </cell>
          <cell r="J862">
            <v>4228</v>
          </cell>
          <cell r="K862">
            <v>4228</v>
          </cell>
          <cell r="L862" t="str">
            <v>Capital Leases</v>
          </cell>
          <cell r="M862" t="str">
            <v>AEP Service Corp.</v>
          </cell>
          <cell r="N862">
            <v>-1922.32</v>
          </cell>
          <cell r="O862">
            <v>1922.32</v>
          </cell>
          <cell r="P862">
            <v>1922.32</v>
          </cell>
          <cell r="Q862">
            <v>310.12</v>
          </cell>
          <cell r="R862">
            <v>276.06</v>
          </cell>
          <cell r="S862">
            <v>0</v>
          </cell>
          <cell r="T862">
            <v>0</v>
          </cell>
          <cell r="U862">
            <v>1887.46</v>
          </cell>
          <cell r="V862">
            <v>0</v>
          </cell>
          <cell r="W862">
            <v>-275.26</v>
          </cell>
        </row>
        <row r="863">
          <cell r="A863">
            <v>1321726</v>
          </cell>
          <cell r="B863">
            <v>202001</v>
          </cell>
          <cell r="C863">
            <v>1</v>
          </cell>
          <cell r="D863">
            <v>103</v>
          </cell>
          <cell r="E863" t="str">
            <v>p2022245</v>
          </cell>
          <cell r="F863" t="str">
            <v>Retired</v>
          </cell>
          <cell r="G863">
            <v>48142485</v>
          </cell>
          <cell r="H863" t="str">
            <v>p2022245</v>
          </cell>
          <cell r="I863" t="str">
            <v>Retired</v>
          </cell>
          <cell r="J863">
            <v>4228</v>
          </cell>
          <cell r="K863">
            <v>4228</v>
          </cell>
          <cell r="L863" t="str">
            <v>Capital Leases</v>
          </cell>
          <cell r="M863" t="str">
            <v>AEP Service Corp.</v>
          </cell>
          <cell r="N863">
            <v>-2524.37</v>
          </cell>
          <cell r="O863">
            <v>2524.37</v>
          </cell>
          <cell r="P863">
            <v>2524.37</v>
          </cell>
          <cell r="Q863">
            <v>407.25</v>
          </cell>
          <cell r="R863">
            <v>362.52</v>
          </cell>
          <cell r="S863">
            <v>0</v>
          </cell>
          <cell r="T863">
            <v>0</v>
          </cell>
          <cell r="U863">
            <v>2478.59</v>
          </cell>
          <cell r="V863">
            <v>0</v>
          </cell>
          <cell r="W863">
            <v>-361.47</v>
          </cell>
        </row>
        <row r="864">
          <cell r="A864">
            <v>1321728</v>
          </cell>
          <cell r="B864">
            <v>202001</v>
          </cell>
          <cell r="C864">
            <v>1</v>
          </cell>
          <cell r="D864">
            <v>103</v>
          </cell>
          <cell r="E864" t="str">
            <v>p2022269</v>
          </cell>
          <cell r="F864" t="str">
            <v>Retired</v>
          </cell>
          <cell r="G864">
            <v>48142506</v>
          </cell>
          <cell r="H864" t="str">
            <v>p2022269</v>
          </cell>
          <cell r="I864" t="str">
            <v>Retired</v>
          </cell>
          <cell r="J864">
            <v>4228</v>
          </cell>
          <cell r="K864">
            <v>4228</v>
          </cell>
          <cell r="L864" t="str">
            <v>Capital Leases</v>
          </cell>
          <cell r="M864" t="str">
            <v>AEP Service Corp.</v>
          </cell>
          <cell r="N864">
            <v>-1903.78</v>
          </cell>
          <cell r="O864">
            <v>1903.78</v>
          </cell>
          <cell r="P864">
            <v>0</v>
          </cell>
          <cell r="Q864">
            <v>307.10000000000002</v>
          </cell>
          <cell r="R864">
            <v>0</v>
          </cell>
          <cell r="S864">
            <v>0</v>
          </cell>
          <cell r="T864">
            <v>0</v>
          </cell>
          <cell r="U864">
            <v>1596.68</v>
          </cell>
          <cell r="V864">
            <v>0</v>
          </cell>
          <cell r="W864">
            <v>0</v>
          </cell>
        </row>
        <row r="865">
          <cell r="A865">
            <v>1321729</v>
          </cell>
          <cell r="B865">
            <v>202001</v>
          </cell>
          <cell r="C865">
            <v>1</v>
          </cell>
          <cell r="D865">
            <v>103</v>
          </cell>
          <cell r="E865" t="str">
            <v>p2022271</v>
          </cell>
          <cell r="F865" t="str">
            <v>Retired</v>
          </cell>
          <cell r="G865">
            <v>48142420</v>
          </cell>
          <cell r="H865" t="str">
            <v>p2022271</v>
          </cell>
          <cell r="I865" t="str">
            <v>Retired</v>
          </cell>
          <cell r="J865">
            <v>4228</v>
          </cell>
          <cell r="K865">
            <v>4228</v>
          </cell>
          <cell r="L865" t="str">
            <v>Capital Leases</v>
          </cell>
          <cell r="M865" t="str">
            <v>AEP Service Corp.</v>
          </cell>
          <cell r="N865">
            <v>-2279.44</v>
          </cell>
          <cell r="O865">
            <v>2279.44</v>
          </cell>
          <cell r="P865">
            <v>0</v>
          </cell>
          <cell r="Q865">
            <v>367.69</v>
          </cell>
          <cell r="R865">
            <v>0</v>
          </cell>
          <cell r="S865">
            <v>0</v>
          </cell>
          <cell r="T865">
            <v>0</v>
          </cell>
          <cell r="U865">
            <v>1911.75</v>
          </cell>
          <cell r="V865">
            <v>0</v>
          </cell>
          <cell r="W865">
            <v>0</v>
          </cell>
        </row>
        <row r="866">
          <cell r="A866">
            <v>1321730</v>
          </cell>
          <cell r="B866">
            <v>202001</v>
          </cell>
          <cell r="C866">
            <v>1</v>
          </cell>
          <cell r="D866">
            <v>103</v>
          </cell>
          <cell r="E866" t="str">
            <v>p2022272</v>
          </cell>
          <cell r="F866" t="str">
            <v>Retired</v>
          </cell>
          <cell r="G866">
            <v>48142421</v>
          </cell>
          <cell r="H866" t="str">
            <v>p2022272</v>
          </cell>
          <cell r="I866" t="str">
            <v>Retired</v>
          </cell>
          <cell r="J866">
            <v>4228</v>
          </cell>
          <cell r="K866">
            <v>4228</v>
          </cell>
          <cell r="L866" t="str">
            <v>Capital Leases</v>
          </cell>
          <cell r="M866" t="str">
            <v>AEP Service Corp.</v>
          </cell>
          <cell r="N866">
            <v>-2279.4499999999998</v>
          </cell>
          <cell r="O866">
            <v>2279.4499999999998</v>
          </cell>
          <cell r="P866">
            <v>0</v>
          </cell>
          <cell r="Q866">
            <v>367.69</v>
          </cell>
          <cell r="R866">
            <v>0</v>
          </cell>
          <cell r="S866">
            <v>0</v>
          </cell>
          <cell r="T866">
            <v>0</v>
          </cell>
          <cell r="U866">
            <v>1911.76</v>
          </cell>
          <cell r="V866">
            <v>0</v>
          </cell>
          <cell r="W866">
            <v>0</v>
          </cell>
        </row>
        <row r="867">
          <cell r="A867">
            <v>1321731</v>
          </cell>
          <cell r="B867">
            <v>202001</v>
          </cell>
          <cell r="C867">
            <v>1</v>
          </cell>
          <cell r="D867">
            <v>103</v>
          </cell>
          <cell r="E867" t="str">
            <v>p2022281</v>
          </cell>
          <cell r="F867" t="str">
            <v>Retired</v>
          </cell>
          <cell r="G867">
            <v>48142422</v>
          </cell>
          <cell r="H867" t="str">
            <v>p2022281</v>
          </cell>
          <cell r="I867" t="str">
            <v>Retired</v>
          </cell>
          <cell r="J867">
            <v>4228</v>
          </cell>
          <cell r="K867">
            <v>4228</v>
          </cell>
          <cell r="L867" t="str">
            <v>Capital Leases</v>
          </cell>
          <cell r="M867" t="str">
            <v>AEP Service Corp.</v>
          </cell>
          <cell r="N867">
            <v>-1615.2</v>
          </cell>
          <cell r="O867">
            <v>1615.2</v>
          </cell>
          <cell r="P867">
            <v>0</v>
          </cell>
          <cell r="Q867">
            <v>260.54000000000002</v>
          </cell>
          <cell r="R867">
            <v>0</v>
          </cell>
          <cell r="S867">
            <v>0</v>
          </cell>
          <cell r="T867">
            <v>0</v>
          </cell>
          <cell r="U867">
            <v>1354.66</v>
          </cell>
          <cell r="V867">
            <v>0</v>
          </cell>
          <cell r="W867">
            <v>0</v>
          </cell>
        </row>
        <row r="868">
          <cell r="A868">
            <v>1321734</v>
          </cell>
          <cell r="B868">
            <v>202001</v>
          </cell>
          <cell r="C868">
            <v>1</v>
          </cell>
          <cell r="D868">
            <v>103</v>
          </cell>
          <cell r="E868" t="str">
            <v>p2022298</v>
          </cell>
          <cell r="F868" t="str">
            <v>Retired</v>
          </cell>
          <cell r="G868">
            <v>48142425</v>
          </cell>
          <cell r="H868" t="str">
            <v>p2022298</v>
          </cell>
          <cell r="I868" t="str">
            <v>Retired</v>
          </cell>
          <cell r="J868">
            <v>4228</v>
          </cell>
          <cell r="K868">
            <v>4228</v>
          </cell>
          <cell r="L868" t="str">
            <v>Capital Leases</v>
          </cell>
          <cell r="M868" t="str">
            <v>AEP Service Corp.</v>
          </cell>
          <cell r="N868">
            <v>-2281.9699999999998</v>
          </cell>
          <cell r="O868">
            <v>2281.9699999999998</v>
          </cell>
          <cell r="P868">
            <v>0</v>
          </cell>
          <cell r="Q868">
            <v>368.13</v>
          </cell>
          <cell r="R868">
            <v>0</v>
          </cell>
          <cell r="S868">
            <v>0</v>
          </cell>
          <cell r="T868">
            <v>0</v>
          </cell>
          <cell r="U868">
            <v>1913.84</v>
          </cell>
          <cell r="V868">
            <v>0</v>
          </cell>
          <cell r="W868">
            <v>0</v>
          </cell>
        </row>
        <row r="869">
          <cell r="A869">
            <v>1321737</v>
          </cell>
          <cell r="B869">
            <v>202001</v>
          </cell>
          <cell r="C869">
            <v>1</v>
          </cell>
          <cell r="D869">
            <v>103</v>
          </cell>
          <cell r="E869" t="str">
            <v>p2022326</v>
          </cell>
          <cell r="F869" t="str">
            <v>Retired</v>
          </cell>
          <cell r="G869">
            <v>48142428</v>
          </cell>
          <cell r="H869" t="str">
            <v>p2022326</v>
          </cell>
          <cell r="I869" t="str">
            <v>Retired</v>
          </cell>
          <cell r="J869">
            <v>4228</v>
          </cell>
          <cell r="K869">
            <v>4228</v>
          </cell>
          <cell r="L869" t="str">
            <v>Capital Leases</v>
          </cell>
          <cell r="M869" t="str">
            <v>AEP Service Corp.</v>
          </cell>
          <cell r="N869">
            <v>-1944.91</v>
          </cell>
          <cell r="O869">
            <v>1944.91</v>
          </cell>
          <cell r="P869">
            <v>0</v>
          </cell>
          <cell r="Q869">
            <v>313.75</v>
          </cell>
          <cell r="R869">
            <v>0</v>
          </cell>
          <cell r="S869">
            <v>0</v>
          </cell>
          <cell r="T869">
            <v>0</v>
          </cell>
          <cell r="U869">
            <v>1631.16</v>
          </cell>
          <cell r="V869">
            <v>0</v>
          </cell>
          <cell r="W869">
            <v>0</v>
          </cell>
        </row>
        <row r="870">
          <cell r="A870">
            <v>1321738</v>
          </cell>
          <cell r="B870">
            <v>202001</v>
          </cell>
          <cell r="C870">
            <v>1</v>
          </cell>
          <cell r="D870">
            <v>103</v>
          </cell>
          <cell r="E870" t="str">
            <v>p2022327</v>
          </cell>
          <cell r="F870" t="str">
            <v>Retired</v>
          </cell>
          <cell r="G870">
            <v>48142429</v>
          </cell>
          <cell r="H870" t="str">
            <v>p2022327</v>
          </cell>
          <cell r="I870" t="str">
            <v>Retired</v>
          </cell>
          <cell r="J870">
            <v>4228</v>
          </cell>
          <cell r="K870">
            <v>4228</v>
          </cell>
          <cell r="L870" t="str">
            <v>Capital Leases</v>
          </cell>
          <cell r="M870" t="str">
            <v>AEP Service Corp.</v>
          </cell>
          <cell r="N870">
            <v>-1944.91</v>
          </cell>
          <cell r="O870">
            <v>1944.91</v>
          </cell>
          <cell r="P870">
            <v>1944.91</v>
          </cell>
          <cell r="Q870">
            <v>313.75</v>
          </cell>
          <cell r="R870">
            <v>279.3</v>
          </cell>
          <cell r="S870">
            <v>0</v>
          </cell>
          <cell r="T870">
            <v>0</v>
          </cell>
          <cell r="U870">
            <v>1909.64</v>
          </cell>
          <cell r="V870">
            <v>0</v>
          </cell>
          <cell r="W870">
            <v>-278.48</v>
          </cell>
        </row>
        <row r="871">
          <cell r="A871">
            <v>1321739</v>
          </cell>
          <cell r="B871">
            <v>202001</v>
          </cell>
          <cell r="C871">
            <v>1</v>
          </cell>
          <cell r="D871">
            <v>103</v>
          </cell>
          <cell r="E871" t="str">
            <v>p2022350</v>
          </cell>
          <cell r="F871" t="str">
            <v>Retired</v>
          </cell>
          <cell r="G871">
            <v>48142432</v>
          </cell>
          <cell r="H871" t="str">
            <v>p2022350</v>
          </cell>
          <cell r="I871" t="str">
            <v>Retired</v>
          </cell>
          <cell r="J871">
            <v>4228</v>
          </cell>
          <cell r="K871">
            <v>4228</v>
          </cell>
          <cell r="L871" t="str">
            <v>Capital Leases</v>
          </cell>
          <cell r="M871" t="str">
            <v>AEP Service Corp.</v>
          </cell>
          <cell r="N871">
            <v>-2281.44</v>
          </cell>
          <cell r="O871">
            <v>2281.44</v>
          </cell>
          <cell r="P871">
            <v>0</v>
          </cell>
          <cell r="Q871">
            <v>368.04</v>
          </cell>
          <cell r="R871">
            <v>0</v>
          </cell>
          <cell r="S871">
            <v>0</v>
          </cell>
          <cell r="T871">
            <v>0</v>
          </cell>
          <cell r="U871">
            <v>1913.4</v>
          </cell>
          <cell r="V871">
            <v>0</v>
          </cell>
          <cell r="W871">
            <v>0</v>
          </cell>
        </row>
        <row r="872">
          <cell r="A872">
            <v>1321746</v>
          </cell>
          <cell r="B872">
            <v>202001</v>
          </cell>
          <cell r="C872">
            <v>1</v>
          </cell>
          <cell r="D872">
            <v>103</v>
          </cell>
          <cell r="E872" t="str">
            <v>p2022352</v>
          </cell>
          <cell r="F872" t="str">
            <v>Retired</v>
          </cell>
          <cell r="G872">
            <v>48142433</v>
          </cell>
          <cell r="H872" t="str">
            <v>p2022352</v>
          </cell>
          <cell r="I872" t="str">
            <v>Retired</v>
          </cell>
          <cell r="J872">
            <v>4228</v>
          </cell>
          <cell r="K872">
            <v>4228</v>
          </cell>
          <cell r="L872" t="str">
            <v>Capital Leases</v>
          </cell>
          <cell r="M872" t="str">
            <v>AEP Service Corp.</v>
          </cell>
          <cell r="N872">
            <v>-1594.36</v>
          </cell>
          <cell r="O872">
            <v>1594.36</v>
          </cell>
          <cell r="P872">
            <v>0</v>
          </cell>
          <cell r="Q872">
            <v>257.24</v>
          </cell>
          <cell r="R872">
            <v>0</v>
          </cell>
          <cell r="S872">
            <v>0</v>
          </cell>
          <cell r="T872">
            <v>0</v>
          </cell>
          <cell r="U872">
            <v>1337.12</v>
          </cell>
          <cell r="V872">
            <v>0</v>
          </cell>
          <cell r="W872">
            <v>0</v>
          </cell>
        </row>
        <row r="873">
          <cell r="A873">
            <v>1321750</v>
          </cell>
          <cell r="B873">
            <v>202001</v>
          </cell>
          <cell r="C873">
            <v>1</v>
          </cell>
          <cell r="D873">
            <v>103</v>
          </cell>
          <cell r="E873" t="str">
            <v>p2022434</v>
          </cell>
          <cell r="F873" t="str">
            <v>Retired</v>
          </cell>
          <cell r="G873">
            <v>48142448</v>
          </cell>
          <cell r="H873" t="str">
            <v>p2022434</v>
          </cell>
          <cell r="I873" t="str">
            <v>Retired</v>
          </cell>
          <cell r="J873">
            <v>4228</v>
          </cell>
          <cell r="K873">
            <v>4228</v>
          </cell>
          <cell r="L873" t="str">
            <v>Capital Leases</v>
          </cell>
          <cell r="M873" t="str">
            <v>AEP Service Corp.</v>
          </cell>
          <cell r="N873">
            <v>-1448.95</v>
          </cell>
          <cell r="O873">
            <v>1448.95</v>
          </cell>
          <cell r="P873">
            <v>0</v>
          </cell>
          <cell r="Q873">
            <v>233.74</v>
          </cell>
          <cell r="R873">
            <v>0</v>
          </cell>
          <cell r="S873">
            <v>0</v>
          </cell>
          <cell r="T873">
            <v>0</v>
          </cell>
          <cell r="U873">
            <v>1215.21</v>
          </cell>
          <cell r="V873">
            <v>0</v>
          </cell>
          <cell r="W873">
            <v>0</v>
          </cell>
        </row>
        <row r="874">
          <cell r="A874">
            <v>1321753</v>
          </cell>
          <cell r="B874">
            <v>202001</v>
          </cell>
          <cell r="C874">
            <v>1</v>
          </cell>
          <cell r="D874">
            <v>103</v>
          </cell>
          <cell r="E874" t="str">
            <v>p2022236</v>
          </cell>
          <cell r="F874" t="str">
            <v>Retired</v>
          </cell>
          <cell r="G874">
            <v>48142452</v>
          </cell>
          <cell r="H874" t="str">
            <v>p2022236</v>
          </cell>
          <cell r="I874" t="str">
            <v>Retired</v>
          </cell>
          <cell r="J874">
            <v>4228</v>
          </cell>
          <cell r="K874">
            <v>4228</v>
          </cell>
          <cell r="L874" t="str">
            <v>Capital Leases</v>
          </cell>
          <cell r="M874" t="str">
            <v>AEP Service Corp.</v>
          </cell>
          <cell r="N874">
            <v>-2524.37</v>
          </cell>
          <cell r="O874">
            <v>2524.37</v>
          </cell>
          <cell r="P874">
            <v>2524.37</v>
          </cell>
          <cell r="Q874">
            <v>407.25</v>
          </cell>
          <cell r="R874">
            <v>362.52</v>
          </cell>
          <cell r="S874">
            <v>0</v>
          </cell>
          <cell r="T874">
            <v>0</v>
          </cell>
          <cell r="U874">
            <v>2478.59</v>
          </cell>
          <cell r="V874">
            <v>0</v>
          </cell>
          <cell r="W874">
            <v>-361.47</v>
          </cell>
        </row>
        <row r="875">
          <cell r="A875">
            <v>1321757</v>
          </cell>
          <cell r="B875">
            <v>202001</v>
          </cell>
          <cell r="C875">
            <v>1</v>
          </cell>
          <cell r="D875">
            <v>103</v>
          </cell>
          <cell r="E875" t="str">
            <v>p2022453</v>
          </cell>
          <cell r="F875" t="str">
            <v>Retired</v>
          </cell>
          <cell r="G875">
            <v>48142457</v>
          </cell>
          <cell r="H875" t="str">
            <v>p2022453</v>
          </cell>
          <cell r="I875" t="str">
            <v>Retired</v>
          </cell>
          <cell r="J875">
            <v>4228</v>
          </cell>
          <cell r="K875">
            <v>4228</v>
          </cell>
          <cell r="L875" t="str">
            <v>Capital Leases</v>
          </cell>
          <cell r="M875" t="str">
            <v>AEP Service Corp.</v>
          </cell>
          <cell r="N875">
            <v>-1446.79</v>
          </cell>
          <cell r="O875">
            <v>1446.79</v>
          </cell>
          <cell r="P875">
            <v>1446.79</v>
          </cell>
          <cell r="Q875">
            <v>233.39</v>
          </cell>
          <cell r="R875">
            <v>207.76</v>
          </cell>
          <cell r="S875">
            <v>0</v>
          </cell>
          <cell r="T875">
            <v>0</v>
          </cell>
          <cell r="U875">
            <v>1420.56</v>
          </cell>
          <cell r="V875">
            <v>0</v>
          </cell>
          <cell r="W875">
            <v>-207.16</v>
          </cell>
        </row>
        <row r="876">
          <cell r="A876">
            <v>1321758</v>
          </cell>
          <cell r="B876">
            <v>202001</v>
          </cell>
          <cell r="C876">
            <v>1</v>
          </cell>
          <cell r="D876">
            <v>103</v>
          </cell>
          <cell r="E876" t="str">
            <v>p2022455</v>
          </cell>
          <cell r="F876" t="str">
            <v>Retired</v>
          </cell>
          <cell r="G876">
            <v>48142458</v>
          </cell>
          <cell r="H876" t="str">
            <v>p2022455</v>
          </cell>
          <cell r="I876" t="str">
            <v>Retired</v>
          </cell>
          <cell r="J876">
            <v>4228</v>
          </cell>
          <cell r="K876">
            <v>4228</v>
          </cell>
          <cell r="L876" t="str">
            <v>Capital Leases</v>
          </cell>
          <cell r="M876" t="str">
            <v>AEP Service Corp.</v>
          </cell>
          <cell r="N876">
            <v>-1446.79</v>
          </cell>
          <cell r="O876">
            <v>1446.79</v>
          </cell>
          <cell r="P876">
            <v>0</v>
          </cell>
          <cell r="Q876">
            <v>233.39</v>
          </cell>
          <cell r="R876">
            <v>0</v>
          </cell>
          <cell r="S876">
            <v>0</v>
          </cell>
          <cell r="T876">
            <v>0</v>
          </cell>
          <cell r="U876">
            <v>1213.4000000000001</v>
          </cell>
          <cell r="V876">
            <v>0</v>
          </cell>
          <cell r="W876">
            <v>0</v>
          </cell>
        </row>
        <row r="877">
          <cell r="A877">
            <v>1321760</v>
          </cell>
          <cell r="B877">
            <v>202001</v>
          </cell>
          <cell r="C877">
            <v>1</v>
          </cell>
          <cell r="D877">
            <v>103</v>
          </cell>
          <cell r="E877" t="str">
            <v>p2022460</v>
          </cell>
          <cell r="F877" t="str">
            <v>Retired</v>
          </cell>
          <cell r="G877">
            <v>48142460</v>
          </cell>
          <cell r="H877" t="str">
            <v>p2022460</v>
          </cell>
          <cell r="I877" t="str">
            <v>Retired</v>
          </cell>
          <cell r="J877">
            <v>4228</v>
          </cell>
          <cell r="K877">
            <v>4228</v>
          </cell>
          <cell r="L877" t="str">
            <v>Capital Leases</v>
          </cell>
          <cell r="M877" t="str">
            <v>AEP Service Corp.</v>
          </cell>
          <cell r="N877">
            <v>-1443.43</v>
          </cell>
          <cell r="O877">
            <v>1443.43</v>
          </cell>
          <cell r="P877">
            <v>0</v>
          </cell>
          <cell r="Q877">
            <v>232.85</v>
          </cell>
          <cell r="R877">
            <v>0</v>
          </cell>
          <cell r="S877">
            <v>0</v>
          </cell>
          <cell r="T877">
            <v>0</v>
          </cell>
          <cell r="U877">
            <v>1210.58</v>
          </cell>
          <cell r="V877">
            <v>0</v>
          </cell>
          <cell r="W877">
            <v>0</v>
          </cell>
        </row>
        <row r="878">
          <cell r="A878">
            <v>1321761</v>
          </cell>
          <cell r="B878">
            <v>202001</v>
          </cell>
          <cell r="C878">
            <v>1</v>
          </cell>
          <cell r="D878">
            <v>103</v>
          </cell>
          <cell r="E878" t="str">
            <v>p2022463</v>
          </cell>
          <cell r="F878" t="str">
            <v>Retired</v>
          </cell>
          <cell r="G878">
            <v>48142461</v>
          </cell>
          <cell r="H878" t="str">
            <v>p2022463</v>
          </cell>
          <cell r="I878" t="str">
            <v>Retired</v>
          </cell>
          <cell r="J878">
            <v>4228</v>
          </cell>
          <cell r="K878">
            <v>4228</v>
          </cell>
          <cell r="L878" t="str">
            <v>Capital Leases</v>
          </cell>
          <cell r="M878" t="str">
            <v>AEP Service Corp.</v>
          </cell>
          <cell r="N878">
            <v>-1446.79</v>
          </cell>
          <cell r="O878">
            <v>1446.79</v>
          </cell>
          <cell r="P878">
            <v>1446.79</v>
          </cell>
          <cell r="Q878">
            <v>233.39</v>
          </cell>
          <cell r="R878">
            <v>207.76</v>
          </cell>
          <cell r="S878">
            <v>0</v>
          </cell>
          <cell r="T878">
            <v>0</v>
          </cell>
          <cell r="U878">
            <v>1420.56</v>
          </cell>
          <cell r="V878">
            <v>0</v>
          </cell>
          <cell r="W878">
            <v>-207.16</v>
          </cell>
        </row>
        <row r="879">
          <cell r="A879">
            <v>1321763</v>
          </cell>
          <cell r="B879">
            <v>202001</v>
          </cell>
          <cell r="C879">
            <v>1</v>
          </cell>
          <cell r="D879">
            <v>103</v>
          </cell>
          <cell r="E879" t="str">
            <v>p2022357</v>
          </cell>
          <cell r="F879" t="str">
            <v>Retired</v>
          </cell>
          <cell r="G879">
            <v>48142435</v>
          </cell>
          <cell r="H879" t="str">
            <v>p2022357</v>
          </cell>
          <cell r="I879" t="str">
            <v>Retired</v>
          </cell>
          <cell r="J879">
            <v>4228</v>
          </cell>
          <cell r="K879">
            <v>4228</v>
          </cell>
          <cell r="L879" t="str">
            <v>Capital Leases</v>
          </cell>
          <cell r="M879" t="str">
            <v>AEP Service Corp.</v>
          </cell>
          <cell r="N879">
            <v>-1616.92</v>
          </cell>
          <cell r="O879">
            <v>1616.92</v>
          </cell>
          <cell r="P879">
            <v>1616.92</v>
          </cell>
          <cell r="Q879">
            <v>260.88</v>
          </cell>
          <cell r="R879">
            <v>232.23</v>
          </cell>
          <cell r="S879">
            <v>0</v>
          </cell>
          <cell r="T879">
            <v>0</v>
          </cell>
          <cell r="U879">
            <v>1587.6</v>
          </cell>
          <cell r="V879">
            <v>0</v>
          </cell>
          <cell r="W879">
            <v>-231.56</v>
          </cell>
        </row>
        <row r="880">
          <cell r="A880">
            <v>1321768</v>
          </cell>
          <cell r="B880">
            <v>202001</v>
          </cell>
          <cell r="C880">
            <v>1</v>
          </cell>
          <cell r="D880">
            <v>103</v>
          </cell>
          <cell r="E880" t="str">
            <v>p2022441</v>
          </cell>
          <cell r="F880" t="str">
            <v>Retired</v>
          </cell>
          <cell r="G880">
            <v>48142453</v>
          </cell>
          <cell r="H880" t="str">
            <v>p2022441</v>
          </cell>
          <cell r="I880" t="str">
            <v>Retired</v>
          </cell>
          <cell r="J880">
            <v>4228</v>
          </cell>
          <cell r="K880">
            <v>4228</v>
          </cell>
          <cell r="L880" t="str">
            <v>Capital Leases</v>
          </cell>
          <cell r="M880" t="str">
            <v>AEP Service Corp.</v>
          </cell>
          <cell r="N880">
            <v>-1417.18</v>
          </cell>
          <cell r="O880">
            <v>1417.18</v>
          </cell>
          <cell r="P880">
            <v>1417.18</v>
          </cell>
          <cell r="Q880">
            <v>228.6</v>
          </cell>
          <cell r="R880">
            <v>203.49</v>
          </cell>
          <cell r="S880">
            <v>0</v>
          </cell>
          <cell r="T880">
            <v>0</v>
          </cell>
          <cell r="U880">
            <v>1391.48</v>
          </cell>
          <cell r="V880">
            <v>0</v>
          </cell>
          <cell r="W880">
            <v>-202.9</v>
          </cell>
        </row>
        <row r="881">
          <cell r="A881">
            <v>1321841</v>
          </cell>
          <cell r="B881">
            <v>202001</v>
          </cell>
          <cell r="C881">
            <v>1</v>
          </cell>
          <cell r="D881">
            <v>103</v>
          </cell>
          <cell r="E881">
            <v>1321841</v>
          </cell>
          <cell r="F881" t="str">
            <v>Retired</v>
          </cell>
          <cell r="G881">
            <v>48142581</v>
          </cell>
          <cell r="H881">
            <v>48142581</v>
          </cell>
          <cell r="I881" t="str">
            <v>Retired</v>
          </cell>
          <cell r="J881">
            <v>4228</v>
          </cell>
          <cell r="K881">
            <v>4228</v>
          </cell>
          <cell r="L881" t="str">
            <v>Capital Leases</v>
          </cell>
          <cell r="M881" t="str">
            <v>AEP Service Corp.</v>
          </cell>
          <cell r="N881">
            <v>-2524.33</v>
          </cell>
          <cell r="O881">
            <v>2524.33</v>
          </cell>
          <cell r="P881">
            <v>2524.33</v>
          </cell>
          <cell r="Q881">
            <v>497.17</v>
          </cell>
          <cell r="R881">
            <v>452.64</v>
          </cell>
          <cell r="S881">
            <v>0</v>
          </cell>
          <cell r="T881">
            <v>0</v>
          </cell>
          <cell r="U881">
            <v>2478.46</v>
          </cell>
          <cell r="V881">
            <v>0</v>
          </cell>
          <cell r="W881">
            <v>-451.3</v>
          </cell>
        </row>
        <row r="882">
          <cell r="A882">
            <v>1321894</v>
          </cell>
          <cell r="B882">
            <v>202001</v>
          </cell>
          <cell r="C882">
            <v>1</v>
          </cell>
          <cell r="D882">
            <v>103</v>
          </cell>
          <cell r="E882">
            <v>1321894</v>
          </cell>
          <cell r="F882" t="str">
            <v>Retired</v>
          </cell>
          <cell r="G882">
            <v>48142685</v>
          </cell>
          <cell r="H882">
            <v>48142685</v>
          </cell>
          <cell r="I882" t="str">
            <v>Retired</v>
          </cell>
          <cell r="J882">
            <v>4228</v>
          </cell>
          <cell r="K882">
            <v>4228</v>
          </cell>
          <cell r="L882" t="str">
            <v>Capital Leases</v>
          </cell>
          <cell r="M882" t="str">
            <v>AEP Service Corp.</v>
          </cell>
          <cell r="N882">
            <v>-9534.01</v>
          </cell>
          <cell r="O882">
            <v>9534.01</v>
          </cell>
          <cell r="P882">
            <v>9534.01</v>
          </cell>
          <cell r="Q882">
            <v>1877.72</v>
          </cell>
          <cell r="R882">
            <v>1709.55</v>
          </cell>
          <cell r="S882">
            <v>0</v>
          </cell>
          <cell r="T882">
            <v>0</v>
          </cell>
          <cell r="U882">
            <v>9360.76</v>
          </cell>
          <cell r="V882">
            <v>0</v>
          </cell>
          <cell r="W882">
            <v>-1704.47</v>
          </cell>
        </row>
        <row r="883">
          <cell r="A883">
            <v>1321895</v>
          </cell>
          <cell r="B883">
            <v>202001</v>
          </cell>
          <cell r="C883">
            <v>1</v>
          </cell>
          <cell r="D883">
            <v>103</v>
          </cell>
          <cell r="E883">
            <v>1321895</v>
          </cell>
          <cell r="F883" t="str">
            <v>Retired</v>
          </cell>
          <cell r="G883">
            <v>48142701</v>
          </cell>
          <cell r="H883">
            <v>48142701</v>
          </cell>
          <cell r="I883" t="str">
            <v>Retired</v>
          </cell>
          <cell r="J883">
            <v>4228</v>
          </cell>
          <cell r="K883">
            <v>4228</v>
          </cell>
          <cell r="L883" t="str">
            <v>Capital Leases</v>
          </cell>
          <cell r="M883" t="str">
            <v>AEP Service Corp.</v>
          </cell>
          <cell r="N883">
            <v>-31652.73</v>
          </cell>
          <cell r="O883">
            <v>31652.73</v>
          </cell>
          <cell r="P883">
            <v>31652.73</v>
          </cell>
          <cell r="Q883">
            <v>6233.96</v>
          </cell>
          <cell r="R883">
            <v>5675.64</v>
          </cell>
          <cell r="S883">
            <v>0</v>
          </cell>
          <cell r="T883">
            <v>0</v>
          </cell>
          <cell r="U883">
            <v>31077.53</v>
          </cell>
          <cell r="V883">
            <v>0</v>
          </cell>
          <cell r="W883">
            <v>-5658.76</v>
          </cell>
        </row>
        <row r="884">
          <cell r="A884">
            <v>1321922</v>
          </cell>
          <cell r="B884">
            <v>202001</v>
          </cell>
          <cell r="C884">
            <v>1</v>
          </cell>
          <cell r="D884">
            <v>103</v>
          </cell>
          <cell r="E884">
            <v>1321922</v>
          </cell>
          <cell r="F884" t="str">
            <v>Retired</v>
          </cell>
          <cell r="G884">
            <v>48142712</v>
          </cell>
          <cell r="H884">
            <v>48142712</v>
          </cell>
          <cell r="I884" t="str">
            <v>Retired</v>
          </cell>
          <cell r="J884">
            <v>4228</v>
          </cell>
          <cell r="K884">
            <v>4228</v>
          </cell>
          <cell r="L884" t="str">
            <v>Capital Leases</v>
          </cell>
          <cell r="M884" t="str">
            <v>AEP Service Corp.</v>
          </cell>
          <cell r="N884">
            <v>-486731.27</v>
          </cell>
          <cell r="O884">
            <v>486731.27</v>
          </cell>
          <cell r="P884">
            <v>486731.27</v>
          </cell>
          <cell r="Q884">
            <v>95861.2</v>
          </cell>
          <cell r="R884">
            <v>87275.66</v>
          </cell>
          <cell r="S884">
            <v>0</v>
          </cell>
          <cell r="T884">
            <v>0</v>
          </cell>
          <cell r="U884">
            <v>477886.34</v>
          </cell>
          <cell r="V884">
            <v>0</v>
          </cell>
          <cell r="W884">
            <v>-87016.27</v>
          </cell>
        </row>
        <row r="885">
          <cell r="A885">
            <v>1321923</v>
          </cell>
          <cell r="B885">
            <v>202001</v>
          </cell>
          <cell r="C885">
            <v>1</v>
          </cell>
          <cell r="D885">
            <v>103</v>
          </cell>
          <cell r="E885">
            <v>1321923</v>
          </cell>
          <cell r="F885" t="str">
            <v>Retired</v>
          </cell>
          <cell r="G885">
            <v>48142879</v>
          </cell>
          <cell r="H885">
            <v>48142879</v>
          </cell>
          <cell r="I885" t="str">
            <v>Retired</v>
          </cell>
          <cell r="J885">
            <v>4228</v>
          </cell>
          <cell r="K885">
            <v>4228</v>
          </cell>
          <cell r="L885" t="str">
            <v>Capital Leases</v>
          </cell>
          <cell r="M885" t="str">
            <v>AEP Service Corp.</v>
          </cell>
          <cell r="N885">
            <v>-497409.06</v>
          </cell>
          <cell r="O885">
            <v>497409.06</v>
          </cell>
          <cell r="P885">
            <v>497409.06</v>
          </cell>
          <cell r="Q885">
            <v>97964.3</v>
          </cell>
          <cell r="R885">
            <v>89190.399999999994</v>
          </cell>
          <cell r="S885">
            <v>0</v>
          </cell>
          <cell r="T885">
            <v>0</v>
          </cell>
          <cell r="U885">
            <v>488370.08</v>
          </cell>
          <cell r="V885">
            <v>0</v>
          </cell>
          <cell r="W885">
            <v>-88925.32</v>
          </cell>
        </row>
        <row r="886">
          <cell r="A886">
            <v>1321925</v>
          </cell>
          <cell r="B886">
            <v>202001</v>
          </cell>
          <cell r="C886">
            <v>1</v>
          </cell>
          <cell r="D886">
            <v>103</v>
          </cell>
          <cell r="E886">
            <v>1321925</v>
          </cell>
          <cell r="F886" t="str">
            <v>Retired</v>
          </cell>
          <cell r="G886">
            <v>48142665</v>
          </cell>
          <cell r="H886">
            <v>48142665</v>
          </cell>
          <cell r="I886" t="str">
            <v>Retired</v>
          </cell>
          <cell r="J886">
            <v>4774</v>
          </cell>
          <cell r="K886">
            <v>4774</v>
          </cell>
          <cell r="L886" t="str">
            <v>Capital Leases</v>
          </cell>
          <cell r="M886" t="str">
            <v>AEP Service Corp.</v>
          </cell>
          <cell r="N886">
            <v>-80636.78</v>
          </cell>
          <cell r="O886">
            <v>80636.78</v>
          </cell>
          <cell r="P886">
            <v>80636.78</v>
          </cell>
          <cell r="Q886">
            <v>15872.9</v>
          </cell>
          <cell r="R886">
            <v>14451.13</v>
          </cell>
          <cell r="S886">
            <v>0</v>
          </cell>
          <cell r="T886">
            <v>0</v>
          </cell>
          <cell r="U886">
            <v>79172.38</v>
          </cell>
          <cell r="V886">
            <v>0</v>
          </cell>
          <cell r="W886">
            <v>-14408.5</v>
          </cell>
        </row>
        <row r="887">
          <cell r="A887">
            <v>1321926</v>
          </cell>
          <cell r="B887">
            <v>202001</v>
          </cell>
          <cell r="C887">
            <v>1</v>
          </cell>
          <cell r="D887">
            <v>103</v>
          </cell>
          <cell r="E887">
            <v>1321926</v>
          </cell>
          <cell r="F887" t="str">
            <v>Retired</v>
          </cell>
          <cell r="G887">
            <v>48142666</v>
          </cell>
          <cell r="H887">
            <v>48142666</v>
          </cell>
          <cell r="I887" t="str">
            <v>Retired</v>
          </cell>
          <cell r="J887">
            <v>4774</v>
          </cell>
          <cell r="K887">
            <v>4774</v>
          </cell>
          <cell r="L887" t="str">
            <v>Capital Leases</v>
          </cell>
          <cell r="M887" t="str">
            <v>AEP Service Corp.</v>
          </cell>
          <cell r="N887">
            <v>-149842.32999999999</v>
          </cell>
          <cell r="O887">
            <v>149842.32999999999</v>
          </cell>
          <cell r="P887">
            <v>149842.32999999999</v>
          </cell>
          <cell r="Q887">
            <v>29495.62</v>
          </cell>
          <cell r="R887">
            <v>26853.63</v>
          </cell>
          <cell r="S887">
            <v>0</v>
          </cell>
          <cell r="T887">
            <v>0</v>
          </cell>
          <cell r="U887">
            <v>147121.13</v>
          </cell>
          <cell r="V887">
            <v>0</v>
          </cell>
          <cell r="W887">
            <v>-26774.42</v>
          </cell>
        </row>
        <row r="888">
          <cell r="A888">
            <v>1322028</v>
          </cell>
          <cell r="B888">
            <v>202001</v>
          </cell>
          <cell r="C888">
            <v>1</v>
          </cell>
          <cell r="D888">
            <v>103</v>
          </cell>
          <cell r="E888">
            <v>1322028</v>
          </cell>
          <cell r="F888" t="str">
            <v>Retired</v>
          </cell>
          <cell r="G888">
            <v>48142820</v>
          </cell>
          <cell r="H888">
            <v>48142820</v>
          </cell>
          <cell r="I888" t="str">
            <v>Retired</v>
          </cell>
          <cell r="J888">
            <v>4228</v>
          </cell>
          <cell r="K888">
            <v>4228</v>
          </cell>
          <cell r="L888" t="str">
            <v>Capital Leases</v>
          </cell>
          <cell r="M888" t="str">
            <v>AEP Service Corp.</v>
          </cell>
          <cell r="N888">
            <v>-2524.27</v>
          </cell>
          <cell r="O888">
            <v>2524.27</v>
          </cell>
          <cell r="P888">
            <v>2524.27</v>
          </cell>
          <cell r="Q888">
            <v>497.17</v>
          </cell>
          <cell r="R888">
            <v>452.64</v>
          </cell>
          <cell r="S888">
            <v>0</v>
          </cell>
          <cell r="T888">
            <v>0</v>
          </cell>
          <cell r="U888">
            <v>2478.4</v>
          </cell>
          <cell r="V888">
            <v>0</v>
          </cell>
          <cell r="W888">
            <v>-451.3</v>
          </cell>
        </row>
        <row r="889">
          <cell r="A889">
            <v>1322029</v>
          </cell>
          <cell r="B889">
            <v>202001</v>
          </cell>
          <cell r="C889">
            <v>1</v>
          </cell>
          <cell r="D889">
            <v>103</v>
          </cell>
          <cell r="E889">
            <v>1322029</v>
          </cell>
          <cell r="F889" t="str">
            <v>Retired</v>
          </cell>
          <cell r="G889">
            <v>48142823</v>
          </cell>
          <cell r="H889">
            <v>48142823</v>
          </cell>
          <cell r="I889" t="str">
            <v>Retired</v>
          </cell>
          <cell r="J889">
            <v>4228</v>
          </cell>
          <cell r="K889">
            <v>4228</v>
          </cell>
          <cell r="L889" t="str">
            <v>Capital Leases</v>
          </cell>
          <cell r="M889" t="str">
            <v>AEP Service Corp.</v>
          </cell>
          <cell r="N889">
            <v>-2524.27</v>
          </cell>
          <cell r="O889">
            <v>2524.27</v>
          </cell>
          <cell r="P889">
            <v>2524.27</v>
          </cell>
          <cell r="Q889">
            <v>497.17</v>
          </cell>
          <cell r="R889">
            <v>452.64</v>
          </cell>
          <cell r="S889">
            <v>0</v>
          </cell>
          <cell r="T889">
            <v>0</v>
          </cell>
          <cell r="U889">
            <v>2478.4</v>
          </cell>
          <cell r="V889">
            <v>0</v>
          </cell>
          <cell r="W889">
            <v>-451.3</v>
          </cell>
        </row>
        <row r="890">
          <cell r="A890">
            <v>1322036</v>
          </cell>
          <cell r="B890">
            <v>202001</v>
          </cell>
          <cell r="C890">
            <v>1</v>
          </cell>
          <cell r="D890">
            <v>103</v>
          </cell>
          <cell r="E890">
            <v>1322036</v>
          </cell>
          <cell r="F890" t="str">
            <v>Retired</v>
          </cell>
          <cell r="G890">
            <v>48144783</v>
          </cell>
          <cell r="H890">
            <v>48144783</v>
          </cell>
          <cell r="I890" t="str">
            <v>Retired</v>
          </cell>
          <cell r="J890">
            <v>4228</v>
          </cell>
          <cell r="K890">
            <v>4228</v>
          </cell>
          <cell r="L890" t="str">
            <v>Capital Leases</v>
          </cell>
          <cell r="M890" t="str">
            <v>AEP Service Corp.</v>
          </cell>
          <cell r="N890">
            <v>-952.73</v>
          </cell>
          <cell r="O890">
            <v>952.73</v>
          </cell>
          <cell r="P890">
            <v>0</v>
          </cell>
          <cell r="Q890">
            <v>269.86</v>
          </cell>
          <cell r="R890">
            <v>0</v>
          </cell>
          <cell r="S890">
            <v>68.599999999999994</v>
          </cell>
          <cell r="T890">
            <v>0</v>
          </cell>
          <cell r="U890">
            <v>682.87</v>
          </cell>
          <cell r="V890">
            <v>0</v>
          </cell>
          <cell r="W890">
            <v>0</v>
          </cell>
        </row>
        <row r="891">
          <cell r="A891">
            <v>1322048</v>
          </cell>
          <cell r="B891">
            <v>202001</v>
          </cell>
          <cell r="C891">
            <v>1</v>
          </cell>
          <cell r="D891">
            <v>103</v>
          </cell>
          <cell r="E891">
            <v>1322048</v>
          </cell>
          <cell r="F891" t="str">
            <v>Retired</v>
          </cell>
          <cell r="G891">
            <v>48142825</v>
          </cell>
          <cell r="H891">
            <v>48142825</v>
          </cell>
          <cell r="I891" t="str">
            <v>Retired</v>
          </cell>
          <cell r="J891">
            <v>4228</v>
          </cell>
          <cell r="K891">
            <v>4228</v>
          </cell>
          <cell r="L891" t="str">
            <v>Capital Leases</v>
          </cell>
          <cell r="M891" t="str">
            <v>AEP Service Corp.</v>
          </cell>
          <cell r="N891">
            <v>-2414</v>
          </cell>
          <cell r="O891">
            <v>2414</v>
          </cell>
          <cell r="P891">
            <v>2414</v>
          </cell>
          <cell r="Q891">
            <v>475.45</v>
          </cell>
          <cell r="R891">
            <v>432.87</v>
          </cell>
          <cell r="S891">
            <v>0</v>
          </cell>
          <cell r="T891">
            <v>0</v>
          </cell>
          <cell r="U891">
            <v>2370.13</v>
          </cell>
          <cell r="V891">
            <v>0</v>
          </cell>
          <cell r="W891">
            <v>-431.58</v>
          </cell>
        </row>
        <row r="892">
          <cell r="A892">
            <v>1322049</v>
          </cell>
          <cell r="B892">
            <v>202001</v>
          </cell>
          <cell r="C892">
            <v>1</v>
          </cell>
          <cell r="D892">
            <v>103</v>
          </cell>
          <cell r="E892">
            <v>1322049</v>
          </cell>
          <cell r="F892" t="str">
            <v>Retired</v>
          </cell>
          <cell r="G892">
            <v>48144785</v>
          </cell>
          <cell r="H892">
            <v>48144785</v>
          </cell>
          <cell r="I892" t="str">
            <v>Retired</v>
          </cell>
          <cell r="J892">
            <v>4228</v>
          </cell>
          <cell r="K892">
            <v>4228</v>
          </cell>
          <cell r="L892" t="str">
            <v>Capital Leases</v>
          </cell>
          <cell r="M892" t="str">
            <v>AEP Service Corp.</v>
          </cell>
          <cell r="N892">
            <v>-1881.18</v>
          </cell>
          <cell r="O892">
            <v>1881.18</v>
          </cell>
          <cell r="P892">
            <v>0</v>
          </cell>
          <cell r="Q892">
            <v>532.84</v>
          </cell>
          <cell r="R892">
            <v>0</v>
          </cell>
          <cell r="S892">
            <v>135.44999999999999</v>
          </cell>
          <cell r="T892">
            <v>0</v>
          </cell>
          <cell r="U892">
            <v>1348.34</v>
          </cell>
          <cell r="V892">
            <v>0</v>
          </cell>
          <cell r="W892">
            <v>0</v>
          </cell>
        </row>
        <row r="893">
          <cell r="A893">
            <v>1322061</v>
          </cell>
          <cell r="B893">
            <v>202001</v>
          </cell>
          <cell r="C893">
            <v>1</v>
          </cell>
          <cell r="D893">
            <v>103</v>
          </cell>
          <cell r="E893">
            <v>1322061</v>
          </cell>
          <cell r="F893" t="str">
            <v>Retired</v>
          </cell>
          <cell r="G893">
            <v>48144782</v>
          </cell>
          <cell r="H893">
            <v>48144782</v>
          </cell>
          <cell r="I893" t="str">
            <v>Retired</v>
          </cell>
          <cell r="J893">
            <v>4228</v>
          </cell>
          <cell r="K893">
            <v>4228</v>
          </cell>
          <cell r="L893" t="str">
            <v>Capital Leases</v>
          </cell>
          <cell r="M893" t="str">
            <v>AEP Service Corp.</v>
          </cell>
          <cell r="N893">
            <v>-952.73</v>
          </cell>
          <cell r="O893">
            <v>952.73</v>
          </cell>
          <cell r="P893">
            <v>0</v>
          </cell>
          <cell r="Q893">
            <v>269.86</v>
          </cell>
          <cell r="R893">
            <v>0</v>
          </cell>
          <cell r="S893">
            <v>68.599999999999994</v>
          </cell>
          <cell r="T893">
            <v>0</v>
          </cell>
          <cell r="U893">
            <v>682.87</v>
          </cell>
          <cell r="V893">
            <v>0</v>
          </cell>
          <cell r="W893">
            <v>0</v>
          </cell>
        </row>
        <row r="894">
          <cell r="A894">
            <v>1322101</v>
          </cell>
          <cell r="B894">
            <v>202001</v>
          </cell>
          <cell r="C894">
            <v>1</v>
          </cell>
          <cell r="D894">
            <v>103</v>
          </cell>
          <cell r="E894">
            <v>1322101</v>
          </cell>
          <cell r="F894" t="str">
            <v>Retired</v>
          </cell>
          <cell r="G894">
            <v>48142819</v>
          </cell>
          <cell r="H894">
            <v>48142819</v>
          </cell>
          <cell r="I894" t="str">
            <v>Retired</v>
          </cell>
          <cell r="J894">
            <v>4228</v>
          </cell>
          <cell r="K894">
            <v>4228</v>
          </cell>
          <cell r="L894" t="str">
            <v>Capital Leases</v>
          </cell>
          <cell r="M894" t="str">
            <v>AEP Service Corp.</v>
          </cell>
          <cell r="N894">
            <v>-91121.2</v>
          </cell>
          <cell r="O894">
            <v>91121.2</v>
          </cell>
          <cell r="P894">
            <v>91121.2</v>
          </cell>
          <cell r="Q894">
            <v>17946.23</v>
          </cell>
          <cell r="R894">
            <v>16338.93</v>
          </cell>
          <cell r="S894">
            <v>0</v>
          </cell>
          <cell r="T894">
            <v>0</v>
          </cell>
          <cell r="U894">
            <v>89465.34</v>
          </cell>
          <cell r="V894">
            <v>0</v>
          </cell>
          <cell r="W894">
            <v>-16290.37</v>
          </cell>
        </row>
        <row r="895">
          <cell r="A895">
            <v>1322122</v>
          </cell>
          <cell r="B895">
            <v>202001</v>
          </cell>
          <cell r="C895">
            <v>1</v>
          </cell>
          <cell r="D895">
            <v>103</v>
          </cell>
          <cell r="E895">
            <v>1322122</v>
          </cell>
          <cell r="F895" t="str">
            <v>Retired</v>
          </cell>
          <cell r="G895">
            <v>48142837</v>
          </cell>
          <cell r="H895">
            <v>48142837</v>
          </cell>
          <cell r="I895" t="str">
            <v>Retired</v>
          </cell>
          <cell r="J895">
            <v>4228</v>
          </cell>
          <cell r="K895">
            <v>4228</v>
          </cell>
          <cell r="L895" t="str">
            <v>Capital Leases</v>
          </cell>
          <cell r="M895" t="str">
            <v>AEP Service Corp.</v>
          </cell>
          <cell r="N895">
            <v>-5351.07</v>
          </cell>
          <cell r="O895">
            <v>5351.07</v>
          </cell>
          <cell r="P895">
            <v>5351.07</v>
          </cell>
          <cell r="Q895">
            <v>1053.8900000000001</v>
          </cell>
          <cell r="R895">
            <v>959.5</v>
          </cell>
          <cell r="S895">
            <v>0</v>
          </cell>
          <cell r="T895">
            <v>0</v>
          </cell>
          <cell r="U895">
            <v>5253.83</v>
          </cell>
          <cell r="V895">
            <v>0</v>
          </cell>
          <cell r="W895">
            <v>-956.65</v>
          </cell>
        </row>
        <row r="896">
          <cell r="A896">
            <v>1322161</v>
          </cell>
          <cell r="B896">
            <v>202001</v>
          </cell>
          <cell r="C896">
            <v>1</v>
          </cell>
          <cell r="D896">
            <v>103</v>
          </cell>
          <cell r="E896">
            <v>1322161</v>
          </cell>
          <cell r="F896" t="str">
            <v>Retired</v>
          </cell>
          <cell r="G896">
            <v>48142898</v>
          </cell>
          <cell r="H896">
            <v>48142898</v>
          </cell>
          <cell r="I896" t="str">
            <v>Retired</v>
          </cell>
          <cell r="J896">
            <v>4228</v>
          </cell>
          <cell r="K896">
            <v>4228</v>
          </cell>
          <cell r="L896" t="str">
            <v>Capital Leases</v>
          </cell>
          <cell r="M896" t="str">
            <v>AEP Service Corp.</v>
          </cell>
          <cell r="N896">
            <v>-64311.39</v>
          </cell>
          <cell r="O896">
            <v>64311.39</v>
          </cell>
          <cell r="P896">
            <v>64311.39</v>
          </cell>
          <cell r="Q896">
            <v>46374.559999999998</v>
          </cell>
          <cell r="R896">
            <v>45745.26</v>
          </cell>
          <cell r="S896">
            <v>38682.82</v>
          </cell>
          <cell r="T896">
            <v>38027.86</v>
          </cell>
          <cell r="U896">
            <v>24325.17</v>
          </cell>
          <cell r="V896">
            <v>0</v>
          </cell>
          <cell r="W896">
            <v>-6388.34</v>
          </cell>
        </row>
        <row r="897">
          <cell r="A897">
            <v>1322290</v>
          </cell>
          <cell r="B897">
            <v>202001</v>
          </cell>
          <cell r="C897">
            <v>1</v>
          </cell>
          <cell r="D897">
            <v>103</v>
          </cell>
          <cell r="E897">
            <v>1322290</v>
          </cell>
          <cell r="F897" t="str">
            <v>Retired</v>
          </cell>
          <cell r="G897">
            <v>48143003</v>
          </cell>
          <cell r="H897">
            <v>48143003</v>
          </cell>
          <cell r="I897" t="str">
            <v>Retired</v>
          </cell>
          <cell r="J897">
            <v>4228</v>
          </cell>
          <cell r="K897">
            <v>4228</v>
          </cell>
          <cell r="L897" t="str">
            <v>Capital Leases</v>
          </cell>
          <cell r="M897" t="str">
            <v>AEP Service Corp.</v>
          </cell>
          <cell r="N897">
            <v>-957.16</v>
          </cell>
          <cell r="O897">
            <v>957.16</v>
          </cell>
          <cell r="P897">
            <v>0</v>
          </cell>
          <cell r="Q897">
            <v>221.49</v>
          </cell>
          <cell r="R897">
            <v>0</v>
          </cell>
          <cell r="S897">
            <v>17.329999999999998</v>
          </cell>
          <cell r="T897">
            <v>0</v>
          </cell>
          <cell r="U897">
            <v>735.67</v>
          </cell>
          <cell r="V897">
            <v>0</v>
          </cell>
          <cell r="W897">
            <v>0</v>
          </cell>
        </row>
        <row r="898">
          <cell r="A898">
            <v>1322291</v>
          </cell>
          <cell r="B898">
            <v>202001</v>
          </cell>
          <cell r="C898">
            <v>1</v>
          </cell>
          <cell r="D898">
            <v>103</v>
          </cell>
          <cell r="E898">
            <v>1322291</v>
          </cell>
          <cell r="F898" t="str">
            <v>Retired</v>
          </cell>
          <cell r="G898">
            <v>48143006</v>
          </cell>
          <cell r="H898">
            <v>48143006</v>
          </cell>
          <cell r="I898" t="str">
            <v>Retired</v>
          </cell>
          <cell r="J898">
            <v>4228</v>
          </cell>
          <cell r="K898">
            <v>4228</v>
          </cell>
          <cell r="L898" t="str">
            <v>Capital Leases</v>
          </cell>
          <cell r="M898" t="str">
            <v>AEP Service Corp.</v>
          </cell>
          <cell r="N898">
            <v>-1448.27</v>
          </cell>
          <cell r="O898">
            <v>1448.27</v>
          </cell>
          <cell r="P898">
            <v>0</v>
          </cell>
          <cell r="Q898">
            <v>335.16</v>
          </cell>
          <cell r="R898">
            <v>0</v>
          </cell>
          <cell r="S898">
            <v>26.22</v>
          </cell>
          <cell r="T898">
            <v>0</v>
          </cell>
          <cell r="U898">
            <v>1113.1099999999999</v>
          </cell>
          <cell r="V898">
            <v>0</v>
          </cell>
          <cell r="W898">
            <v>0</v>
          </cell>
        </row>
        <row r="899">
          <cell r="A899">
            <v>1322294</v>
          </cell>
          <cell r="B899">
            <v>202001</v>
          </cell>
          <cell r="C899">
            <v>1</v>
          </cell>
          <cell r="D899">
            <v>103</v>
          </cell>
          <cell r="E899">
            <v>1322294</v>
          </cell>
          <cell r="F899" t="str">
            <v>Retired</v>
          </cell>
          <cell r="G899">
            <v>48143014</v>
          </cell>
          <cell r="H899">
            <v>48143014</v>
          </cell>
          <cell r="I899" t="str">
            <v>Retired</v>
          </cell>
          <cell r="J899">
            <v>4228</v>
          </cell>
          <cell r="K899">
            <v>4228</v>
          </cell>
          <cell r="L899" t="str">
            <v>Capital Leases</v>
          </cell>
          <cell r="M899" t="str">
            <v>AEP Service Corp.</v>
          </cell>
          <cell r="N899">
            <v>-3587.19</v>
          </cell>
          <cell r="O899">
            <v>3587.19</v>
          </cell>
          <cell r="P899">
            <v>0</v>
          </cell>
          <cell r="Q899">
            <v>830.03</v>
          </cell>
          <cell r="R899">
            <v>0</v>
          </cell>
          <cell r="S899">
            <v>64.94</v>
          </cell>
          <cell r="T899">
            <v>0</v>
          </cell>
          <cell r="U899">
            <v>2757.16</v>
          </cell>
          <cell r="V899">
            <v>0</v>
          </cell>
          <cell r="W899">
            <v>0</v>
          </cell>
        </row>
        <row r="900">
          <cell r="A900">
            <v>1322295</v>
          </cell>
          <cell r="B900">
            <v>202001</v>
          </cell>
          <cell r="C900">
            <v>1</v>
          </cell>
          <cell r="D900">
            <v>103</v>
          </cell>
          <cell r="E900">
            <v>1322295</v>
          </cell>
          <cell r="F900" t="str">
            <v>Retired</v>
          </cell>
          <cell r="G900">
            <v>48143004</v>
          </cell>
          <cell r="H900">
            <v>48143004</v>
          </cell>
          <cell r="I900" t="str">
            <v>Retired</v>
          </cell>
          <cell r="J900">
            <v>4228</v>
          </cell>
          <cell r="K900">
            <v>4228</v>
          </cell>
          <cell r="L900" t="str">
            <v>Capital Leases</v>
          </cell>
          <cell r="M900" t="str">
            <v>AEP Service Corp.</v>
          </cell>
          <cell r="N900">
            <v>-2623.93</v>
          </cell>
          <cell r="O900">
            <v>2623.93</v>
          </cell>
          <cell r="P900">
            <v>0</v>
          </cell>
          <cell r="Q900">
            <v>607.14</v>
          </cell>
          <cell r="R900">
            <v>0</v>
          </cell>
          <cell r="S900">
            <v>47.5</v>
          </cell>
          <cell r="T900">
            <v>0</v>
          </cell>
          <cell r="U900">
            <v>2016.79</v>
          </cell>
          <cell r="V900">
            <v>0</v>
          </cell>
          <cell r="W900">
            <v>0</v>
          </cell>
        </row>
        <row r="901">
          <cell r="A901">
            <v>1322297</v>
          </cell>
          <cell r="B901">
            <v>202001</v>
          </cell>
          <cell r="C901">
            <v>1</v>
          </cell>
          <cell r="D901">
            <v>103</v>
          </cell>
          <cell r="E901">
            <v>1322297</v>
          </cell>
          <cell r="F901" t="str">
            <v>Retired</v>
          </cell>
          <cell r="G901">
            <v>48143009</v>
          </cell>
          <cell r="H901">
            <v>48143009</v>
          </cell>
          <cell r="I901" t="str">
            <v>Retired</v>
          </cell>
          <cell r="J901">
            <v>4228</v>
          </cell>
          <cell r="K901">
            <v>4228</v>
          </cell>
          <cell r="L901" t="str">
            <v>Capital Leases</v>
          </cell>
          <cell r="M901" t="str">
            <v>AEP Service Corp.</v>
          </cell>
          <cell r="N901">
            <v>-2281.23</v>
          </cell>
          <cell r="O901">
            <v>2281.23</v>
          </cell>
          <cell r="P901">
            <v>0</v>
          </cell>
          <cell r="Q901">
            <v>527.86</v>
          </cell>
          <cell r="R901">
            <v>0</v>
          </cell>
          <cell r="S901">
            <v>41.3</v>
          </cell>
          <cell r="T901">
            <v>0</v>
          </cell>
          <cell r="U901">
            <v>1753.37</v>
          </cell>
          <cell r="V901">
            <v>0</v>
          </cell>
          <cell r="W901">
            <v>0</v>
          </cell>
        </row>
        <row r="902">
          <cell r="A902">
            <v>1322307</v>
          </cell>
          <cell r="B902">
            <v>202001</v>
          </cell>
          <cell r="C902">
            <v>1</v>
          </cell>
          <cell r="D902">
            <v>103</v>
          </cell>
          <cell r="E902">
            <v>1322307</v>
          </cell>
          <cell r="F902" t="str">
            <v>Retired</v>
          </cell>
          <cell r="G902">
            <v>48143402</v>
          </cell>
          <cell r="H902">
            <v>48143402</v>
          </cell>
          <cell r="I902" t="str">
            <v>Retired</v>
          </cell>
          <cell r="J902">
            <v>4228</v>
          </cell>
          <cell r="K902">
            <v>4228</v>
          </cell>
          <cell r="L902" t="str">
            <v>Capital Leases</v>
          </cell>
          <cell r="M902" t="str">
            <v>AEP Service Corp.</v>
          </cell>
          <cell r="N902">
            <v>-1545.56</v>
          </cell>
          <cell r="O902">
            <v>1545.56</v>
          </cell>
          <cell r="P902">
            <v>0</v>
          </cell>
          <cell r="Q902">
            <v>357.61</v>
          </cell>
          <cell r="R902">
            <v>0</v>
          </cell>
          <cell r="S902">
            <v>27.98</v>
          </cell>
          <cell r="T902">
            <v>0</v>
          </cell>
          <cell r="U902">
            <v>1187.95</v>
          </cell>
          <cell r="V902">
            <v>0</v>
          </cell>
          <cell r="W902">
            <v>0</v>
          </cell>
        </row>
        <row r="903">
          <cell r="A903">
            <v>1322308</v>
          </cell>
          <cell r="B903">
            <v>202001</v>
          </cell>
          <cell r="C903">
            <v>1</v>
          </cell>
          <cell r="D903">
            <v>103</v>
          </cell>
          <cell r="E903">
            <v>1322308</v>
          </cell>
          <cell r="F903" t="str">
            <v>Retired</v>
          </cell>
          <cell r="G903">
            <v>48144786</v>
          </cell>
          <cell r="H903">
            <v>48144786</v>
          </cell>
          <cell r="I903" t="str">
            <v>Retired</v>
          </cell>
          <cell r="J903">
            <v>4228</v>
          </cell>
          <cell r="K903">
            <v>4228</v>
          </cell>
          <cell r="L903" t="str">
            <v>Capital Leases</v>
          </cell>
          <cell r="M903" t="str">
            <v>AEP Service Corp.</v>
          </cell>
          <cell r="N903">
            <v>-1445.37</v>
          </cell>
          <cell r="O903">
            <v>1445.37</v>
          </cell>
          <cell r="P903">
            <v>0</v>
          </cell>
          <cell r="Q903">
            <v>409.41</v>
          </cell>
          <cell r="R903">
            <v>0</v>
          </cell>
          <cell r="S903">
            <v>104.07</v>
          </cell>
          <cell r="T903">
            <v>0</v>
          </cell>
          <cell r="U903">
            <v>1035.96</v>
          </cell>
          <cell r="V903">
            <v>0</v>
          </cell>
          <cell r="W903">
            <v>0</v>
          </cell>
        </row>
        <row r="904">
          <cell r="A904">
            <v>1322309</v>
          </cell>
          <cell r="B904">
            <v>202001</v>
          </cell>
          <cell r="C904">
            <v>1</v>
          </cell>
          <cell r="D904">
            <v>103</v>
          </cell>
          <cell r="E904">
            <v>1322309</v>
          </cell>
          <cell r="F904" t="str">
            <v>Retired</v>
          </cell>
          <cell r="G904">
            <v>48144787</v>
          </cell>
          <cell r="H904">
            <v>48144787</v>
          </cell>
          <cell r="I904" t="str">
            <v>Retired</v>
          </cell>
          <cell r="J904">
            <v>4228</v>
          </cell>
          <cell r="K904">
            <v>4228</v>
          </cell>
          <cell r="L904" t="str">
            <v>Capital Leases</v>
          </cell>
          <cell r="M904" t="str">
            <v>AEP Service Corp.</v>
          </cell>
          <cell r="N904">
            <v>-1447.02</v>
          </cell>
          <cell r="O904">
            <v>1447.02</v>
          </cell>
          <cell r="P904">
            <v>0</v>
          </cell>
          <cell r="Q904">
            <v>409.87</v>
          </cell>
          <cell r="R904">
            <v>0</v>
          </cell>
          <cell r="S904">
            <v>104.19</v>
          </cell>
          <cell r="T904">
            <v>0</v>
          </cell>
          <cell r="U904">
            <v>1037.1500000000001</v>
          </cell>
          <cell r="V904">
            <v>0</v>
          </cell>
          <cell r="W904">
            <v>0</v>
          </cell>
        </row>
        <row r="905">
          <cell r="A905">
            <v>1322310</v>
          </cell>
          <cell r="B905">
            <v>202001</v>
          </cell>
          <cell r="C905">
            <v>1</v>
          </cell>
          <cell r="D905">
            <v>103</v>
          </cell>
          <cell r="E905">
            <v>1322310</v>
          </cell>
          <cell r="F905" t="str">
            <v>Retired</v>
          </cell>
          <cell r="G905">
            <v>48143403</v>
          </cell>
          <cell r="H905">
            <v>48143403</v>
          </cell>
          <cell r="I905" t="str">
            <v>Retired</v>
          </cell>
          <cell r="J905">
            <v>4228</v>
          </cell>
          <cell r="K905">
            <v>4228</v>
          </cell>
          <cell r="L905" t="str">
            <v>Capital Leases</v>
          </cell>
          <cell r="M905" t="str">
            <v>AEP Service Corp.</v>
          </cell>
          <cell r="N905">
            <v>-1945.6</v>
          </cell>
          <cell r="O905">
            <v>1945.6</v>
          </cell>
          <cell r="P905">
            <v>0</v>
          </cell>
          <cell r="Q905">
            <v>450.24</v>
          </cell>
          <cell r="R905">
            <v>0</v>
          </cell>
          <cell r="S905">
            <v>35.229999999999997</v>
          </cell>
          <cell r="T905">
            <v>0</v>
          </cell>
          <cell r="U905">
            <v>1495.36</v>
          </cell>
          <cell r="V905">
            <v>0</v>
          </cell>
          <cell r="W905">
            <v>0</v>
          </cell>
        </row>
        <row r="906">
          <cell r="A906">
            <v>1322312</v>
          </cell>
          <cell r="B906">
            <v>202001</v>
          </cell>
          <cell r="C906">
            <v>1</v>
          </cell>
          <cell r="D906">
            <v>103</v>
          </cell>
          <cell r="E906">
            <v>1322312</v>
          </cell>
          <cell r="F906" t="str">
            <v>Retired</v>
          </cell>
          <cell r="G906">
            <v>48143405</v>
          </cell>
          <cell r="H906">
            <v>48143405</v>
          </cell>
          <cell r="I906" t="str">
            <v>Retired</v>
          </cell>
          <cell r="J906">
            <v>4228</v>
          </cell>
          <cell r="K906">
            <v>4228</v>
          </cell>
          <cell r="L906" t="str">
            <v>Capital Leases</v>
          </cell>
          <cell r="M906" t="str">
            <v>AEP Service Corp.</v>
          </cell>
          <cell r="N906">
            <v>-2301.04</v>
          </cell>
          <cell r="O906">
            <v>2301.04</v>
          </cell>
          <cell r="P906">
            <v>0</v>
          </cell>
          <cell r="Q906">
            <v>532.45000000000005</v>
          </cell>
          <cell r="R906">
            <v>0</v>
          </cell>
          <cell r="S906">
            <v>41.66</v>
          </cell>
          <cell r="T906">
            <v>0</v>
          </cell>
          <cell r="U906">
            <v>1768.59</v>
          </cell>
          <cell r="V906">
            <v>0</v>
          </cell>
          <cell r="W906">
            <v>0</v>
          </cell>
        </row>
        <row r="907">
          <cell r="A907">
            <v>1322313</v>
          </cell>
          <cell r="B907">
            <v>202001</v>
          </cell>
          <cell r="C907">
            <v>1</v>
          </cell>
          <cell r="D907">
            <v>103</v>
          </cell>
          <cell r="E907">
            <v>1322313</v>
          </cell>
          <cell r="F907" t="str">
            <v>Retired</v>
          </cell>
          <cell r="G907">
            <v>48143406</v>
          </cell>
          <cell r="H907">
            <v>48143406</v>
          </cell>
          <cell r="I907" t="str">
            <v>Retired</v>
          </cell>
          <cell r="J907">
            <v>4228</v>
          </cell>
          <cell r="K907">
            <v>4228</v>
          </cell>
          <cell r="L907" t="str">
            <v>Capital Leases</v>
          </cell>
          <cell r="M907" t="str">
            <v>AEP Service Corp.</v>
          </cell>
          <cell r="N907">
            <v>-2301.04</v>
          </cell>
          <cell r="O907">
            <v>2301.04</v>
          </cell>
          <cell r="P907">
            <v>0</v>
          </cell>
          <cell r="Q907">
            <v>532.45000000000005</v>
          </cell>
          <cell r="R907">
            <v>0</v>
          </cell>
          <cell r="S907">
            <v>41.66</v>
          </cell>
          <cell r="T907">
            <v>0</v>
          </cell>
          <cell r="U907">
            <v>1768.59</v>
          </cell>
          <cell r="V907">
            <v>0</v>
          </cell>
          <cell r="W907">
            <v>0</v>
          </cell>
        </row>
        <row r="908">
          <cell r="A908">
            <v>1322325</v>
          </cell>
          <cell r="B908">
            <v>202001</v>
          </cell>
          <cell r="C908">
            <v>1</v>
          </cell>
          <cell r="D908">
            <v>103</v>
          </cell>
          <cell r="E908">
            <v>1322325</v>
          </cell>
          <cell r="F908" t="str">
            <v>Retired</v>
          </cell>
          <cell r="G908">
            <v>48143407</v>
          </cell>
          <cell r="H908">
            <v>48143407</v>
          </cell>
          <cell r="I908" t="str">
            <v>Retired</v>
          </cell>
          <cell r="J908">
            <v>4228</v>
          </cell>
          <cell r="K908">
            <v>4228</v>
          </cell>
          <cell r="L908" t="str">
            <v>Capital Leases</v>
          </cell>
          <cell r="M908" t="str">
            <v>AEP Service Corp.</v>
          </cell>
          <cell r="N908">
            <v>-1944.38</v>
          </cell>
          <cell r="O908">
            <v>1944.38</v>
          </cell>
          <cell r="P908">
            <v>0</v>
          </cell>
          <cell r="Q908">
            <v>449.88</v>
          </cell>
          <cell r="R908">
            <v>0</v>
          </cell>
          <cell r="S908">
            <v>35.200000000000003</v>
          </cell>
          <cell r="T908">
            <v>0</v>
          </cell>
          <cell r="U908">
            <v>1494.5</v>
          </cell>
          <cell r="V908">
            <v>0</v>
          </cell>
          <cell r="W908">
            <v>0</v>
          </cell>
        </row>
        <row r="909">
          <cell r="A909">
            <v>1322326</v>
          </cell>
          <cell r="B909">
            <v>202001</v>
          </cell>
          <cell r="C909">
            <v>1</v>
          </cell>
          <cell r="D909">
            <v>103</v>
          </cell>
          <cell r="E909">
            <v>1322326</v>
          </cell>
          <cell r="F909" t="str">
            <v>Retired</v>
          </cell>
          <cell r="G909">
            <v>48143399</v>
          </cell>
          <cell r="H909">
            <v>48143399</v>
          </cell>
          <cell r="I909" t="str">
            <v>Retired</v>
          </cell>
          <cell r="J909">
            <v>4228</v>
          </cell>
          <cell r="K909">
            <v>4228</v>
          </cell>
          <cell r="L909" t="str">
            <v>Capital Leases</v>
          </cell>
          <cell r="M909" t="str">
            <v>AEP Service Corp.</v>
          </cell>
          <cell r="N909">
            <v>-1945.6</v>
          </cell>
          <cell r="O909">
            <v>1945.6</v>
          </cell>
          <cell r="P909">
            <v>0</v>
          </cell>
          <cell r="Q909">
            <v>450.24</v>
          </cell>
          <cell r="R909">
            <v>0</v>
          </cell>
          <cell r="S909">
            <v>35.229999999999997</v>
          </cell>
          <cell r="T909">
            <v>0</v>
          </cell>
          <cell r="U909">
            <v>1495.36</v>
          </cell>
          <cell r="V909">
            <v>0</v>
          </cell>
          <cell r="W909">
            <v>0</v>
          </cell>
        </row>
        <row r="910">
          <cell r="A910">
            <v>1322327</v>
          </cell>
          <cell r="B910">
            <v>202001</v>
          </cell>
          <cell r="C910">
            <v>1</v>
          </cell>
          <cell r="D910">
            <v>103</v>
          </cell>
          <cell r="E910">
            <v>1322327</v>
          </cell>
          <cell r="F910" t="str">
            <v>Retired</v>
          </cell>
          <cell r="G910">
            <v>48143400</v>
          </cell>
          <cell r="H910">
            <v>48143400</v>
          </cell>
          <cell r="I910" t="str">
            <v>Retired</v>
          </cell>
          <cell r="J910">
            <v>4228</v>
          </cell>
          <cell r="K910">
            <v>4228</v>
          </cell>
          <cell r="L910" t="str">
            <v>Capital Leases</v>
          </cell>
          <cell r="M910" t="str">
            <v>AEP Service Corp.</v>
          </cell>
          <cell r="N910">
            <v>-1945.6</v>
          </cell>
          <cell r="O910">
            <v>1945.6</v>
          </cell>
          <cell r="P910">
            <v>0</v>
          </cell>
          <cell r="Q910">
            <v>450.24</v>
          </cell>
          <cell r="R910">
            <v>0</v>
          </cell>
          <cell r="S910">
            <v>35.229999999999997</v>
          </cell>
          <cell r="T910">
            <v>0</v>
          </cell>
          <cell r="U910">
            <v>1495.36</v>
          </cell>
          <cell r="V910">
            <v>0</v>
          </cell>
          <cell r="W910">
            <v>0</v>
          </cell>
        </row>
        <row r="911">
          <cell r="A911">
            <v>1322331</v>
          </cell>
          <cell r="B911">
            <v>202001</v>
          </cell>
          <cell r="C911">
            <v>1</v>
          </cell>
          <cell r="D911">
            <v>103</v>
          </cell>
          <cell r="E911">
            <v>1322331</v>
          </cell>
          <cell r="F911" t="str">
            <v>Retired</v>
          </cell>
          <cell r="G911">
            <v>48144780</v>
          </cell>
          <cell r="H911">
            <v>48144780</v>
          </cell>
          <cell r="I911" t="str">
            <v>Retired</v>
          </cell>
          <cell r="J911">
            <v>4228</v>
          </cell>
          <cell r="K911">
            <v>4228</v>
          </cell>
          <cell r="L911" t="str">
            <v>Capital Leases</v>
          </cell>
          <cell r="M911" t="str">
            <v>AEP Service Corp.</v>
          </cell>
          <cell r="N911">
            <v>-2624.83</v>
          </cell>
          <cell r="O911">
            <v>2624.83</v>
          </cell>
          <cell r="P911">
            <v>0</v>
          </cell>
          <cell r="Q911">
            <v>743.49</v>
          </cell>
          <cell r="R911">
            <v>0</v>
          </cell>
          <cell r="S911">
            <v>189</v>
          </cell>
          <cell r="T911">
            <v>0</v>
          </cell>
          <cell r="U911">
            <v>1881.34</v>
          </cell>
          <cell r="V911">
            <v>0</v>
          </cell>
          <cell r="W911">
            <v>0</v>
          </cell>
        </row>
        <row r="912">
          <cell r="A912">
            <v>1322401</v>
          </cell>
          <cell r="B912">
            <v>202001</v>
          </cell>
          <cell r="C912">
            <v>1</v>
          </cell>
          <cell r="D912">
            <v>103</v>
          </cell>
          <cell r="E912">
            <v>1322401</v>
          </cell>
          <cell r="F912" t="str">
            <v>Retired</v>
          </cell>
          <cell r="G912">
            <v>48143398</v>
          </cell>
          <cell r="H912">
            <v>48143398</v>
          </cell>
          <cell r="I912" t="str">
            <v>Retired</v>
          </cell>
          <cell r="J912">
            <v>4228</v>
          </cell>
          <cell r="K912">
            <v>4228</v>
          </cell>
          <cell r="L912" t="str">
            <v>Capital Leases</v>
          </cell>
          <cell r="M912" t="str">
            <v>AEP Service Corp.</v>
          </cell>
          <cell r="N912">
            <v>-1881.93</v>
          </cell>
          <cell r="O912">
            <v>1881.93</v>
          </cell>
          <cell r="P912">
            <v>0</v>
          </cell>
          <cell r="Q912">
            <v>435.47</v>
          </cell>
          <cell r="R912">
            <v>0</v>
          </cell>
          <cell r="S912">
            <v>34.07</v>
          </cell>
          <cell r="T912">
            <v>0</v>
          </cell>
          <cell r="U912">
            <v>1446.46</v>
          </cell>
          <cell r="V912">
            <v>0</v>
          </cell>
          <cell r="W912">
            <v>0</v>
          </cell>
        </row>
        <row r="913">
          <cell r="A913">
            <v>1322581</v>
          </cell>
          <cell r="B913">
            <v>202001</v>
          </cell>
          <cell r="C913">
            <v>1</v>
          </cell>
          <cell r="D913">
            <v>103</v>
          </cell>
          <cell r="E913">
            <v>1322581</v>
          </cell>
          <cell r="F913" t="str">
            <v>Retired</v>
          </cell>
          <cell r="G913">
            <v>48144138</v>
          </cell>
          <cell r="H913">
            <v>48144138</v>
          </cell>
          <cell r="I913" t="str">
            <v>Retired</v>
          </cell>
          <cell r="J913">
            <v>4585</v>
          </cell>
          <cell r="K913">
            <v>4585</v>
          </cell>
          <cell r="L913" t="str">
            <v>842 Operating Leases</v>
          </cell>
          <cell r="M913" t="str">
            <v>AEP Service Corp.</v>
          </cell>
          <cell r="N913">
            <v>-15240.77</v>
          </cell>
          <cell r="O913">
            <v>15240.77</v>
          </cell>
          <cell r="P913">
            <v>15240.77</v>
          </cell>
          <cell r="Q913">
            <v>7410.67</v>
          </cell>
          <cell r="R913">
            <v>6746.29</v>
          </cell>
          <cell r="S913">
            <v>0</v>
          </cell>
          <cell r="T913">
            <v>0</v>
          </cell>
          <cell r="U913">
            <v>14557.67</v>
          </cell>
          <cell r="V913">
            <v>0</v>
          </cell>
          <cell r="W913">
            <v>-6727.57</v>
          </cell>
        </row>
        <row r="914">
          <cell r="A914">
            <v>1322661</v>
          </cell>
          <cell r="B914">
            <v>202001</v>
          </cell>
          <cell r="C914">
            <v>1</v>
          </cell>
          <cell r="D914">
            <v>103</v>
          </cell>
          <cell r="E914" t="str">
            <v>p2022573</v>
          </cell>
          <cell r="F914" t="str">
            <v>Retired</v>
          </cell>
          <cell r="G914">
            <v>48143378</v>
          </cell>
          <cell r="H914" t="str">
            <v>p2022573</v>
          </cell>
          <cell r="I914" t="str">
            <v>Retired</v>
          </cell>
          <cell r="J914">
            <v>4228</v>
          </cell>
          <cell r="K914">
            <v>4228</v>
          </cell>
          <cell r="L914" t="str">
            <v>Capital Leases</v>
          </cell>
          <cell r="M914" t="str">
            <v>AEP Service Corp.</v>
          </cell>
          <cell r="N914">
            <v>-1944.91</v>
          </cell>
          <cell r="O914">
            <v>1944.91</v>
          </cell>
          <cell r="P914">
            <v>1944.91</v>
          </cell>
          <cell r="Q914">
            <v>383.06</v>
          </cell>
          <cell r="R914">
            <v>348.75</v>
          </cell>
          <cell r="S914">
            <v>0</v>
          </cell>
          <cell r="T914">
            <v>0</v>
          </cell>
          <cell r="U914">
            <v>1909.57</v>
          </cell>
          <cell r="V914">
            <v>0</v>
          </cell>
          <cell r="W914">
            <v>-347.72</v>
          </cell>
        </row>
        <row r="915">
          <cell r="A915">
            <v>1322663</v>
          </cell>
          <cell r="B915">
            <v>202001</v>
          </cell>
          <cell r="C915">
            <v>1</v>
          </cell>
          <cell r="D915">
            <v>103</v>
          </cell>
          <cell r="E915" t="str">
            <v>p2022548</v>
          </cell>
          <cell r="F915" t="str">
            <v>Retired</v>
          </cell>
          <cell r="G915">
            <v>48143324</v>
          </cell>
          <cell r="H915" t="str">
            <v>p2022548</v>
          </cell>
          <cell r="I915" t="str">
            <v>Retired</v>
          </cell>
          <cell r="J915">
            <v>4228</v>
          </cell>
          <cell r="K915">
            <v>4228</v>
          </cell>
          <cell r="L915" t="str">
            <v>Capital Leases</v>
          </cell>
          <cell r="M915" t="str">
            <v>AEP Service Corp.</v>
          </cell>
          <cell r="N915">
            <v>-2524.33</v>
          </cell>
          <cell r="O915">
            <v>2524.33</v>
          </cell>
          <cell r="P915">
            <v>2524.33</v>
          </cell>
          <cell r="Q915">
            <v>497.17</v>
          </cell>
          <cell r="R915">
            <v>452.64</v>
          </cell>
          <cell r="S915">
            <v>0</v>
          </cell>
          <cell r="T915">
            <v>0</v>
          </cell>
          <cell r="U915">
            <v>2478.46</v>
          </cell>
          <cell r="V915">
            <v>0</v>
          </cell>
          <cell r="W915">
            <v>-451.3</v>
          </cell>
        </row>
        <row r="916">
          <cell r="A916">
            <v>1322665</v>
          </cell>
          <cell r="B916">
            <v>202001</v>
          </cell>
          <cell r="C916">
            <v>1</v>
          </cell>
          <cell r="D916">
            <v>103</v>
          </cell>
          <cell r="E916" t="str">
            <v>p2022490</v>
          </cell>
          <cell r="F916" t="str">
            <v>Retired</v>
          </cell>
          <cell r="G916">
            <v>48143362</v>
          </cell>
          <cell r="H916" t="str">
            <v>p2022490</v>
          </cell>
          <cell r="I916" t="str">
            <v>Retired</v>
          </cell>
          <cell r="J916">
            <v>4228</v>
          </cell>
          <cell r="K916">
            <v>4228</v>
          </cell>
          <cell r="L916" t="str">
            <v>Capital Leases</v>
          </cell>
          <cell r="M916" t="str">
            <v>AEP Service Corp.</v>
          </cell>
          <cell r="N916">
            <v>-1446.47</v>
          </cell>
          <cell r="O916">
            <v>1446.47</v>
          </cell>
          <cell r="P916">
            <v>1446.47</v>
          </cell>
          <cell r="Q916">
            <v>284.85000000000002</v>
          </cell>
          <cell r="R916">
            <v>259.33999999999997</v>
          </cell>
          <cell r="S916">
            <v>0</v>
          </cell>
          <cell r="T916">
            <v>0</v>
          </cell>
          <cell r="U916">
            <v>1420.19</v>
          </cell>
          <cell r="V916">
            <v>0</v>
          </cell>
          <cell r="W916">
            <v>-258.57</v>
          </cell>
        </row>
        <row r="917">
          <cell r="A917">
            <v>1322668</v>
          </cell>
          <cell r="B917">
            <v>202001</v>
          </cell>
          <cell r="C917">
            <v>1</v>
          </cell>
          <cell r="D917">
            <v>103</v>
          </cell>
          <cell r="E917" t="str">
            <v>p2022543</v>
          </cell>
          <cell r="F917" t="str">
            <v>Retired</v>
          </cell>
          <cell r="G917">
            <v>48143365</v>
          </cell>
          <cell r="H917" t="str">
            <v>p2022543</v>
          </cell>
          <cell r="I917" t="str">
            <v>Retired</v>
          </cell>
          <cell r="J917">
            <v>4228</v>
          </cell>
          <cell r="K917">
            <v>4228</v>
          </cell>
          <cell r="L917" t="str">
            <v>Capital Leases</v>
          </cell>
          <cell r="M917" t="str">
            <v>AEP Service Corp.</v>
          </cell>
          <cell r="N917">
            <v>-1446.47</v>
          </cell>
          <cell r="O917">
            <v>1446.47</v>
          </cell>
          <cell r="P917">
            <v>1446.47</v>
          </cell>
          <cell r="Q917">
            <v>284.85000000000002</v>
          </cell>
          <cell r="R917">
            <v>259.33999999999997</v>
          </cell>
          <cell r="S917">
            <v>0</v>
          </cell>
          <cell r="T917">
            <v>0</v>
          </cell>
          <cell r="U917">
            <v>1420.19</v>
          </cell>
          <cell r="V917">
            <v>0</v>
          </cell>
          <cell r="W917">
            <v>-258.57</v>
          </cell>
        </row>
        <row r="918">
          <cell r="A918">
            <v>1322674</v>
          </cell>
          <cell r="B918">
            <v>202001</v>
          </cell>
          <cell r="C918">
            <v>1</v>
          </cell>
          <cell r="D918">
            <v>103</v>
          </cell>
          <cell r="E918" t="str">
            <v>p2022616</v>
          </cell>
          <cell r="F918" t="str">
            <v>Retired</v>
          </cell>
          <cell r="G918">
            <v>48143371</v>
          </cell>
          <cell r="H918" t="str">
            <v>p2022616</v>
          </cell>
          <cell r="I918" t="str">
            <v>Retired</v>
          </cell>
          <cell r="J918">
            <v>4228</v>
          </cell>
          <cell r="K918">
            <v>4228</v>
          </cell>
          <cell r="L918" t="str">
            <v>Capital Leases</v>
          </cell>
          <cell r="M918" t="str">
            <v>AEP Service Corp.</v>
          </cell>
          <cell r="N918">
            <v>-1448.95</v>
          </cell>
          <cell r="O918">
            <v>1448.95</v>
          </cell>
          <cell r="P918">
            <v>1448.95</v>
          </cell>
          <cell r="Q918">
            <v>285.38</v>
          </cell>
          <cell r="R918">
            <v>259.82</v>
          </cell>
          <cell r="S918">
            <v>0</v>
          </cell>
          <cell r="T918">
            <v>0</v>
          </cell>
          <cell r="U918">
            <v>1422.62</v>
          </cell>
          <cell r="V918">
            <v>0</v>
          </cell>
          <cell r="W918">
            <v>-259.05</v>
          </cell>
        </row>
        <row r="919">
          <cell r="A919">
            <v>1322677</v>
          </cell>
          <cell r="B919">
            <v>202001</v>
          </cell>
          <cell r="C919">
            <v>1</v>
          </cell>
          <cell r="D919">
            <v>103</v>
          </cell>
          <cell r="E919" t="str">
            <v>p2022535</v>
          </cell>
          <cell r="F919" t="str">
            <v>Retired</v>
          </cell>
          <cell r="G919">
            <v>48143374</v>
          </cell>
          <cell r="H919" t="str">
            <v>p2022535</v>
          </cell>
          <cell r="I919" t="str">
            <v>Retired</v>
          </cell>
          <cell r="J919">
            <v>4228</v>
          </cell>
          <cell r="K919">
            <v>4228</v>
          </cell>
          <cell r="L919" t="str">
            <v>Capital Leases</v>
          </cell>
          <cell r="M919" t="str">
            <v>AEP Service Corp.</v>
          </cell>
          <cell r="N919">
            <v>-2473.2199999999998</v>
          </cell>
          <cell r="O919">
            <v>2473.2199999999998</v>
          </cell>
          <cell r="P919">
            <v>2473.2199999999998</v>
          </cell>
          <cell r="Q919">
            <v>487.12</v>
          </cell>
          <cell r="R919">
            <v>443.49</v>
          </cell>
          <cell r="S919">
            <v>0</v>
          </cell>
          <cell r="T919">
            <v>0</v>
          </cell>
          <cell r="U919">
            <v>2428.27</v>
          </cell>
          <cell r="V919">
            <v>0</v>
          </cell>
          <cell r="W919">
            <v>-442.17</v>
          </cell>
        </row>
        <row r="920">
          <cell r="A920">
            <v>1322679</v>
          </cell>
          <cell r="B920">
            <v>202001</v>
          </cell>
          <cell r="C920">
            <v>1</v>
          </cell>
          <cell r="D920">
            <v>103</v>
          </cell>
          <cell r="E920" t="str">
            <v>p2022552</v>
          </cell>
          <cell r="F920" t="str">
            <v>Retired</v>
          </cell>
          <cell r="G920">
            <v>48143376</v>
          </cell>
          <cell r="H920" t="str">
            <v>p2022552</v>
          </cell>
          <cell r="I920" t="str">
            <v>Retired</v>
          </cell>
          <cell r="J920">
            <v>4228</v>
          </cell>
          <cell r="K920">
            <v>4228</v>
          </cell>
          <cell r="L920" t="str">
            <v>Capital Leases</v>
          </cell>
          <cell r="M920" t="str">
            <v>AEP Service Corp.</v>
          </cell>
          <cell r="N920">
            <v>-2524.89</v>
          </cell>
          <cell r="O920">
            <v>2524.89</v>
          </cell>
          <cell r="P920">
            <v>2524.89</v>
          </cell>
          <cell r="Q920">
            <v>497.28</v>
          </cell>
          <cell r="R920">
            <v>452.74</v>
          </cell>
          <cell r="S920">
            <v>0</v>
          </cell>
          <cell r="T920">
            <v>0</v>
          </cell>
          <cell r="U920">
            <v>2479.0100000000002</v>
          </cell>
          <cell r="V920">
            <v>0</v>
          </cell>
          <cell r="W920">
            <v>-451.4</v>
          </cell>
        </row>
        <row r="921">
          <cell r="A921">
            <v>1322690</v>
          </cell>
          <cell r="B921">
            <v>202001</v>
          </cell>
          <cell r="C921">
            <v>1</v>
          </cell>
          <cell r="D921">
            <v>103</v>
          </cell>
          <cell r="E921" t="str">
            <v>p2022528</v>
          </cell>
          <cell r="F921" t="str">
            <v>Retired</v>
          </cell>
          <cell r="G921">
            <v>48143356</v>
          </cell>
          <cell r="H921" t="str">
            <v>p2022528</v>
          </cell>
          <cell r="I921" t="str">
            <v>Retired</v>
          </cell>
          <cell r="J921">
            <v>4228</v>
          </cell>
          <cell r="K921">
            <v>4228</v>
          </cell>
          <cell r="L921" t="str">
            <v>Capital Leases</v>
          </cell>
          <cell r="M921" t="str">
            <v>AEP Service Corp.</v>
          </cell>
          <cell r="N921">
            <v>-1458.5</v>
          </cell>
          <cell r="O921">
            <v>1458.5</v>
          </cell>
          <cell r="P921">
            <v>1458.5</v>
          </cell>
          <cell r="Q921">
            <v>287.22000000000003</v>
          </cell>
          <cell r="R921">
            <v>261.5</v>
          </cell>
          <cell r="S921">
            <v>0</v>
          </cell>
          <cell r="T921">
            <v>0</v>
          </cell>
          <cell r="U921">
            <v>1432</v>
          </cell>
          <cell r="V921">
            <v>0</v>
          </cell>
          <cell r="W921">
            <v>-260.72000000000003</v>
          </cell>
        </row>
        <row r="922">
          <cell r="A922">
            <v>1322693</v>
          </cell>
          <cell r="B922">
            <v>202001</v>
          </cell>
          <cell r="C922">
            <v>1</v>
          </cell>
          <cell r="D922">
            <v>103</v>
          </cell>
          <cell r="E922" t="str">
            <v>p2022612</v>
          </cell>
          <cell r="F922" t="str">
            <v>Retired</v>
          </cell>
          <cell r="G922">
            <v>48143359</v>
          </cell>
          <cell r="H922" t="str">
            <v>p2022612</v>
          </cell>
          <cell r="I922" t="str">
            <v>Retired</v>
          </cell>
          <cell r="J922">
            <v>4228</v>
          </cell>
          <cell r="K922">
            <v>4228</v>
          </cell>
          <cell r="L922" t="str">
            <v>Capital Leases</v>
          </cell>
          <cell r="M922" t="str">
            <v>AEP Service Corp.</v>
          </cell>
          <cell r="N922">
            <v>-1445.58</v>
          </cell>
          <cell r="O922">
            <v>1445.58</v>
          </cell>
          <cell r="P922">
            <v>1445.58</v>
          </cell>
          <cell r="Q922">
            <v>284.73</v>
          </cell>
          <cell r="R922">
            <v>259.23</v>
          </cell>
          <cell r="S922">
            <v>0</v>
          </cell>
          <cell r="T922">
            <v>0</v>
          </cell>
          <cell r="U922">
            <v>1419.31</v>
          </cell>
          <cell r="V922">
            <v>0</v>
          </cell>
          <cell r="W922">
            <v>-258.45999999999998</v>
          </cell>
        </row>
        <row r="923">
          <cell r="A923">
            <v>1322696</v>
          </cell>
          <cell r="B923">
            <v>202001</v>
          </cell>
          <cell r="C923">
            <v>1</v>
          </cell>
          <cell r="D923">
            <v>103</v>
          </cell>
          <cell r="E923" t="str">
            <v>p2022588</v>
          </cell>
          <cell r="F923" t="str">
            <v>Retired</v>
          </cell>
          <cell r="G923">
            <v>48143330</v>
          </cell>
          <cell r="H923" t="str">
            <v>p2022588</v>
          </cell>
          <cell r="I923" t="str">
            <v>Retired</v>
          </cell>
          <cell r="J923">
            <v>4228</v>
          </cell>
          <cell r="K923">
            <v>4228</v>
          </cell>
          <cell r="L923" t="str">
            <v>Capital Leases</v>
          </cell>
          <cell r="M923" t="str">
            <v>AEP Service Corp.</v>
          </cell>
          <cell r="N923">
            <v>-1905.78</v>
          </cell>
          <cell r="O923">
            <v>1905.78</v>
          </cell>
          <cell r="P923">
            <v>1905.78</v>
          </cell>
          <cell r="Q923">
            <v>375.38</v>
          </cell>
          <cell r="R923">
            <v>341.76</v>
          </cell>
          <cell r="S923">
            <v>0</v>
          </cell>
          <cell r="T923">
            <v>0</v>
          </cell>
          <cell r="U923">
            <v>1871.14</v>
          </cell>
          <cell r="V923">
            <v>0</v>
          </cell>
          <cell r="W923">
            <v>-340.74</v>
          </cell>
        </row>
        <row r="924">
          <cell r="A924">
            <v>1322697</v>
          </cell>
          <cell r="B924">
            <v>202001</v>
          </cell>
          <cell r="C924">
            <v>1</v>
          </cell>
          <cell r="D924">
            <v>103</v>
          </cell>
          <cell r="E924" t="str">
            <v>p2022595</v>
          </cell>
          <cell r="F924" t="str">
            <v>Retired</v>
          </cell>
          <cell r="G924">
            <v>48143331</v>
          </cell>
          <cell r="H924" t="str">
            <v>p2022595</v>
          </cell>
          <cell r="I924" t="str">
            <v>Retired</v>
          </cell>
          <cell r="J924">
            <v>4228</v>
          </cell>
          <cell r="K924">
            <v>4228</v>
          </cell>
          <cell r="L924" t="str">
            <v>Capital Leases</v>
          </cell>
          <cell r="M924" t="str">
            <v>AEP Service Corp.</v>
          </cell>
          <cell r="N924">
            <v>-1448.95</v>
          </cell>
          <cell r="O924">
            <v>1448.95</v>
          </cell>
          <cell r="P924">
            <v>1448.95</v>
          </cell>
          <cell r="Q924">
            <v>285.38</v>
          </cell>
          <cell r="R924">
            <v>259.82</v>
          </cell>
          <cell r="S924">
            <v>0</v>
          </cell>
          <cell r="T924">
            <v>0</v>
          </cell>
          <cell r="U924">
            <v>1422.62</v>
          </cell>
          <cell r="V924">
            <v>0</v>
          </cell>
          <cell r="W924">
            <v>-259.05</v>
          </cell>
        </row>
        <row r="925">
          <cell r="A925">
            <v>1322699</v>
          </cell>
          <cell r="B925">
            <v>202001</v>
          </cell>
          <cell r="C925">
            <v>1</v>
          </cell>
          <cell r="D925">
            <v>103</v>
          </cell>
          <cell r="E925" t="str">
            <v>p2022599</v>
          </cell>
          <cell r="F925" t="str">
            <v>Retired</v>
          </cell>
          <cell r="G925">
            <v>48143333</v>
          </cell>
          <cell r="H925" t="str">
            <v>p2022599</v>
          </cell>
          <cell r="I925" t="str">
            <v>Retired</v>
          </cell>
          <cell r="J925">
            <v>4228</v>
          </cell>
          <cell r="K925">
            <v>4228</v>
          </cell>
          <cell r="L925" t="str">
            <v>Capital Leases</v>
          </cell>
          <cell r="M925" t="str">
            <v>AEP Service Corp.</v>
          </cell>
          <cell r="N925">
            <v>-1448.95</v>
          </cell>
          <cell r="O925">
            <v>1448.95</v>
          </cell>
          <cell r="P925">
            <v>1448.95</v>
          </cell>
          <cell r="Q925">
            <v>285.38</v>
          </cell>
          <cell r="R925">
            <v>259.82</v>
          </cell>
          <cell r="S925">
            <v>0</v>
          </cell>
          <cell r="T925">
            <v>0</v>
          </cell>
          <cell r="U925">
            <v>1422.62</v>
          </cell>
          <cell r="V925">
            <v>0</v>
          </cell>
          <cell r="W925">
            <v>-259.05</v>
          </cell>
        </row>
        <row r="926">
          <cell r="A926">
            <v>1322702</v>
          </cell>
          <cell r="B926">
            <v>202001</v>
          </cell>
          <cell r="C926">
            <v>1</v>
          </cell>
          <cell r="D926">
            <v>103</v>
          </cell>
          <cell r="E926" t="str">
            <v>p2022539</v>
          </cell>
          <cell r="F926" t="str">
            <v>Retired</v>
          </cell>
          <cell r="G926">
            <v>48143336</v>
          </cell>
          <cell r="H926" t="str">
            <v>p2022539</v>
          </cell>
          <cell r="I926" t="str">
            <v>Retired</v>
          </cell>
          <cell r="J926">
            <v>4228</v>
          </cell>
          <cell r="K926">
            <v>4228</v>
          </cell>
          <cell r="L926" t="str">
            <v>Capital Leases</v>
          </cell>
          <cell r="M926" t="str">
            <v>AEP Service Corp.</v>
          </cell>
          <cell r="N926">
            <v>-2524.89</v>
          </cell>
          <cell r="O926">
            <v>2524.89</v>
          </cell>
          <cell r="P926">
            <v>2524.89</v>
          </cell>
          <cell r="Q926">
            <v>497.28</v>
          </cell>
          <cell r="R926">
            <v>452.74</v>
          </cell>
          <cell r="S926">
            <v>0</v>
          </cell>
          <cell r="T926">
            <v>0</v>
          </cell>
          <cell r="U926">
            <v>2479.0100000000002</v>
          </cell>
          <cell r="V926">
            <v>0</v>
          </cell>
          <cell r="W926">
            <v>-451.4</v>
          </cell>
        </row>
        <row r="927">
          <cell r="A927">
            <v>1322703</v>
          </cell>
          <cell r="B927">
            <v>202001</v>
          </cell>
          <cell r="C927">
            <v>1</v>
          </cell>
          <cell r="D927">
            <v>103</v>
          </cell>
          <cell r="E927" t="str">
            <v>p2022549</v>
          </cell>
          <cell r="F927" t="str">
            <v>Retired</v>
          </cell>
          <cell r="G927">
            <v>48143337</v>
          </cell>
          <cell r="H927" t="str">
            <v>p2022549</v>
          </cell>
          <cell r="I927" t="str">
            <v>Retired</v>
          </cell>
          <cell r="J927">
            <v>4228</v>
          </cell>
          <cell r="K927">
            <v>4228</v>
          </cell>
          <cell r="L927" t="str">
            <v>Capital Leases</v>
          </cell>
          <cell r="M927" t="str">
            <v>AEP Service Corp.</v>
          </cell>
          <cell r="N927">
            <v>-2524.89</v>
          </cell>
          <cell r="O927">
            <v>2524.89</v>
          </cell>
          <cell r="P927">
            <v>2524.89</v>
          </cell>
          <cell r="Q927">
            <v>497.28</v>
          </cell>
          <cell r="R927">
            <v>452.74</v>
          </cell>
          <cell r="S927">
            <v>0</v>
          </cell>
          <cell r="T927">
            <v>0</v>
          </cell>
          <cell r="U927">
            <v>2479.0100000000002</v>
          </cell>
          <cell r="V927">
            <v>0</v>
          </cell>
          <cell r="W927">
            <v>-451.4</v>
          </cell>
        </row>
        <row r="928">
          <cell r="A928">
            <v>1322704</v>
          </cell>
          <cell r="B928">
            <v>202001</v>
          </cell>
          <cell r="C928">
            <v>1</v>
          </cell>
          <cell r="D928">
            <v>103</v>
          </cell>
          <cell r="E928" t="str">
            <v>p2022560</v>
          </cell>
          <cell r="F928" t="str">
            <v>Retired</v>
          </cell>
          <cell r="G928">
            <v>48143338</v>
          </cell>
          <cell r="H928" t="str">
            <v>p2022560</v>
          </cell>
          <cell r="I928" t="str">
            <v>Retired</v>
          </cell>
          <cell r="J928">
            <v>4228</v>
          </cell>
          <cell r="K928">
            <v>4228</v>
          </cell>
          <cell r="L928" t="str">
            <v>Capital Leases</v>
          </cell>
          <cell r="M928" t="str">
            <v>AEP Service Corp.</v>
          </cell>
          <cell r="N928">
            <v>-1446.79</v>
          </cell>
          <cell r="O928">
            <v>1446.79</v>
          </cell>
          <cell r="P928">
            <v>1446.79</v>
          </cell>
          <cell r="Q928">
            <v>284.95</v>
          </cell>
          <cell r="R928">
            <v>259.43</v>
          </cell>
          <cell r="S928">
            <v>0</v>
          </cell>
          <cell r="T928">
            <v>0</v>
          </cell>
          <cell r="U928">
            <v>1420.5</v>
          </cell>
          <cell r="V928">
            <v>0</v>
          </cell>
          <cell r="W928">
            <v>-258.66000000000003</v>
          </cell>
        </row>
        <row r="929">
          <cell r="A929">
            <v>1322709</v>
          </cell>
          <cell r="B929">
            <v>202001</v>
          </cell>
          <cell r="C929">
            <v>1</v>
          </cell>
          <cell r="D929">
            <v>103</v>
          </cell>
          <cell r="E929" t="str">
            <v>p2022241</v>
          </cell>
          <cell r="F929" t="str">
            <v>Retired</v>
          </cell>
          <cell r="G929">
            <v>48143343</v>
          </cell>
          <cell r="H929" t="str">
            <v>p2022241</v>
          </cell>
          <cell r="I929" t="str">
            <v>Retired</v>
          </cell>
          <cell r="J929">
            <v>4228</v>
          </cell>
          <cell r="K929">
            <v>4228</v>
          </cell>
          <cell r="L929" t="str">
            <v>Capital Leases</v>
          </cell>
          <cell r="M929" t="str">
            <v>AEP Service Corp.</v>
          </cell>
          <cell r="N929">
            <v>-1605.62</v>
          </cell>
          <cell r="O929">
            <v>1605.62</v>
          </cell>
          <cell r="P929">
            <v>1605.62</v>
          </cell>
          <cell r="Q929">
            <v>316.19</v>
          </cell>
          <cell r="R929">
            <v>287.87</v>
          </cell>
          <cell r="S929">
            <v>0</v>
          </cell>
          <cell r="T929">
            <v>0</v>
          </cell>
          <cell r="U929">
            <v>1576.45</v>
          </cell>
          <cell r="V929">
            <v>0</v>
          </cell>
          <cell r="W929">
            <v>-287.02</v>
          </cell>
        </row>
        <row r="930">
          <cell r="A930">
            <v>1322723</v>
          </cell>
          <cell r="B930">
            <v>202001</v>
          </cell>
          <cell r="C930">
            <v>1</v>
          </cell>
          <cell r="D930">
            <v>103</v>
          </cell>
          <cell r="E930" t="str">
            <v>p2022563</v>
          </cell>
          <cell r="F930" t="str">
            <v>Retired</v>
          </cell>
          <cell r="G930">
            <v>48143326</v>
          </cell>
          <cell r="H930" t="str">
            <v>p2022563</v>
          </cell>
          <cell r="I930" t="str">
            <v>Retired</v>
          </cell>
          <cell r="J930">
            <v>4228</v>
          </cell>
          <cell r="K930">
            <v>4228</v>
          </cell>
          <cell r="L930" t="str">
            <v>Capital Leases</v>
          </cell>
          <cell r="M930" t="str">
            <v>AEP Service Corp.</v>
          </cell>
          <cell r="N930">
            <v>-3292.25</v>
          </cell>
          <cell r="O930">
            <v>3292.25</v>
          </cell>
          <cell r="P930">
            <v>3292.25</v>
          </cell>
          <cell r="Q930">
            <v>648.44000000000005</v>
          </cell>
          <cell r="R930">
            <v>590.37</v>
          </cell>
          <cell r="S930">
            <v>0</v>
          </cell>
          <cell r="T930">
            <v>0</v>
          </cell>
          <cell r="U930">
            <v>3232.42</v>
          </cell>
          <cell r="V930">
            <v>0</v>
          </cell>
          <cell r="W930">
            <v>-588.61</v>
          </cell>
        </row>
        <row r="931">
          <cell r="A931">
            <v>1322725</v>
          </cell>
          <cell r="B931">
            <v>202001</v>
          </cell>
          <cell r="C931">
            <v>1</v>
          </cell>
          <cell r="D931">
            <v>103</v>
          </cell>
          <cell r="E931" t="str">
            <v>p2022576</v>
          </cell>
          <cell r="F931" t="str">
            <v>Retired</v>
          </cell>
          <cell r="G931">
            <v>48143328</v>
          </cell>
          <cell r="H931" t="str">
            <v>p2022576</v>
          </cell>
          <cell r="I931" t="str">
            <v>Retired</v>
          </cell>
          <cell r="J931">
            <v>4228</v>
          </cell>
          <cell r="K931">
            <v>4228</v>
          </cell>
          <cell r="L931" t="str">
            <v>Capital Leases</v>
          </cell>
          <cell r="M931" t="str">
            <v>AEP Service Corp.</v>
          </cell>
          <cell r="N931">
            <v>-1945.6</v>
          </cell>
          <cell r="O931">
            <v>1945.6</v>
          </cell>
          <cell r="P931">
            <v>1945.6</v>
          </cell>
          <cell r="Q931">
            <v>383.18</v>
          </cell>
          <cell r="R931">
            <v>348.86</v>
          </cell>
          <cell r="S931">
            <v>0</v>
          </cell>
          <cell r="T931">
            <v>0</v>
          </cell>
          <cell r="U931">
            <v>1910.25</v>
          </cell>
          <cell r="V931">
            <v>0</v>
          </cell>
          <cell r="W931">
            <v>-347.83</v>
          </cell>
        </row>
        <row r="932">
          <cell r="A932">
            <v>1322727</v>
          </cell>
          <cell r="B932">
            <v>202001</v>
          </cell>
          <cell r="C932">
            <v>1</v>
          </cell>
          <cell r="D932">
            <v>103</v>
          </cell>
          <cell r="E932" t="str">
            <v>p2022596</v>
          </cell>
          <cell r="F932" t="str">
            <v>Retired</v>
          </cell>
          <cell r="G932">
            <v>48143308</v>
          </cell>
          <cell r="H932" t="str">
            <v>p2022596</v>
          </cell>
          <cell r="I932" t="str">
            <v>Retired</v>
          </cell>
          <cell r="J932">
            <v>4228</v>
          </cell>
          <cell r="K932">
            <v>4228</v>
          </cell>
          <cell r="L932" t="str">
            <v>Capital Leases</v>
          </cell>
          <cell r="M932" t="str">
            <v>AEP Service Corp.</v>
          </cell>
          <cell r="N932">
            <v>-1448.95</v>
          </cell>
          <cell r="O932">
            <v>1448.95</v>
          </cell>
          <cell r="P932">
            <v>1448.95</v>
          </cell>
          <cell r="Q932">
            <v>285.38</v>
          </cell>
          <cell r="R932">
            <v>259.82</v>
          </cell>
          <cell r="S932">
            <v>0</v>
          </cell>
          <cell r="T932">
            <v>0</v>
          </cell>
          <cell r="U932">
            <v>1422.62</v>
          </cell>
          <cell r="V932">
            <v>0</v>
          </cell>
          <cell r="W932">
            <v>-259.05</v>
          </cell>
        </row>
        <row r="933">
          <cell r="A933">
            <v>1322773</v>
          </cell>
          <cell r="B933">
            <v>202001</v>
          </cell>
          <cell r="C933">
            <v>1</v>
          </cell>
          <cell r="D933">
            <v>103</v>
          </cell>
          <cell r="E933">
            <v>1322773</v>
          </cell>
          <cell r="F933" t="str">
            <v>Retired</v>
          </cell>
          <cell r="G933">
            <v>48143478</v>
          </cell>
          <cell r="H933">
            <v>48143478</v>
          </cell>
          <cell r="I933" t="str">
            <v>Retired</v>
          </cell>
          <cell r="J933">
            <v>4228</v>
          </cell>
          <cell r="K933">
            <v>4228</v>
          </cell>
          <cell r="L933" t="str">
            <v>Capital Leases</v>
          </cell>
          <cell r="M933" t="str">
            <v>AEP Service Corp.</v>
          </cell>
          <cell r="N933">
            <v>-1617.31</v>
          </cell>
          <cell r="O933">
            <v>1617.31</v>
          </cell>
          <cell r="P933">
            <v>0</v>
          </cell>
          <cell r="Q933">
            <v>374.28</v>
          </cell>
          <cell r="R933">
            <v>0</v>
          </cell>
          <cell r="S933">
            <v>29.29</v>
          </cell>
          <cell r="T933">
            <v>0</v>
          </cell>
          <cell r="U933">
            <v>1243.03</v>
          </cell>
          <cell r="V933">
            <v>0</v>
          </cell>
          <cell r="W933">
            <v>0</v>
          </cell>
        </row>
        <row r="934">
          <cell r="A934">
            <v>1322775</v>
          </cell>
          <cell r="B934">
            <v>202001</v>
          </cell>
          <cell r="C934">
            <v>1</v>
          </cell>
          <cell r="D934">
            <v>103</v>
          </cell>
          <cell r="E934">
            <v>1322775</v>
          </cell>
          <cell r="F934" t="str">
            <v>Retired</v>
          </cell>
          <cell r="G934">
            <v>48143480</v>
          </cell>
          <cell r="H934">
            <v>48143480</v>
          </cell>
          <cell r="I934" t="str">
            <v>Retired</v>
          </cell>
          <cell r="J934">
            <v>4228</v>
          </cell>
          <cell r="K934">
            <v>4228</v>
          </cell>
          <cell r="L934" t="str">
            <v>Capital Leases</v>
          </cell>
          <cell r="M934" t="str">
            <v>AEP Service Corp.</v>
          </cell>
          <cell r="N934">
            <v>-1602.26</v>
          </cell>
          <cell r="O934">
            <v>1602.26</v>
          </cell>
          <cell r="P934">
            <v>0</v>
          </cell>
          <cell r="Q934">
            <v>370.73</v>
          </cell>
          <cell r="R934">
            <v>0</v>
          </cell>
          <cell r="S934">
            <v>29.01</v>
          </cell>
          <cell r="T934">
            <v>0</v>
          </cell>
          <cell r="U934">
            <v>1231.53</v>
          </cell>
          <cell r="V934">
            <v>0</v>
          </cell>
          <cell r="W934">
            <v>0</v>
          </cell>
        </row>
        <row r="935">
          <cell r="A935">
            <v>1322777</v>
          </cell>
          <cell r="B935">
            <v>202001</v>
          </cell>
          <cell r="C935">
            <v>1</v>
          </cell>
          <cell r="D935">
            <v>103</v>
          </cell>
          <cell r="E935">
            <v>1322777</v>
          </cell>
          <cell r="F935" t="str">
            <v>Retired</v>
          </cell>
          <cell r="G935">
            <v>48143482</v>
          </cell>
          <cell r="H935">
            <v>48143482</v>
          </cell>
          <cell r="I935" t="str">
            <v>Retired</v>
          </cell>
          <cell r="J935">
            <v>4228</v>
          </cell>
          <cell r="K935">
            <v>4228</v>
          </cell>
          <cell r="L935" t="str">
            <v>Capital Leases</v>
          </cell>
          <cell r="M935" t="str">
            <v>AEP Service Corp.</v>
          </cell>
          <cell r="N935">
            <v>-1617.31</v>
          </cell>
          <cell r="O935">
            <v>1617.31</v>
          </cell>
          <cell r="P935">
            <v>0</v>
          </cell>
          <cell r="Q935">
            <v>374.28</v>
          </cell>
          <cell r="R935">
            <v>0</v>
          </cell>
          <cell r="S935">
            <v>29.29</v>
          </cell>
          <cell r="T935">
            <v>0</v>
          </cell>
          <cell r="U935">
            <v>1243.03</v>
          </cell>
          <cell r="V935">
            <v>0</v>
          </cell>
          <cell r="W935">
            <v>0</v>
          </cell>
        </row>
        <row r="936">
          <cell r="A936">
            <v>1322778</v>
          </cell>
          <cell r="B936">
            <v>202001</v>
          </cell>
          <cell r="C936">
            <v>1</v>
          </cell>
          <cell r="D936">
            <v>103</v>
          </cell>
          <cell r="E936">
            <v>1322778</v>
          </cell>
          <cell r="F936" t="str">
            <v>Retired</v>
          </cell>
          <cell r="G936">
            <v>48143483</v>
          </cell>
          <cell r="H936">
            <v>48143483</v>
          </cell>
          <cell r="I936" t="str">
            <v>Retired</v>
          </cell>
          <cell r="J936">
            <v>4228</v>
          </cell>
          <cell r="K936">
            <v>4228</v>
          </cell>
          <cell r="L936" t="str">
            <v>Capital Leases</v>
          </cell>
          <cell r="M936" t="str">
            <v>AEP Service Corp.</v>
          </cell>
          <cell r="N936">
            <v>-1615.05</v>
          </cell>
          <cell r="O936">
            <v>1615.05</v>
          </cell>
          <cell r="P936">
            <v>0</v>
          </cell>
          <cell r="Q936">
            <v>373.67</v>
          </cell>
          <cell r="R936">
            <v>0</v>
          </cell>
          <cell r="S936">
            <v>29.24</v>
          </cell>
          <cell r="T936">
            <v>0</v>
          </cell>
          <cell r="U936">
            <v>1241.3800000000001</v>
          </cell>
          <cell r="V936">
            <v>0</v>
          </cell>
          <cell r="W936">
            <v>0</v>
          </cell>
        </row>
        <row r="937">
          <cell r="A937">
            <v>1322779</v>
          </cell>
          <cell r="B937">
            <v>202001</v>
          </cell>
          <cell r="C937">
            <v>1</v>
          </cell>
          <cell r="D937">
            <v>103</v>
          </cell>
          <cell r="E937">
            <v>1322779</v>
          </cell>
          <cell r="F937" t="str">
            <v>Retired</v>
          </cell>
          <cell r="G937">
            <v>48143484</v>
          </cell>
          <cell r="H937">
            <v>48143484</v>
          </cell>
          <cell r="I937" t="str">
            <v>Retired</v>
          </cell>
          <cell r="J937">
            <v>4228</v>
          </cell>
          <cell r="K937">
            <v>4228</v>
          </cell>
          <cell r="L937" t="str">
            <v>Capital Leases</v>
          </cell>
          <cell r="M937" t="str">
            <v>AEP Service Corp.</v>
          </cell>
          <cell r="N937">
            <v>-1450.04</v>
          </cell>
          <cell r="O937">
            <v>1450.04</v>
          </cell>
          <cell r="P937">
            <v>0</v>
          </cell>
          <cell r="Q937">
            <v>335.55</v>
          </cell>
          <cell r="R937">
            <v>0</v>
          </cell>
          <cell r="S937">
            <v>26.26</v>
          </cell>
          <cell r="T937">
            <v>0</v>
          </cell>
          <cell r="U937">
            <v>1114.49</v>
          </cell>
          <cell r="V937">
            <v>0</v>
          </cell>
          <cell r="W937">
            <v>0</v>
          </cell>
        </row>
        <row r="938">
          <cell r="A938">
            <v>1322783</v>
          </cell>
          <cell r="B938">
            <v>202001</v>
          </cell>
          <cell r="C938">
            <v>1</v>
          </cell>
          <cell r="D938">
            <v>103</v>
          </cell>
          <cell r="E938">
            <v>1322783</v>
          </cell>
          <cell r="F938" t="str">
            <v>Retired</v>
          </cell>
          <cell r="G938">
            <v>48143488</v>
          </cell>
          <cell r="H938">
            <v>48143488</v>
          </cell>
          <cell r="I938" t="str">
            <v>Retired</v>
          </cell>
          <cell r="J938">
            <v>4228</v>
          </cell>
          <cell r="K938">
            <v>4228</v>
          </cell>
          <cell r="L938" t="str">
            <v>Capital Leases</v>
          </cell>
          <cell r="M938" t="str">
            <v>AEP Service Corp.</v>
          </cell>
          <cell r="N938">
            <v>-1442.12</v>
          </cell>
          <cell r="O938">
            <v>1442.12</v>
          </cell>
          <cell r="P938">
            <v>0</v>
          </cell>
          <cell r="Q938">
            <v>333.65</v>
          </cell>
          <cell r="R938">
            <v>0</v>
          </cell>
          <cell r="S938">
            <v>26.11</v>
          </cell>
          <cell r="T938">
            <v>0</v>
          </cell>
          <cell r="U938">
            <v>1108.47</v>
          </cell>
          <cell r="V938">
            <v>0</v>
          </cell>
          <cell r="W938">
            <v>0</v>
          </cell>
        </row>
        <row r="939">
          <cell r="A939">
            <v>1322784</v>
          </cell>
          <cell r="B939">
            <v>202001</v>
          </cell>
          <cell r="C939">
            <v>1</v>
          </cell>
          <cell r="D939">
            <v>103</v>
          </cell>
          <cell r="E939">
            <v>1322784</v>
          </cell>
          <cell r="F939" t="str">
            <v>Retired</v>
          </cell>
          <cell r="G939">
            <v>48143490</v>
          </cell>
          <cell r="H939">
            <v>48143490</v>
          </cell>
          <cell r="I939" t="str">
            <v>Retired</v>
          </cell>
          <cell r="J939">
            <v>4228</v>
          </cell>
          <cell r="K939">
            <v>4228</v>
          </cell>
          <cell r="L939" t="str">
            <v>Capital Leases</v>
          </cell>
          <cell r="M939" t="str">
            <v>AEP Service Corp.</v>
          </cell>
          <cell r="N939">
            <v>-789.58</v>
          </cell>
          <cell r="O939">
            <v>789.58</v>
          </cell>
          <cell r="P939">
            <v>0</v>
          </cell>
          <cell r="Q939">
            <v>182.74</v>
          </cell>
          <cell r="R939">
            <v>0</v>
          </cell>
          <cell r="S939">
            <v>14.3</v>
          </cell>
          <cell r="T939">
            <v>0</v>
          </cell>
          <cell r="U939">
            <v>606.84</v>
          </cell>
          <cell r="V939">
            <v>0</v>
          </cell>
          <cell r="W939">
            <v>0</v>
          </cell>
        </row>
        <row r="940">
          <cell r="A940">
            <v>1322786</v>
          </cell>
          <cell r="B940">
            <v>202001</v>
          </cell>
          <cell r="C940">
            <v>1</v>
          </cell>
          <cell r="D940">
            <v>103</v>
          </cell>
          <cell r="E940">
            <v>1322786</v>
          </cell>
          <cell r="F940" t="str">
            <v>Retired</v>
          </cell>
          <cell r="G940">
            <v>48143492</v>
          </cell>
          <cell r="H940">
            <v>48143492</v>
          </cell>
          <cell r="I940" t="str">
            <v>Retired</v>
          </cell>
          <cell r="J940">
            <v>4228</v>
          </cell>
          <cell r="K940">
            <v>4228</v>
          </cell>
          <cell r="L940" t="str">
            <v>Capital Leases</v>
          </cell>
          <cell r="M940" t="str">
            <v>AEP Service Corp.</v>
          </cell>
          <cell r="N940">
            <v>-2524.81</v>
          </cell>
          <cell r="O940">
            <v>2524.81</v>
          </cell>
          <cell r="P940">
            <v>0</v>
          </cell>
          <cell r="Q940">
            <v>584.20000000000005</v>
          </cell>
          <cell r="R940">
            <v>0</v>
          </cell>
          <cell r="S940">
            <v>45.71</v>
          </cell>
          <cell r="T940">
            <v>0</v>
          </cell>
          <cell r="U940">
            <v>1940.61</v>
          </cell>
          <cell r="V940">
            <v>0</v>
          </cell>
          <cell r="W940">
            <v>0</v>
          </cell>
        </row>
        <row r="941">
          <cell r="A941">
            <v>1322793</v>
          </cell>
          <cell r="B941">
            <v>202001</v>
          </cell>
          <cell r="C941">
            <v>1</v>
          </cell>
          <cell r="D941">
            <v>103</v>
          </cell>
          <cell r="E941">
            <v>1322793</v>
          </cell>
          <cell r="F941" t="str">
            <v>Retired</v>
          </cell>
          <cell r="G941">
            <v>48143499</v>
          </cell>
          <cell r="H941">
            <v>48143499</v>
          </cell>
          <cell r="I941" t="str">
            <v>Retired</v>
          </cell>
          <cell r="J941">
            <v>4228</v>
          </cell>
          <cell r="K941">
            <v>4228</v>
          </cell>
          <cell r="L941" t="str">
            <v>Capital Leases</v>
          </cell>
          <cell r="M941" t="str">
            <v>AEP Service Corp.</v>
          </cell>
          <cell r="N941">
            <v>-2728.95</v>
          </cell>
          <cell r="O941">
            <v>2728.95</v>
          </cell>
          <cell r="P941">
            <v>0</v>
          </cell>
          <cell r="Q941">
            <v>631.47</v>
          </cell>
          <cell r="R941">
            <v>0</v>
          </cell>
          <cell r="S941">
            <v>49.41</v>
          </cell>
          <cell r="T941">
            <v>0</v>
          </cell>
          <cell r="U941">
            <v>2097.48</v>
          </cell>
          <cell r="V941">
            <v>0</v>
          </cell>
          <cell r="W941">
            <v>0</v>
          </cell>
        </row>
        <row r="942">
          <cell r="A942">
            <v>1322849</v>
          </cell>
          <cell r="B942">
            <v>202001</v>
          </cell>
          <cell r="C942">
            <v>1</v>
          </cell>
          <cell r="D942">
            <v>103</v>
          </cell>
          <cell r="E942">
            <v>1322849</v>
          </cell>
          <cell r="F942" t="str">
            <v>Retired</v>
          </cell>
          <cell r="G942">
            <v>48143501</v>
          </cell>
          <cell r="H942">
            <v>48143501</v>
          </cell>
          <cell r="I942" t="str">
            <v>Retired</v>
          </cell>
          <cell r="J942">
            <v>4228</v>
          </cell>
          <cell r="K942">
            <v>4228</v>
          </cell>
          <cell r="L942" t="str">
            <v>Capital Leases</v>
          </cell>
          <cell r="M942" t="str">
            <v>AEP Service Corp.</v>
          </cell>
          <cell r="N942">
            <v>-1903.27</v>
          </cell>
          <cell r="O942">
            <v>1903.27</v>
          </cell>
          <cell r="P942">
            <v>0</v>
          </cell>
          <cell r="Q942">
            <v>440.43</v>
          </cell>
          <cell r="R942">
            <v>0</v>
          </cell>
          <cell r="S942">
            <v>34.46</v>
          </cell>
          <cell r="T942">
            <v>0</v>
          </cell>
          <cell r="U942">
            <v>1462.84</v>
          </cell>
          <cell r="V942">
            <v>0</v>
          </cell>
          <cell r="W942">
            <v>0</v>
          </cell>
        </row>
        <row r="943">
          <cell r="A943">
            <v>1322882</v>
          </cell>
          <cell r="B943">
            <v>202001</v>
          </cell>
          <cell r="C943">
            <v>1</v>
          </cell>
          <cell r="D943">
            <v>103</v>
          </cell>
          <cell r="E943">
            <v>1322882</v>
          </cell>
          <cell r="F943" t="str">
            <v>Retired</v>
          </cell>
          <cell r="G943">
            <v>48143500</v>
          </cell>
          <cell r="H943">
            <v>48143500</v>
          </cell>
          <cell r="I943" t="str">
            <v>Retired</v>
          </cell>
          <cell r="J943">
            <v>4228</v>
          </cell>
          <cell r="K943">
            <v>4228</v>
          </cell>
          <cell r="L943" t="str">
            <v>Capital Leases</v>
          </cell>
          <cell r="M943" t="str">
            <v>AEP Service Corp.</v>
          </cell>
          <cell r="N943">
            <v>-2032.76</v>
          </cell>
          <cell r="O943">
            <v>2032.76</v>
          </cell>
          <cell r="P943">
            <v>0</v>
          </cell>
          <cell r="Q943">
            <v>470.38</v>
          </cell>
          <cell r="R943">
            <v>0</v>
          </cell>
          <cell r="S943">
            <v>36.799999999999997</v>
          </cell>
          <cell r="T943">
            <v>0</v>
          </cell>
          <cell r="U943">
            <v>1562.38</v>
          </cell>
          <cell r="V943">
            <v>0</v>
          </cell>
          <cell r="W943">
            <v>0</v>
          </cell>
        </row>
        <row r="944">
          <cell r="A944">
            <v>1322883</v>
          </cell>
          <cell r="B944">
            <v>202001</v>
          </cell>
          <cell r="C944">
            <v>1</v>
          </cell>
          <cell r="D944">
            <v>103</v>
          </cell>
          <cell r="E944">
            <v>1322883</v>
          </cell>
          <cell r="F944" t="str">
            <v>Retired</v>
          </cell>
          <cell r="G944">
            <v>48143502</v>
          </cell>
          <cell r="H944">
            <v>48143502</v>
          </cell>
          <cell r="I944" t="str">
            <v>Retired</v>
          </cell>
          <cell r="J944">
            <v>4228</v>
          </cell>
          <cell r="K944">
            <v>4228</v>
          </cell>
          <cell r="L944" t="str">
            <v>Capital Leases</v>
          </cell>
          <cell r="M944" t="str">
            <v>AEP Service Corp.</v>
          </cell>
          <cell r="N944">
            <v>-3425.59</v>
          </cell>
          <cell r="O944">
            <v>3425.59</v>
          </cell>
          <cell r="P944">
            <v>0</v>
          </cell>
          <cell r="Q944">
            <v>792.68</v>
          </cell>
          <cell r="R944">
            <v>0</v>
          </cell>
          <cell r="S944">
            <v>62.02</v>
          </cell>
          <cell r="T944">
            <v>0</v>
          </cell>
          <cell r="U944">
            <v>2632.91</v>
          </cell>
          <cell r="V944">
            <v>0</v>
          </cell>
          <cell r="W944">
            <v>0</v>
          </cell>
        </row>
        <row r="945">
          <cell r="A945">
            <v>1324285</v>
          </cell>
          <cell r="B945">
            <v>202001</v>
          </cell>
          <cell r="C945">
            <v>1</v>
          </cell>
          <cell r="D945">
            <v>103</v>
          </cell>
          <cell r="E945">
            <v>1324285</v>
          </cell>
          <cell r="F945" t="str">
            <v>Retired</v>
          </cell>
          <cell r="G945">
            <v>48144325</v>
          </cell>
          <cell r="H945">
            <v>48144325</v>
          </cell>
          <cell r="I945" t="str">
            <v>Retired</v>
          </cell>
          <cell r="J945">
            <v>4228</v>
          </cell>
          <cell r="K945">
            <v>4228</v>
          </cell>
          <cell r="L945" t="str">
            <v>Capital Leases</v>
          </cell>
          <cell r="M945" t="str">
            <v>AEP Service Corp.</v>
          </cell>
          <cell r="N945">
            <v>-1622.24</v>
          </cell>
          <cell r="O945">
            <v>1622.24</v>
          </cell>
          <cell r="P945">
            <v>0</v>
          </cell>
          <cell r="Q945">
            <v>375.33</v>
          </cell>
          <cell r="R945">
            <v>0</v>
          </cell>
          <cell r="S945">
            <v>29.37</v>
          </cell>
          <cell r="T945">
            <v>0</v>
          </cell>
          <cell r="U945">
            <v>1246.9100000000001</v>
          </cell>
          <cell r="V945">
            <v>0</v>
          </cell>
          <cell r="W945">
            <v>0</v>
          </cell>
        </row>
        <row r="946">
          <cell r="A946">
            <v>1324287</v>
          </cell>
          <cell r="B946">
            <v>202001</v>
          </cell>
          <cell r="C946">
            <v>1</v>
          </cell>
          <cell r="D946">
            <v>103</v>
          </cell>
          <cell r="E946">
            <v>1324287</v>
          </cell>
          <cell r="F946" t="str">
            <v>Retired</v>
          </cell>
          <cell r="G946">
            <v>48144323</v>
          </cell>
          <cell r="H946">
            <v>48144323</v>
          </cell>
          <cell r="I946" t="str">
            <v>Retired</v>
          </cell>
          <cell r="J946">
            <v>4228</v>
          </cell>
          <cell r="K946">
            <v>4228</v>
          </cell>
          <cell r="L946" t="str">
            <v>Capital Leases</v>
          </cell>
          <cell r="M946" t="str">
            <v>AEP Service Corp.</v>
          </cell>
          <cell r="N946">
            <v>-1622.24</v>
          </cell>
          <cell r="O946">
            <v>1622.24</v>
          </cell>
          <cell r="P946">
            <v>0</v>
          </cell>
          <cell r="Q946">
            <v>375.33</v>
          </cell>
          <cell r="R946">
            <v>0</v>
          </cell>
          <cell r="S946">
            <v>29.37</v>
          </cell>
          <cell r="T946">
            <v>0</v>
          </cell>
          <cell r="U946">
            <v>1246.9100000000001</v>
          </cell>
          <cell r="V946">
            <v>0</v>
          </cell>
          <cell r="W946">
            <v>0</v>
          </cell>
        </row>
        <row r="947">
          <cell r="A947">
            <v>1324289</v>
          </cell>
          <cell r="B947">
            <v>202001</v>
          </cell>
          <cell r="C947">
            <v>1</v>
          </cell>
          <cell r="D947">
            <v>103</v>
          </cell>
          <cell r="E947">
            <v>1324289</v>
          </cell>
          <cell r="F947" t="str">
            <v>Retired</v>
          </cell>
          <cell r="G947">
            <v>48144328</v>
          </cell>
          <cell r="H947">
            <v>48144328</v>
          </cell>
          <cell r="I947" t="str">
            <v>Retired</v>
          </cell>
          <cell r="J947">
            <v>4228</v>
          </cell>
          <cell r="K947">
            <v>4228</v>
          </cell>
          <cell r="L947" t="str">
            <v>Capital Leases</v>
          </cell>
          <cell r="M947" t="str">
            <v>AEP Service Corp.</v>
          </cell>
          <cell r="N947">
            <v>-1587.54</v>
          </cell>
          <cell r="O947">
            <v>1587.54</v>
          </cell>
          <cell r="P947">
            <v>0</v>
          </cell>
          <cell r="Q947">
            <v>367.3</v>
          </cell>
          <cell r="R947">
            <v>0</v>
          </cell>
          <cell r="S947">
            <v>28.74</v>
          </cell>
          <cell r="T947">
            <v>0</v>
          </cell>
          <cell r="U947">
            <v>1220.24</v>
          </cell>
          <cell r="V947">
            <v>0</v>
          </cell>
          <cell r="W947">
            <v>0</v>
          </cell>
        </row>
        <row r="948">
          <cell r="A948">
            <v>1324294</v>
          </cell>
          <cell r="B948">
            <v>202001</v>
          </cell>
          <cell r="C948">
            <v>1</v>
          </cell>
          <cell r="D948">
            <v>103</v>
          </cell>
          <cell r="E948">
            <v>1324294</v>
          </cell>
          <cell r="F948" t="str">
            <v>Retired</v>
          </cell>
          <cell r="G948">
            <v>48144333</v>
          </cell>
          <cell r="H948">
            <v>48144333</v>
          </cell>
          <cell r="I948" t="str">
            <v>Retired</v>
          </cell>
          <cell r="J948">
            <v>4228</v>
          </cell>
          <cell r="K948">
            <v>4228</v>
          </cell>
          <cell r="L948" t="str">
            <v>Capital Leases</v>
          </cell>
          <cell r="M948" t="str">
            <v>AEP Service Corp.</v>
          </cell>
          <cell r="N948">
            <v>-1964.01</v>
          </cell>
          <cell r="O948">
            <v>1964.01</v>
          </cell>
          <cell r="P948">
            <v>0</v>
          </cell>
          <cell r="Q948">
            <v>454.46</v>
          </cell>
          <cell r="R948">
            <v>0</v>
          </cell>
          <cell r="S948">
            <v>35.56</v>
          </cell>
          <cell r="T948">
            <v>0</v>
          </cell>
          <cell r="U948">
            <v>1509.55</v>
          </cell>
          <cell r="V948">
            <v>0</v>
          </cell>
          <cell r="W948">
            <v>0</v>
          </cell>
        </row>
        <row r="949">
          <cell r="A949">
            <v>1324295</v>
          </cell>
          <cell r="B949">
            <v>202001</v>
          </cell>
          <cell r="C949">
            <v>1</v>
          </cell>
          <cell r="D949">
            <v>103</v>
          </cell>
          <cell r="E949">
            <v>1324295</v>
          </cell>
          <cell r="F949" t="str">
            <v>Retired</v>
          </cell>
          <cell r="G949">
            <v>48144332</v>
          </cell>
          <cell r="H949">
            <v>48144332</v>
          </cell>
          <cell r="I949" t="str">
            <v>Retired</v>
          </cell>
          <cell r="J949">
            <v>4228</v>
          </cell>
          <cell r="K949">
            <v>4228</v>
          </cell>
          <cell r="L949" t="str">
            <v>Capital Leases</v>
          </cell>
          <cell r="M949" t="str">
            <v>AEP Service Corp.</v>
          </cell>
          <cell r="N949">
            <v>-1944.91</v>
          </cell>
          <cell r="O949">
            <v>1944.91</v>
          </cell>
          <cell r="P949">
            <v>0</v>
          </cell>
          <cell r="Q949">
            <v>450.01</v>
          </cell>
          <cell r="R949">
            <v>0</v>
          </cell>
          <cell r="S949">
            <v>35.21</v>
          </cell>
          <cell r="T949">
            <v>0</v>
          </cell>
          <cell r="U949">
            <v>1494.9</v>
          </cell>
          <cell r="V949">
            <v>0</v>
          </cell>
          <cell r="W949">
            <v>0</v>
          </cell>
        </row>
        <row r="950">
          <cell r="A950">
            <v>1324725</v>
          </cell>
          <cell r="B950">
            <v>202001</v>
          </cell>
          <cell r="C950">
            <v>1</v>
          </cell>
          <cell r="D950">
            <v>103</v>
          </cell>
          <cell r="E950">
            <v>1324725</v>
          </cell>
          <cell r="F950" t="str">
            <v>Retired</v>
          </cell>
          <cell r="G950">
            <v>48144578</v>
          </cell>
          <cell r="H950">
            <v>48144578</v>
          </cell>
          <cell r="I950" t="str">
            <v>Retired</v>
          </cell>
          <cell r="J950">
            <v>4228</v>
          </cell>
          <cell r="K950">
            <v>4228</v>
          </cell>
          <cell r="L950" t="str">
            <v>Capital Leases</v>
          </cell>
          <cell r="M950" t="str">
            <v>AEP Service Corp.</v>
          </cell>
          <cell r="N950">
            <v>-2280.6799999999998</v>
          </cell>
          <cell r="O950">
            <v>2280.6799999999998</v>
          </cell>
          <cell r="P950">
            <v>0</v>
          </cell>
          <cell r="Q950">
            <v>564.65</v>
          </cell>
          <cell r="R950">
            <v>0</v>
          </cell>
          <cell r="S950">
            <v>81.94</v>
          </cell>
          <cell r="T950">
            <v>0</v>
          </cell>
          <cell r="U950">
            <v>1716.03</v>
          </cell>
          <cell r="V950">
            <v>0</v>
          </cell>
          <cell r="W950">
            <v>0</v>
          </cell>
        </row>
        <row r="951">
          <cell r="A951">
            <v>1324732</v>
          </cell>
          <cell r="B951">
            <v>202001</v>
          </cell>
          <cell r="C951">
            <v>1</v>
          </cell>
          <cell r="D951">
            <v>103</v>
          </cell>
          <cell r="E951">
            <v>1324732</v>
          </cell>
          <cell r="F951" t="str">
            <v>Retired</v>
          </cell>
          <cell r="G951">
            <v>48144581</v>
          </cell>
          <cell r="H951">
            <v>48144581</v>
          </cell>
          <cell r="I951" t="str">
            <v>Retired</v>
          </cell>
          <cell r="J951">
            <v>4228</v>
          </cell>
          <cell r="K951">
            <v>4228</v>
          </cell>
          <cell r="L951" t="str">
            <v>Capital Leases</v>
          </cell>
          <cell r="M951" t="str">
            <v>AEP Service Corp.</v>
          </cell>
          <cell r="N951">
            <v>-2867.21</v>
          </cell>
          <cell r="O951">
            <v>2867.21</v>
          </cell>
          <cell r="P951">
            <v>0</v>
          </cell>
          <cell r="Q951">
            <v>709.79</v>
          </cell>
          <cell r="R951">
            <v>0</v>
          </cell>
          <cell r="S951">
            <v>103</v>
          </cell>
          <cell r="T951">
            <v>0</v>
          </cell>
          <cell r="U951">
            <v>2157.42</v>
          </cell>
          <cell r="V951">
            <v>0</v>
          </cell>
          <cell r="W951">
            <v>0</v>
          </cell>
        </row>
        <row r="952">
          <cell r="A952">
            <v>1324736</v>
          </cell>
          <cell r="B952">
            <v>202001</v>
          </cell>
          <cell r="C952">
            <v>1</v>
          </cell>
          <cell r="D952">
            <v>103</v>
          </cell>
          <cell r="E952" t="str">
            <v xml:space="preserve">1317520 (TRF1) </v>
          </cell>
          <cell r="F952" t="str">
            <v>Retired</v>
          </cell>
          <cell r="G952">
            <v>318339</v>
          </cell>
          <cell r="H952" t="str">
            <v>V441725</v>
          </cell>
          <cell r="I952" t="str">
            <v>Retired</v>
          </cell>
          <cell r="J952">
            <v>4773</v>
          </cell>
          <cell r="K952">
            <v>4773</v>
          </cell>
          <cell r="L952" t="str">
            <v>842 Operating Leases</v>
          </cell>
          <cell r="M952" t="str">
            <v>AEP Service Corp.</v>
          </cell>
          <cell r="N952">
            <v>-11956.55</v>
          </cell>
          <cell r="O952">
            <v>11956.55</v>
          </cell>
          <cell r="P952">
            <v>11956.55</v>
          </cell>
          <cell r="Q952">
            <v>5813.75</v>
          </cell>
          <cell r="R952">
            <v>5292.54</v>
          </cell>
          <cell r="S952">
            <v>0</v>
          </cell>
          <cell r="T952">
            <v>0</v>
          </cell>
          <cell r="U952">
            <v>11420.65</v>
          </cell>
          <cell r="V952">
            <v>0</v>
          </cell>
          <cell r="W952">
            <v>-5277.85</v>
          </cell>
        </row>
        <row r="953">
          <cell r="A953">
            <v>1325042</v>
          </cell>
          <cell r="B953">
            <v>202001</v>
          </cell>
          <cell r="C953">
            <v>1</v>
          </cell>
          <cell r="D953">
            <v>103</v>
          </cell>
          <cell r="E953">
            <v>1325042</v>
          </cell>
          <cell r="F953" t="str">
            <v>Retired</v>
          </cell>
          <cell r="G953">
            <v>48145762</v>
          </cell>
          <cell r="H953">
            <v>48145762</v>
          </cell>
          <cell r="I953" t="str">
            <v>Retired</v>
          </cell>
          <cell r="J953">
            <v>4228</v>
          </cell>
          <cell r="K953">
            <v>4228</v>
          </cell>
          <cell r="L953" t="str">
            <v>Capital Leases</v>
          </cell>
          <cell r="M953" t="str">
            <v>AEP Service Corp.</v>
          </cell>
          <cell r="N953">
            <v>-1944.38</v>
          </cell>
          <cell r="O953">
            <v>1944.38</v>
          </cell>
          <cell r="P953">
            <v>0</v>
          </cell>
          <cell r="Q953">
            <v>584.05999999999995</v>
          </cell>
          <cell r="R953">
            <v>0</v>
          </cell>
          <cell r="S953">
            <v>174.65</v>
          </cell>
          <cell r="T953">
            <v>0</v>
          </cell>
          <cell r="U953">
            <v>1360.32</v>
          </cell>
          <cell r="V953">
            <v>0</v>
          </cell>
          <cell r="W953">
            <v>0</v>
          </cell>
        </row>
        <row r="954">
          <cell r="A954">
            <v>1325043</v>
          </cell>
          <cell r="B954">
            <v>202001</v>
          </cell>
          <cell r="C954">
            <v>1</v>
          </cell>
          <cell r="D954">
            <v>103</v>
          </cell>
          <cell r="E954">
            <v>1325043</v>
          </cell>
          <cell r="F954" t="str">
            <v>Retired</v>
          </cell>
          <cell r="G954">
            <v>48144742</v>
          </cell>
          <cell r="H954">
            <v>48144742</v>
          </cell>
          <cell r="I954" t="str">
            <v>Retired</v>
          </cell>
          <cell r="J954">
            <v>4228</v>
          </cell>
          <cell r="K954">
            <v>4228</v>
          </cell>
          <cell r="L954" t="str">
            <v>Capital Leases</v>
          </cell>
          <cell r="M954" t="str">
            <v>AEP Service Corp.</v>
          </cell>
          <cell r="N954">
            <v>-1944.38</v>
          </cell>
          <cell r="O954">
            <v>1944.38</v>
          </cell>
          <cell r="P954">
            <v>0</v>
          </cell>
          <cell r="Q954">
            <v>481.34</v>
          </cell>
          <cell r="R954">
            <v>0</v>
          </cell>
          <cell r="S954">
            <v>69.849999999999994</v>
          </cell>
          <cell r="T954">
            <v>0</v>
          </cell>
          <cell r="U954">
            <v>1463.04</v>
          </cell>
          <cell r="V954">
            <v>0</v>
          </cell>
          <cell r="W954">
            <v>0</v>
          </cell>
        </row>
        <row r="955">
          <cell r="A955">
            <v>1325044</v>
          </cell>
          <cell r="B955">
            <v>202001</v>
          </cell>
          <cell r="C955">
            <v>1</v>
          </cell>
          <cell r="D955">
            <v>103</v>
          </cell>
          <cell r="E955">
            <v>1325044</v>
          </cell>
          <cell r="F955" t="str">
            <v>Retired</v>
          </cell>
          <cell r="G955">
            <v>48144743</v>
          </cell>
          <cell r="H955">
            <v>48144743</v>
          </cell>
          <cell r="I955" t="str">
            <v>Retired</v>
          </cell>
          <cell r="J955">
            <v>4228</v>
          </cell>
          <cell r="K955">
            <v>4228</v>
          </cell>
          <cell r="L955" t="str">
            <v>Capital Leases</v>
          </cell>
          <cell r="M955" t="str">
            <v>AEP Service Corp.</v>
          </cell>
          <cell r="N955">
            <v>-1944.38</v>
          </cell>
          <cell r="O955">
            <v>1944.38</v>
          </cell>
          <cell r="P955">
            <v>0</v>
          </cell>
          <cell r="Q955">
            <v>481.34</v>
          </cell>
          <cell r="R955">
            <v>0</v>
          </cell>
          <cell r="S955">
            <v>69.849999999999994</v>
          </cell>
          <cell r="T955">
            <v>0</v>
          </cell>
          <cell r="U955">
            <v>1463.04</v>
          </cell>
          <cell r="V955">
            <v>0</v>
          </cell>
          <cell r="W955">
            <v>0</v>
          </cell>
        </row>
        <row r="956">
          <cell r="A956">
            <v>1325045</v>
          </cell>
          <cell r="B956">
            <v>202001</v>
          </cell>
          <cell r="C956">
            <v>1</v>
          </cell>
          <cell r="D956">
            <v>103</v>
          </cell>
          <cell r="E956">
            <v>1325045</v>
          </cell>
          <cell r="F956" t="str">
            <v>Retired</v>
          </cell>
          <cell r="G956">
            <v>48144744</v>
          </cell>
          <cell r="H956">
            <v>48144744</v>
          </cell>
          <cell r="I956" t="str">
            <v>Retired</v>
          </cell>
          <cell r="J956">
            <v>4228</v>
          </cell>
          <cell r="K956">
            <v>4228</v>
          </cell>
          <cell r="L956" t="str">
            <v>Capital Leases</v>
          </cell>
          <cell r="M956" t="str">
            <v>AEP Service Corp.</v>
          </cell>
          <cell r="N956">
            <v>-1944.38</v>
          </cell>
          <cell r="O956">
            <v>1944.38</v>
          </cell>
          <cell r="P956">
            <v>0</v>
          </cell>
          <cell r="Q956">
            <v>481.34</v>
          </cell>
          <cell r="R956">
            <v>0</v>
          </cell>
          <cell r="S956">
            <v>69.849999999999994</v>
          </cell>
          <cell r="T956">
            <v>0</v>
          </cell>
          <cell r="U956">
            <v>1463.04</v>
          </cell>
          <cell r="V956">
            <v>0</v>
          </cell>
          <cell r="W956">
            <v>0</v>
          </cell>
        </row>
        <row r="957">
          <cell r="A957">
            <v>1325046</v>
          </cell>
          <cell r="B957">
            <v>202001</v>
          </cell>
          <cell r="C957">
            <v>1</v>
          </cell>
          <cell r="D957">
            <v>103</v>
          </cell>
          <cell r="E957">
            <v>1325046</v>
          </cell>
          <cell r="F957" t="str">
            <v>Retired</v>
          </cell>
          <cell r="G957">
            <v>48144741</v>
          </cell>
          <cell r="H957">
            <v>48144741</v>
          </cell>
          <cell r="I957" t="str">
            <v>Retired</v>
          </cell>
          <cell r="J957">
            <v>4228</v>
          </cell>
          <cell r="K957">
            <v>4228</v>
          </cell>
          <cell r="L957" t="str">
            <v>Capital Leases</v>
          </cell>
          <cell r="M957" t="str">
            <v>AEP Service Corp.</v>
          </cell>
          <cell r="N957">
            <v>-1944.91</v>
          </cell>
          <cell r="O957">
            <v>1944.91</v>
          </cell>
          <cell r="P957">
            <v>0</v>
          </cell>
          <cell r="Q957">
            <v>481.47</v>
          </cell>
          <cell r="R957">
            <v>0</v>
          </cell>
          <cell r="S957">
            <v>69.87</v>
          </cell>
          <cell r="T957">
            <v>0</v>
          </cell>
          <cell r="U957">
            <v>1463.44</v>
          </cell>
          <cell r="V957">
            <v>0</v>
          </cell>
          <cell r="W957">
            <v>0</v>
          </cell>
        </row>
        <row r="958">
          <cell r="A958">
            <v>1325048</v>
          </cell>
          <cell r="B958">
            <v>202001</v>
          </cell>
          <cell r="C958">
            <v>1</v>
          </cell>
          <cell r="D958">
            <v>103</v>
          </cell>
          <cell r="E958">
            <v>1325048</v>
          </cell>
          <cell r="F958" t="str">
            <v>Retired</v>
          </cell>
          <cell r="G958">
            <v>48144746</v>
          </cell>
          <cell r="H958">
            <v>48144746</v>
          </cell>
          <cell r="I958" t="str">
            <v>Retired</v>
          </cell>
          <cell r="J958">
            <v>4228</v>
          </cell>
          <cell r="K958">
            <v>4228</v>
          </cell>
          <cell r="L958" t="str">
            <v>Capital Leases</v>
          </cell>
          <cell r="M958" t="str">
            <v>AEP Service Corp.</v>
          </cell>
          <cell r="N958">
            <v>-1944.38</v>
          </cell>
          <cell r="O958">
            <v>1944.38</v>
          </cell>
          <cell r="P958">
            <v>0</v>
          </cell>
          <cell r="Q958">
            <v>481.34</v>
          </cell>
          <cell r="R958">
            <v>0</v>
          </cell>
          <cell r="S958">
            <v>69.849999999999994</v>
          </cell>
          <cell r="T958">
            <v>0</v>
          </cell>
          <cell r="U958">
            <v>1463.04</v>
          </cell>
          <cell r="V958">
            <v>0</v>
          </cell>
          <cell r="W958">
            <v>0</v>
          </cell>
        </row>
        <row r="959">
          <cell r="A959">
            <v>1325049</v>
          </cell>
          <cell r="B959">
            <v>202001</v>
          </cell>
          <cell r="C959">
            <v>1</v>
          </cell>
          <cell r="D959">
            <v>103</v>
          </cell>
          <cell r="E959">
            <v>1325049</v>
          </cell>
          <cell r="F959" t="str">
            <v>Retired</v>
          </cell>
          <cell r="G959">
            <v>48144747</v>
          </cell>
          <cell r="H959">
            <v>48144747</v>
          </cell>
          <cell r="I959" t="str">
            <v>Retired</v>
          </cell>
          <cell r="J959">
            <v>4228</v>
          </cell>
          <cell r="K959">
            <v>4228</v>
          </cell>
          <cell r="L959" t="str">
            <v>Capital Leases</v>
          </cell>
          <cell r="M959" t="str">
            <v>AEP Service Corp.</v>
          </cell>
          <cell r="N959">
            <v>-1944.38</v>
          </cell>
          <cell r="O959">
            <v>1944.38</v>
          </cell>
          <cell r="P959">
            <v>0</v>
          </cell>
          <cell r="Q959">
            <v>481.34</v>
          </cell>
          <cell r="R959">
            <v>0</v>
          </cell>
          <cell r="S959">
            <v>69.849999999999994</v>
          </cell>
          <cell r="T959">
            <v>0</v>
          </cell>
          <cell r="U959">
            <v>1463.04</v>
          </cell>
          <cell r="V959">
            <v>0</v>
          </cell>
          <cell r="W959">
            <v>0</v>
          </cell>
        </row>
        <row r="960">
          <cell r="A960">
            <v>1325050</v>
          </cell>
          <cell r="B960">
            <v>202001</v>
          </cell>
          <cell r="C960">
            <v>1</v>
          </cell>
          <cell r="D960">
            <v>103</v>
          </cell>
          <cell r="E960">
            <v>1325050</v>
          </cell>
          <cell r="F960" t="str">
            <v>Retired</v>
          </cell>
          <cell r="G960">
            <v>48144748</v>
          </cell>
          <cell r="H960">
            <v>48144748</v>
          </cell>
          <cell r="I960" t="str">
            <v>Retired</v>
          </cell>
          <cell r="J960">
            <v>4228</v>
          </cell>
          <cell r="K960">
            <v>4228</v>
          </cell>
          <cell r="L960" t="str">
            <v>Capital Leases</v>
          </cell>
          <cell r="M960" t="str">
            <v>AEP Service Corp.</v>
          </cell>
          <cell r="N960">
            <v>-1944.38</v>
          </cell>
          <cell r="O960">
            <v>1944.38</v>
          </cell>
          <cell r="P960">
            <v>0</v>
          </cell>
          <cell r="Q960">
            <v>481.34</v>
          </cell>
          <cell r="R960">
            <v>0</v>
          </cell>
          <cell r="S960">
            <v>69.849999999999994</v>
          </cell>
          <cell r="T960">
            <v>0</v>
          </cell>
          <cell r="U960">
            <v>1463.04</v>
          </cell>
          <cell r="V960">
            <v>0</v>
          </cell>
          <cell r="W960">
            <v>0</v>
          </cell>
        </row>
        <row r="961">
          <cell r="A961">
            <v>1325051</v>
          </cell>
          <cell r="B961">
            <v>202001</v>
          </cell>
          <cell r="C961">
            <v>1</v>
          </cell>
          <cell r="D961">
            <v>103</v>
          </cell>
          <cell r="E961">
            <v>1325051</v>
          </cell>
          <cell r="F961" t="str">
            <v>Retired</v>
          </cell>
          <cell r="G961">
            <v>48145763</v>
          </cell>
          <cell r="H961">
            <v>48145763</v>
          </cell>
          <cell r="I961" t="str">
            <v>Retired</v>
          </cell>
          <cell r="J961">
            <v>4228</v>
          </cell>
          <cell r="K961">
            <v>4228</v>
          </cell>
          <cell r="L961" t="str">
            <v>Capital Leases</v>
          </cell>
          <cell r="M961" t="str">
            <v>AEP Service Corp.</v>
          </cell>
          <cell r="N961">
            <v>-1944.38</v>
          </cell>
          <cell r="O961">
            <v>1944.38</v>
          </cell>
          <cell r="P961">
            <v>0</v>
          </cell>
          <cell r="Q961">
            <v>584.05999999999995</v>
          </cell>
          <cell r="R961">
            <v>0</v>
          </cell>
          <cell r="S961">
            <v>174.65</v>
          </cell>
          <cell r="T961">
            <v>0</v>
          </cell>
          <cell r="U961">
            <v>1360.32</v>
          </cell>
          <cell r="V961">
            <v>0</v>
          </cell>
          <cell r="W961">
            <v>0</v>
          </cell>
        </row>
        <row r="962">
          <cell r="A962">
            <v>1325053</v>
          </cell>
          <cell r="B962">
            <v>202001</v>
          </cell>
          <cell r="C962">
            <v>1</v>
          </cell>
          <cell r="D962">
            <v>103</v>
          </cell>
          <cell r="E962">
            <v>1325053</v>
          </cell>
          <cell r="F962" t="str">
            <v>Retired</v>
          </cell>
          <cell r="G962">
            <v>48145765</v>
          </cell>
          <cell r="H962">
            <v>48145765</v>
          </cell>
          <cell r="I962" t="str">
            <v>Retired</v>
          </cell>
          <cell r="J962">
            <v>4228</v>
          </cell>
          <cell r="K962">
            <v>4228</v>
          </cell>
          <cell r="L962" t="str">
            <v>Capital Leases</v>
          </cell>
          <cell r="M962" t="str">
            <v>AEP Service Corp.</v>
          </cell>
          <cell r="N962">
            <v>-1944.38</v>
          </cell>
          <cell r="O962">
            <v>1944.38</v>
          </cell>
          <cell r="P962">
            <v>0</v>
          </cell>
          <cell r="Q962">
            <v>584.05999999999995</v>
          </cell>
          <cell r="R962">
            <v>0</v>
          </cell>
          <cell r="S962">
            <v>174.65</v>
          </cell>
          <cell r="T962">
            <v>0</v>
          </cell>
          <cell r="U962">
            <v>1360.32</v>
          </cell>
          <cell r="V962">
            <v>0</v>
          </cell>
          <cell r="W962">
            <v>0</v>
          </cell>
        </row>
        <row r="963">
          <cell r="A963">
            <v>1325054</v>
          </cell>
          <cell r="B963">
            <v>202001</v>
          </cell>
          <cell r="C963">
            <v>1</v>
          </cell>
          <cell r="D963">
            <v>103</v>
          </cell>
          <cell r="E963">
            <v>1325054</v>
          </cell>
          <cell r="F963" t="str">
            <v>Retired</v>
          </cell>
          <cell r="G963">
            <v>48145766</v>
          </cell>
          <cell r="H963">
            <v>48145766</v>
          </cell>
          <cell r="I963" t="str">
            <v>Retired</v>
          </cell>
          <cell r="J963">
            <v>4228</v>
          </cell>
          <cell r="K963">
            <v>4228</v>
          </cell>
          <cell r="L963" t="str">
            <v>Capital Leases</v>
          </cell>
          <cell r="M963" t="str">
            <v>AEP Service Corp.</v>
          </cell>
          <cell r="N963">
            <v>-1944.38</v>
          </cell>
          <cell r="O963">
            <v>1944.38</v>
          </cell>
          <cell r="P963">
            <v>0</v>
          </cell>
          <cell r="Q963">
            <v>584.05999999999995</v>
          </cell>
          <cell r="R963">
            <v>0</v>
          </cell>
          <cell r="S963">
            <v>174.65</v>
          </cell>
          <cell r="T963">
            <v>0</v>
          </cell>
          <cell r="U963">
            <v>1360.32</v>
          </cell>
          <cell r="V963">
            <v>0</v>
          </cell>
          <cell r="W963">
            <v>0</v>
          </cell>
        </row>
        <row r="964">
          <cell r="A964">
            <v>1325055</v>
          </cell>
          <cell r="B964">
            <v>202001</v>
          </cell>
          <cell r="C964">
            <v>1</v>
          </cell>
          <cell r="D964">
            <v>103</v>
          </cell>
          <cell r="E964">
            <v>1325055</v>
          </cell>
          <cell r="F964" t="str">
            <v>Retired</v>
          </cell>
          <cell r="G964">
            <v>48145767</v>
          </cell>
          <cell r="H964">
            <v>48145767</v>
          </cell>
          <cell r="I964" t="str">
            <v>Retired</v>
          </cell>
          <cell r="J964">
            <v>4228</v>
          </cell>
          <cell r="K964">
            <v>4228</v>
          </cell>
          <cell r="L964" t="str">
            <v>Capital Leases</v>
          </cell>
          <cell r="M964" t="str">
            <v>AEP Service Corp.</v>
          </cell>
          <cell r="N964">
            <v>-1944.38</v>
          </cell>
          <cell r="O964">
            <v>1944.38</v>
          </cell>
          <cell r="P964">
            <v>0</v>
          </cell>
          <cell r="Q964">
            <v>584.05999999999995</v>
          </cell>
          <cell r="R964">
            <v>0</v>
          </cell>
          <cell r="S964">
            <v>174.65</v>
          </cell>
          <cell r="T964">
            <v>0</v>
          </cell>
          <cell r="U964">
            <v>1360.32</v>
          </cell>
          <cell r="V964">
            <v>0</v>
          </cell>
          <cell r="W964">
            <v>0</v>
          </cell>
        </row>
        <row r="965">
          <cell r="A965">
            <v>1325056</v>
          </cell>
          <cell r="B965">
            <v>202001</v>
          </cell>
          <cell r="C965">
            <v>1</v>
          </cell>
          <cell r="D965">
            <v>103</v>
          </cell>
          <cell r="E965">
            <v>1325056</v>
          </cell>
          <cell r="F965" t="str">
            <v>Retired</v>
          </cell>
          <cell r="G965">
            <v>48145768</v>
          </cell>
          <cell r="H965">
            <v>48145768</v>
          </cell>
          <cell r="I965" t="str">
            <v>Retired</v>
          </cell>
          <cell r="J965">
            <v>4228</v>
          </cell>
          <cell r="K965">
            <v>4228</v>
          </cell>
          <cell r="L965" t="str">
            <v>Capital Leases</v>
          </cell>
          <cell r="M965" t="str">
            <v>AEP Service Corp.</v>
          </cell>
          <cell r="N965">
            <v>-1944.91</v>
          </cell>
          <cell r="O965">
            <v>1944.91</v>
          </cell>
          <cell r="P965">
            <v>0</v>
          </cell>
          <cell r="Q965">
            <v>584.23</v>
          </cell>
          <cell r="R965">
            <v>0</v>
          </cell>
          <cell r="S965">
            <v>174.69</v>
          </cell>
          <cell r="T965">
            <v>0</v>
          </cell>
          <cell r="U965">
            <v>1360.68</v>
          </cell>
          <cell r="V965">
            <v>0</v>
          </cell>
          <cell r="W965">
            <v>0</v>
          </cell>
        </row>
        <row r="966">
          <cell r="A966">
            <v>1325057</v>
          </cell>
          <cell r="B966">
            <v>202001</v>
          </cell>
          <cell r="C966">
            <v>1</v>
          </cell>
          <cell r="D966">
            <v>103</v>
          </cell>
          <cell r="E966">
            <v>1325057</v>
          </cell>
          <cell r="F966" t="str">
            <v>Retired</v>
          </cell>
          <cell r="G966">
            <v>48145769</v>
          </cell>
          <cell r="H966">
            <v>48145769</v>
          </cell>
          <cell r="I966" t="str">
            <v>Retired</v>
          </cell>
          <cell r="J966">
            <v>4228</v>
          </cell>
          <cell r="K966">
            <v>4228</v>
          </cell>
          <cell r="L966" t="str">
            <v>Capital Leases</v>
          </cell>
          <cell r="M966" t="str">
            <v>AEP Service Corp.</v>
          </cell>
          <cell r="N966">
            <v>-1944.91</v>
          </cell>
          <cell r="O966">
            <v>1944.91</v>
          </cell>
          <cell r="P966">
            <v>0</v>
          </cell>
          <cell r="Q966">
            <v>584.23</v>
          </cell>
          <cell r="R966">
            <v>0</v>
          </cell>
          <cell r="S966">
            <v>174.69</v>
          </cell>
          <cell r="T966">
            <v>0</v>
          </cell>
          <cell r="U966">
            <v>1360.68</v>
          </cell>
          <cell r="V966">
            <v>0</v>
          </cell>
          <cell r="W966">
            <v>0</v>
          </cell>
        </row>
        <row r="967">
          <cell r="A967">
            <v>1325059</v>
          </cell>
          <cell r="B967">
            <v>202001</v>
          </cell>
          <cell r="C967">
            <v>1</v>
          </cell>
          <cell r="D967">
            <v>103</v>
          </cell>
          <cell r="E967">
            <v>1325059</v>
          </cell>
          <cell r="F967" t="str">
            <v>Retired</v>
          </cell>
          <cell r="G967">
            <v>48145771</v>
          </cell>
          <cell r="H967">
            <v>48145771</v>
          </cell>
          <cell r="I967" t="str">
            <v>Retired</v>
          </cell>
          <cell r="J967">
            <v>4228</v>
          </cell>
          <cell r="K967">
            <v>4228</v>
          </cell>
          <cell r="L967" t="str">
            <v>Capital Leases</v>
          </cell>
          <cell r="M967" t="str">
            <v>AEP Service Corp.</v>
          </cell>
          <cell r="N967">
            <v>-1944.91</v>
          </cell>
          <cell r="O967">
            <v>1944.91</v>
          </cell>
          <cell r="P967">
            <v>0</v>
          </cell>
          <cell r="Q967">
            <v>584.23</v>
          </cell>
          <cell r="R967">
            <v>0</v>
          </cell>
          <cell r="S967">
            <v>174.69</v>
          </cell>
          <cell r="T967">
            <v>0</v>
          </cell>
          <cell r="U967">
            <v>1360.68</v>
          </cell>
          <cell r="V967">
            <v>0</v>
          </cell>
          <cell r="W967">
            <v>0</v>
          </cell>
        </row>
        <row r="968">
          <cell r="A968">
            <v>1325060</v>
          </cell>
          <cell r="B968">
            <v>202001</v>
          </cell>
          <cell r="C968">
            <v>1</v>
          </cell>
          <cell r="D968">
            <v>103</v>
          </cell>
          <cell r="E968">
            <v>1325060</v>
          </cell>
          <cell r="F968" t="str">
            <v>Retired</v>
          </cell>
          <cell r="G968">
            <v>48145772</v>
          </cell>
          <cell r="H968">
            <v>48145772</v>
          </cell>
          <cell r="I968" t="str">
            <v>Retired</v>
          </cell>
          <cell r="J968">
            <v>4228</v>
          </cell>
          <cell r="K968">
            <v>4228</v>
          </cell>
          <cell r="L968" t="str">
            <v>Capital Leases</v>
          </cell>
          <cell r="M968" t="str">
            <v>AEP Service Corp.</v>
          </cell>
          <cell r="N968">
            <v>-1944.38</v>
          </cell>
          <cell r="O968">
            <v>1944.38</v>
          </cell>
          <cell r="P968">
            <v>0</v>
          </cell>
          <cell r="Q968">
            <v>584.05999999999995</v>
          </cell>
          <cell r="R968">
            <v>0</v>
          </cell>
          <cell r="S968">
            <v>174.65</v>
          </cell>
          <cell r="T968">
            <v>0</v>
          </cell>
          <cell r="U968">
            <v>1360.32</v>
          </cell>
          <cell r="V968">
            <v>0</v>
          </cell>
          <cell r="W968">
            <v>0</v>
          </cell>
        </row>
        <row r="969">
          <cell r="A969">
            <v>1325061</v>
          </cell>
          <cell r="B969">
            <v>202001</v>
          </cell>
          <cell r="C969">
            <v>1</v>
          </cell>
          <cell r="D969">
            <v>103</v>
          </cell>
          <cell r="E969">
            <v>1325061</v>
          </cell>
          <cell r="F969" t="str">
            <v>Retired</v>
          </cell>
          <cell r="G969">
            <v>48145773</v>
          </cell>
          <cell r="H969">
            <v>48145773</v>
          </cell>
          <cell r="I969" t="str">
            <v>Retired</v>
          </cell>
          <cell r="J969">
            <v>4228</v>
          </cell>
          <cell r="K969">
            <v>4228</v>
          </cell>
          <cell r="L969" t="str">
            <v>Capital Leases</v>
          </cell>
          <cell r="M969" t="str">
            <v>AEP Service Corp.</v>
          </cell>
          <cell r="N969">
            <v>-1944.38</v>
          </cell>
          <cell r="O969">
            <v>1944.38</v>
          </cell>
          <cell r="P969">
            <v>0</v>
          </cell>
          <cell r="Q969">
            <v>584.05999999999995</v>
          </cell>
          <cell r="R969">
            <v>0</v>
          </cell>
          <cell r="S969">
            <v>174.65</v>
          </cell>
          <cell r="T969">
            <v>0</v>
          </cell>
          <cell r="U969">
            <v>1360.32</v>
          </cell>
          <cell r="V969">
            <v>0</v>
          </cell>
          <cell r="W969">
            <v>0</v>
          </cell>
        </row>
        <row r="970">
          <cell r="A970">
            <v>1325062</v>
          </cell>
          <cell r="B970">
            <v>202001</v>
          </cell>
          <cell r="C970">
            <v>1</v>
          </cell>
          <cell r="D970">
            <v>103</v>
          </cell>
          <cell r="E970">
            <v>1325062</v>
          </cell>
          <cell r="F970" t="str">
            <v>Retired</v>
          </cell>
          <cell r="G970">
            <v>48144749</v>
          </cell>
          <cell r="H970">
            <v>48144749</v>
          </cell>
          <cell r="I970" t="str">
            <v>Retired</v>
          </cell>
          <cell r="J970">
            <v>4228</v>
          </cell>
          <cell r="K970">
            <v>4228</v>
          </cell>
          <cell r="L970" t="str">
            <v>Capital Leases</v>
          </cell>
          <cell r="M970" t="str">
            <v>AEP Service Corp.</v>
          </cell>
          <cell r="N970">
            <v>-1962.78</v>
          </cell>
          <cell r="O970">
            <v>1962.78</v>
          </cell>
          <cell r="P970">
            <v>0</v>
          </cell>
          <cell r="Q970">
            <v>485.87</v>
          </cell>
          <cell r="R970">
            <v>0</v>
          </cell>
          <cell r="S970">
            <v>70.5</v>
          </cell>
          <cell r="T970">
            <v>0</v>
          </cell>
          <cell r="U970">
            <v>1476.91</v>
          </cell>
          <cell r="V970">
            <v>0</v>
          </cell>
          <cell r="W970">
            <v>0</v>
          </cell>
        </row>
        <row r="971">
          <cell r="A971">
            <v>1325064</v>
          </cell>
          <cell r="B971">
            <v>202001</v>
          </cell>
          <cell r="C971">
            <v>1</v>
          </cell>
          <cell r="D971">
            <v>103</v>
          </cell>
          <cell r="E971">
            <v>1325064</v>
          </cell>
          <cell r="F971" t="str">
            <v>Retired</v>
          </cell>
          <cell r="G971">
            <v>48144751</v>
          </cell>
          <cell r="H971">
            <v>48144751</v>
          </cell>
          <cell r="I971" t="str">
            <v>Retired</v>
          </cell>
          <cell r="J971">
            <v>4228</v>
          </cell>
          <cell r="K971">
            <v>4228</v>
          </cell>
          <cell r="L971" t="str">
            <v>Capital Leases</v>
          </cell>
          <cell r="M971" t="str">
            <v>AEP Service Corp.</v>
          </cell>
          <cell r="N971">
            <v>-1962.78</v>
          </cell>
          <cell r="O971">
            <v>1962.78</v>
          </cell>
          <cell r="P971">
            <v>0</v>
          </cell>
          <cell r="Q971">
            <v>485.87</v>
          </cell>
          <cell r="R971">
            <v>0</v>
          </cell>
          <cell r="S971">
            <v>70.5</v>
          </cell>
          <cell r="T971">
            <v>0</v>
          </cell>
          <cell r="U971">
            <v>1476.91</v>
          </cell>
          <cell r="V971">
            <v>0</v>
          </cell>
          <cell r="W971">
            <v>0</v>
          </cell>
        </row>
        <row r="972">
          <cell r="A972">
            <v>1325065</v>
          </cell>
          <cell r="B972">
            <v>202001</v>
          </cell>
          <cell r="C972">
            <v>1</v>
          </cell>
          <cell r="D972">
            <v>103</v>
          </cell>
          <cell r="E972">
            <v>1325065</v>
          </cell>
          <cell r="F972" t="str">
            <v>Retired</v>
          </cell>
          <cell r="G972">
            <v>48145774</v>
          </cell>
          <cell r="H972">
            <v>48145774</v>
          </cell>
          <cell r="I972" t="str">
            <v>Retired</v>
          </cell>
          <cell r="J972">
            <v>4228</v>
          </cell>
          <cell r="K972">
            <v>4228</v>
          </cell>
          <cell r="L972" t="str">
            <v>Capital Leases</v>
          </cell>
          <cell r="M972" t="str">
            <v>AEP Service Corp.</v>
          </cell>
          <cell r="N972">
            <v>-1961.56</v>
          </cell>
          <cell r="O972">
            <v>1961.56</v>
          </cell>
          <cell r="P972">
            <v>0</v>
          </cell>
          <cell r="Q972">
            <v>589.21</v>
          </cell>
          <cell r="R972">
            <v>0</v>
          </cell>
          <cell r="S972">
            <v>176.18</v>
          </cell>
          <cell r="T972">
            <v>0</v>
          </cell>
          <cell r="U972">
            <v>1372.35</v>
          </cell>
          <cell r="V972">
            <v>0</v>
          </cell>
          <cell r="W972">
            <v>0</v>
          </cell>
        </row>
        <row r="973">
          <cell r="A973">
            <v>1325066</v>
          </cell>
          <cell r="B973">
            <v>202001</v>
          </cell>
          <cell r="C973">
            <v>1</v>
          </cell>
          <cell r="D973">
            <v>103</v>
          </cell>
          <cell r="E973">
            <v>1325066</v>
          </cell>
          <cell r="F973" t="str">
            <v>Retired</v>
          </cell>
          <cell r="G973">
            <v>48145775</v>
          </cell>
          <cell r="H973">
            <v>48145775</v>
          </cell>
          <cell r="I973" t="str">
            <v>Retired</v>
          </cell>
          <cell r="J973">
            <v>4228</v>
          </cell>
          <cell r="K973">
            <v>4228</v>
          </cell>
          <cell r="L973" t="str">
            <v>Capital Leases</v>
          </cell>
          <cell r="M973" t="str">
            <v>AEP Service Corp.</v>
          </cell>
          <cell r="N973">
            <v>-1962.78</v>
          </cell>
          <cell r="O973">
            <v>1962.78</v>
          </cell>
          <cell r="P973">
            <v>0</v>
          </cell>
          <cell r="Q973">
            <v>589.66999999999996</v>
          </cell>
          <cell r="R973">
            <v>0</v>
          </cell>
          <cell r="S973">
            <v>176.33</v>
          </cell>
          <cell r="T973">
            <v>0</v>
          </cell>
          <cell r="U973">
            <v>1373.11</v>
          </cell>
          <cell r="V973">
            <v>0</v>
          </cell>
          <cell r="W973">
            <v>0</v>
          </cell>
        </row>
        <row r="974">
          <cell r="A974">
            <v>1325069</v>
          </cell>
          <cell r="B974">
            <v>202001</v>
          </cell>
          <cell r="C974">
            <v>1</v>
          </cell>
          <cell r="D974">
            <v>103</v>
          </cell>
          <cell r="E974">
            <v>1325069</v>
          </cell>
          <cell r="F974" t="str">
            <v>Retired</v>
          </cell>
          <cell r="G974">
            <v>48145776</v>
          </cell>
          <cell r="H974">
            <v>48145776</v>
          </cell>
          <cell r="I974" t="str">
            <v>Retired</v>
          </cell>
          <cell r="J974">
            <v>4228</v>
          </cell>
          <cell r="K974">
            <v>4228</v>
          </cell>
          <cell r="L974" t="str">
            <v>Capital Leases</v>
          </cell>
          <cell r="M974" t="str">
            <v>AEP Service Corp.</v>
          </cell>
          <cell r="N974">
            <v>-1963.31</v>
          </cell>
          <cell r="O974">
            <v>1963.31</v>
          </cell>
          <cell r="P974">
            <v>0</v>
          </cell>
          <cell r="Q974">
            <v>589.83000000000004</v>
          </cell>
          <cell r="R974">
            <v>0</v>
          </cell>
          <cell r="S974">
            <v>176.38</v>
          </cell>
          <cell r="T974">
            <v>0</v>
          </cell>
          <cell r="U974">
            <v>1373.48</v>
          </cell>
          <cell r="V974">
            <v>0</v>
          </cell>
          <cell r="W974">
            <v>0</v>
          </cell>
        </row>
        <row r="975">
          <cell r="A975">
            <v>1325086</v>
          </cell>
          <cell r="B975">
            <v>202001</v>
          </cell>
          <cell r="C975">
            <v>1</v>
          </cell>
          <cell r="D975">
            <v>103</v>
          </cell>
          <cell r="E975">
            <v>1325086</v>
          </cell>
          <cell r="F975" t="str">
            <v>Retired</v>
          </cell>
          <cell r="G975">
            <v>48146307</v>
          </cell>
          <cell r="H975">
            <v>48146307</v>
          </cell>
          <cell r="I975" t="str">
            <v>Retired</v>
          </cell>
          <cell r="J975">
            <v>4228</v>
          </cell>
          <cell r="K975">
            <v>4228</v>
          </cell>
          <cell r="L975" t="str">
            <v>Capital Leases</v>
          </cell>
          <cell r="M975" t="str">
            <v>AEP Service Corp.</v>
          </cell>
          <cell r="N975">
            <v>-1455.81</v>
          </cell>
          <cell r="O975">
            <v>1455.81</v>
          </cell>
          <cell r="P975">
            <v>0</v>
          </cell>
          <cell r="Q975">
            <v>437.3</v>
          </cell>
          <cell r="R975">
            <v>0</v>
          </cell>
          <cell r="S975">
            <v>130.76</v>
          </cell>
          <cell r="T975">
            <v>0</v>
          </cell>
          <cell r="U975">
            <v>1018.51</v>
          </cell>
          <cell r="V975">
            <v>0</v>
          </cell>
          <cell r="W975">
            <v>0</v>
          </cell>
        </row>
        <row r="976">
          <cell r="A976">
            <v>1325087</v>
          </cell>
          <cell r="B976">
            <v>202001</v>
          </cell>
          <cell r="C976">
            <v>1</v>
          </cell>
          <cell r="D976">
            <v>103</v>
          </cell>
          <cell r="E976">
            <v>1325087</v>
          </cell>
          <cell r="F976" t="str">
            <v>Retired</v>
          </cell>
          <cell r="G976">
            <v>48146304</v>
          </cell>
          <cell r="H976">
            <v>48146304</v>
          </cell>
          <cell r="I976" t="str">
            <v>Retired</v>
          </cell>
          <cell r="J976">
            <v>4228</v>
          </cell>
          <cell r="K976">
            <v>4228</v>
          </cell>
          <cell r="L976" t="str">
            <v>Capital Leases</v>
          </cell>
          <cell r="M976" t="str">
            <v>AEP Service Corp.</v>
          </cell>
          <cell r="N976">
            <v>-1447.27</v>
          </cell>
          <cell r="O976">
            <v>1447.27</v>
          </cell>
          <cell r="P976">
            <v>0</v>
          </cell>
          <cell r="Q976">
            <v>434.79</v>
          </cell>
          <cell r="R976">
            <v>0</v>
          </cell>
          <cell r="S976">
            <v>130.01</v>
          </cell>
          <cell r="T976">
            <v>0</v>
          </cell>
          <cell r="U976">
            <v>1012.48</v>
          </cell>
          <cell r="V976">
            <v>0</v>
          </cell>
          <cell r="W976">
            <v>0</v>
          </cell>
        </row>
        <row r="977">
          <cell r="A977">
            <v>1325088</v>
          </cell>
          <cell r="B977">
            <v>202001</v>
          </cell>
          <cell r="C977">
            <v>1</v>
          </cell>
          <cell r="D977">
            <v>103</v>
          </cell>
          <cell r="E977">
            <v>1325088</v>
          </cell>
          <cell r="F977" t="str">
            <v>Retired</v>
          </cell>
          <cell r="G977">
            <v>48146308</v>
          </cell>
          <cell r="H977">
            <v>48146308</v>
          </cell>
          <cell r="I977" t="str">
            <v>Retired</v>
          </cell>
          <cell r="J977">
            <v>4228</v>
          </cell>
          <cell r="K977">
            <v>4228</v>
          </cell>
          <cell r="L977" t="str">
            <v>Capital Leases</v>
          </cell>
          <cell r="M977" t="str">
            <v>AEP Service Corp.</v>
          </cell>
          <cell r="N977">
            <v>-1456.37</v>
          </cell>
          <cell r="O977">
            <v>1456.37</v>
          </cell>
          <cell r="P977">
            <v>0</v>
          </cell>
          <cell r="Q977">
            <v>437.47</v>
          </cell>
          <cell r="R977">
            <v>0</v>
          </cell>
          <cell r="S977">
            <v>130.81</v>
          </cell>
          <cell r="T977">
            <v>0</v>
          </cell>
          <cell r="U977">
            <v>1018.9</v>
          </cell>
          <cell r="V977">
            <v>0</v>
          </cell>
          <cell r="W977">
            <v>0</v>
          </cell>
        </row>
        <row r="978">
          <cell r="A978">
            <v>1325090</v>
          </cell>
          <cell r="B978">
            <v>202001</v>
          </cell>
          <cell r="C978">
            <v>1</v>
          </cell>
          <cell r="D978">
            <v>103</v>
          </cell>
          <cell r="E978">
            <v>1325090</v>
          </cell>
          <cell r="F978" t="str">
            <v>Retired</v>
          </cell>
          <cell r="G978">
            <v>48146306</v>
          </cell>
          <cell r="H978">
            <v>48146306</v>
          </cell>
          <cell r="I978" t="str">
            <v>Retired</v>
          </cell>
          <cell r="J978">
            <v>4228</v>
          </cell>
          <cell r="K978">
            <v>4228</v>
          </cell>
          <cell r="L978" t="str">
            <v>Capital Leases</v>
          </cell>
          <cell r="M978" t="str">
            <v>AEP Service Corp.</v>
          </cell>
          <cell r="N978">
            <v>-1455.81</v>
          </cell>
          <cell r="O978">
            <v>1455.81</v>
          </cell>
          <cell r="P978">
            <v>0</v>
          </cell>
          <cell r="Q978">
            <v>437.3</v>
          </cell>
          <cell r="R978">
            <v>0</v>
          </cell>
          <cell r="S978">
            <v>130.76</v>
          </cell>
          <cell r="T978">
            <v>0</v>
          </cell>
          <cell r="U978">
            <v>1018.51</v>
          </cell>
          <cell r="V978">
            <v>0</v>
          </cell>
          <cell r="W978">
            <v>0</v>
          </cell>
        </row>
        <row r="979">
          <cell r="A979">
            <v>1325091</v>
          </cell>
          <cell r="B979">
            <v>202001</v>
          </cell>
          <cell r="C979">
            <v>1</v>
          </cell>
          <cell r="D979">
            <v>103</v>
          </cell>
          <cell r="E979">
            <v>1325091</v>
          </cell>
          <cell r="F979" t="str">
            <v>Retired</v>
          </cell>
          <cell r="G979">
            <v>48146309</v>
          </cell>
          <cell r="H979">
            <v>48146309</v>
          </cell>
          <cell r="I979" t="str">
            <v>Retired</v>
          </cell>
          <cell r="J979">
            <v>4228</v>
          </cell>
          <cell r="K979">
            <v>4228</v>
          </cell>
          <cell r="L979" t="str">
            <v>Capital Leases</v>
          </cell>
          <cell r="M979" t="str">
            <v>AEP Service Corp.</v>
          </cell>
          <cell r="N979">
            <v>-1455.81</v>
          </cell>
          <cell r="O979">
            <v>1455.81</v>
          </cell>
          <cell r="P979">
            <v>0</v>
          </cell>
          <cell r="Q979">
            <v>437.3</v>
          </cell>
          <cell r="R979">
            <v>0</v>
          </cell>
          <cell r="S979">
            <v>130.76</v>
          </cell>
          <cell r="T979">
            <v>0</v>
          </cell>
          <cell r="U979">
            <v>1018.51</v>
          </cell>
          <cell r="V979">
            <v>0</v>
          </cell>
          <cell r="W979">
            <v>0</v>
          </cell>
        </row>
        <row r="980">
          <cell r="A980">
            <v>1325261</v>
          </cell>
          <cell r="B980">
            <v>202001</v>
          </cell>
          <cell r="C980">
            <v>1</v>
          </cell>
          <cell r="D980">
            <v>103</v>
          </cell>
          <cell r="E980">
            <v>1325261</v>
          </cell>
          <cell r="F980" t="str">
            <v>Retired</v>
          </cell>
          <cell r="G980">
            <v>48144784</v>
          </cell>
          <cell r="H980">
            <v>48144784</v>
          </cell>
          <cell r="I980" t="str">
            <v>Retired</v>
          </cell>
          <cell r="J980">
            <v>4228</v>
          </cell>
          <cell r="K980">
            <v>4228</v>
          </cell>
          <cell r="L980" t="str">
            <v>Capital Leases</v>
          </cell>
          <cell r="M980" t="str">
            <v>AEP Service Corp.</v>
          </cell>
          <cell r="N980">
            <v>-1962.83</v>
          </cell>
          <cell r="O980">
            <v>1962.83</v>
          </cell>
          <cell r="P980">
            <v>0</v>
          </cell>
          <cell r="Q980">
            <v>555.97</v>
          </cell>
          <cell r="R980">
            <v>0</v>
          </cell>
          <cell r="S980">
            <v>141.33000000000001</v>
          </cell>
          <cell r="T980">
            <v>0</v>
          </cell>
          <cell r="U980">
            <v>1406.86</v>
          </cell>
          <cell r="V980">
            <v>0</v>
          </cell>
          <cell r="W980">
            <v>0</v>
          </cell>
        </row>
        <row r="981">
          <cell r="A981">
            <v>1325441</v>
          </cell>
          <cell r="B981">
            <v>202001</v>
          </cell>
          <cell r="C981">
            <v>1</v>
          </cell>
          <cell r="D981">
            <v>103</v>
          </cell>
          <cell r="E981">
            <v>1325441</v>
          </cell>
          <cell r="F981" t="str">
            <v>Retired</v>
          </cell>
          <cell r="G981">
            <v>48144972</v>
          </cell>
          <cell r="H981">
            <v>48144972</v>
          </cell>
          <cell r="I981" t="str">
            <v>Retired</v>
          </cell>
          <cell r="J981">
            <v>4228</v>
          </cell>
          <cell r="K981">
            <v>4228</v>
          </cell>
          <cell r="L981" t="str">
            <v>Capital Leases</v>
          </cell>
          <cell r="M981" t="str">
            <v>AEP Service Corp.</v>
          </cell>
          <cell r="N981">
            <v>-1945.18</v>
          </cell>
          <cell r="O981">
            <v>1945.18</v>
          </cell>
          <cell r="P981">
            <v>0</v>
          </cell>
          <cell r="Q981">
            <v>550.98</v>
          </cell>
          <cell r="R981">
            <v>0</v>
          </cell>
          <cell r="S981">
            <v>140.06</v>
          </cell>
          <cell r="T981">
            <v>0</v>
          </cell>
          <cell r="U981">
            <v>1394.2</v>
          </cell>
          <cell r="V981">
            <v>0</v>
          </cell>
          <cell r="W981">
            <v>0</v>
          </cell>
        </row>
        <row r="982">
          <cell r="A982">
            <v>1325466</v>
          </cell>
          <cell r="B982">
            <v>202001</v>
          </cell>
          <cell r="C982">
            <v>1</v>
          </cell>
          <cell r="D982">
            <v>103</v>
          </cell>
          <cell r="E982">
            <v>1325466</v>
          </cell>
          <cell r="F982" t="str">
            <v>Retired</v>
          </cell>
          <cell r="G982">
            <v>48144970</v>
          </cell>
          <cell r="H982">
            <v>48144970</v>
          </cell>
          <cell r="I982" t="str">
            <v>Retired</v>
          </cell>
          <cell r="J982">
            <v>4228</v>
          </cell>
          <cell r="K982">
            <v>4228</v>
          </cell>
          <cell r="L982" t="str">
            <v>Capital Leases</v>
          </cell>
          <cell r="M982" t="str">
            <v>AEP Service Corp.</v>
          </cell>
          <cell r="N982">
            <v>-1456.4</v>
          </cell>
          <cell r="O982">
            <v>1456.4</v>
          </cell>
          <cell r="P982">
            <v>0</v>
          </cell>
          <cell r="Q982">
            <v>412.53</v>
          </cell>
          <cell r="R982">
            <v>0</v>
          </cell>
          <cell r="S982">
            <v>104.87</v>
          </cell>
          <cell r="T982">
            <v>0</v>
          </cell>
          <cell r="U982">
            <v>1043.8699999999999</v>
          </cell>
          <cell r="V982">
            <v>0</v>
          </cell>
          <cell r="W982">
            <v>0</v>
          </cell>
        </row>
        <row r="983">
          <cell r="A983">
            <v>1325468</v>
          </cell>
          <cell r="B983">
            <v>202001</v>
          </cell>
          <cell r="C983">
            <v>1</v>
          </cell>
          <cell r="D983">
            <v>103</v>
          </cell>
          <cell r="E983">
            <v>1325468</v>
          </cell>
          <cell r="F983" t="str">
            <v>Retired</v>
          </cell>
          <cell r="G983">
            <v>48144969</v>
          </cell>
          <cell r="H983">
            <v>48144969</v>
          </cell>
          <cell r="I983" t="str">
            <v>Retired</v>
          </cell>
          <cell r="J983">
            <v>4228</v>
          </cell>
          <cell r="K983">
            <v>4228</v>
          </cell>
          <cell r="L983" t="str">
            <v>Capital Leases</v>
          </cell>
          <cell r="M983" t="str">
            <v>AEP Service Corp.</v>
          </cell>
          <cell r="N983">
            <v>-1624.66</v>
          </cell>
          <cell r="O983">
            <v>1624.66</v>
          </cell>
          <cell r="P983">
            <v>0</v>
          </cell>
          <cell r="Q983">
            <v>460.19</v>
          </cell>
          <cell r="R983">
            <v>0</v>
          </cell>
          <cell r="S983">
            <v>116.98</v>
          </cell>
          <cell r="T983">
            <v>0</v>
          </cell>
          <cell r="U983">
            <v>1164.47</v>
          </cell>
          <cell r="V983">
            <v>0</v>
          </cell>
          <cell r="W983">
            <v>0</v>
          </cell>
        </row>
        <row r="984">
          <cell r="A984">
            <v>1325469</v>
          </cell>
          <cell r="B984">
            <v>202001</v>
          </cell>
          <cell r="C984">
            <v>1</v>
          </cell>
          <cell r="D984">
            <v>103</v>
          </cell>
          <cell r="E984">
            <v>1325469</v>
          </cell>
          <cell r="F984" t="str">
            <v>Retired</v>
          </cell>
          <cell r="G984">
            <v>48144968</v>
          </cell>
          <cell r="H984">
            <v>48144968</v>
          </cell>
          <cell r="I984" t="str">
            <v>Retired</v>
          </cell>
          <cell r="J984">
            <v>4228</v>
          </cell>
          <cell r="K984">
            <v>4228</v>
          </cell>
          <cell r="L984" t="str">
            <v>Capital Leases</v>
          </cell>
          <cell r="M984" t="str">
            <v>AEP Service Corp.</v>
          </cell>
          <cell r="N984">
            <v>-1624.66</v>
          </cell>
          <cell r="O984">
            <v>1624.66</v>
          </cell>
          <cell r="P984">
            <v>0</v>
          </cell>
          <cell r="Q984">
            <v>460.19</v>
          </cell>
          <cell r="R984">
            <v>0</v>
          </cell>
          <cell r="S984">
            <v>116.98</v>
          </cell>
          <cell r="T984">
            <v>0</v>
          </cell>
          <cell r="U984">
            <v>1164.47</v>
          </cell>
          <cell r="V984">
            <v>0</v>
          </cell>
          <cell r="W984">
            <v>0</v>
          </cell>
        </row>
        <row r="985">
          <cell r="A985">
            <v>1325470</v>
          </cell>
          <cell r="B985">
            <v>202001</v>
          </cell>
          <cell r="C985">
            <v>1</v>
          </cell>
          <cell r="D985">
            <v>103</v>
          </cell>
          <cell r="E985">
            <v>1325470</v>
          </cell>
          <cell r="F985" t="str">
            <v>Retired</v>
          </cell>
          <cell r="G985">
            <v>48144967</v>
          </cell>
          <cell r="H985">
            <v>48144967</v>
          </cell>
          <cell r="I985" t="str">
            <v>Retired</v>
          </cell>
          <cell r="J985">
            <v>4228</v>
          </cell>
          <cell r="K985">
            <v>4228</v>
          </cell>
          <cell r="L985" t="str">
            <v>Capital Leases</v>
          </cell>
          <cell r="M985" t="str">
            <v>AEP Service Corp.</v>
          </cell>
          <cell r="N985">
            <v>-1455.85</v>
          </cell>
          <cell r="O985">
            <v>1455.85</v>
          </cell>
          <cell r="P985">
            <v>0</v>
          </cell>
          <cell r="Q985">
            <v>412.37</v>
          </cell>
          <cell r="R985">
            <v>0</v>
          </cell>
          <cell r="S985">
            <v>104.83</v>
          </cell>
          <cell r="T985">
            <v>0</v>
          </cell>
          <cell r="U985">
            <v>1043.48</v>
          </cell>
          <cell r="V985">
            <v>0</v>
          </cell>
          <cell r="W985">
            <v>0</v>
          </cell>
        </row>
        <row r="986">
          <cell r="A986">
            <v>1325492</v>
          </cell>
          <cell r="B986">
            <v>202001</v>
          </cell>
          <cell r="C986">
            <v>1</v>
          </cell>
          <cell r="D986">
            <v>103</v>
          </cell>
          <cell r="E986">
            <v>1325492</v>
          </cell>
          <cell r="F986" t="str">
            <v>Retired</v>
          </cell>
          <cell r="G986">
            <v>48145054</v>
          </cell>
          <cell r="H986">
            <v>48145054</v>
          </cell>
          <cell r="I986" t="str">
            <v>Retired</v>
          </cell>
          <cell r="J986">
            <v>4228</v>
          </cell>
          <cell r="K986">
            <v>4228</v>
          </cell>
          <cell r="L986" t="str">
            <v>Capital Leases</v>
          </cell>
          <cell r="M986" t="str">
            <v>AEP Service Corp.</v>
          </cell>
          <cell r="N986">
            <v>-2519.46</v>
          </cell>
          <cell r="O986">
            <v>2519.46</v>
          </cell>
          <cell r="P986">
            <v>0</v>
          </cell>
          <cell r="Q986">
            <v>713.64</v>
          </cell>
          <cell r="R986">
            <v>0</v>
          </cell>
          <cell r="S986">
            <v>181.41</v>
          </cell>
          <cell r="T986">
            <v>0</v>
          </cell>
          <cell r="U986">
            <v>1805.82</v>
          </cell>
          <cell r="V986">
            <v>0</v>
          </cell>
          <cell r="W986">
            <v>0</v>
          </cell>
        </row>
        <row r="987">
          <cell r="A987">
            <v>1325493</v>
          </cell>
          <cell r="B987">
            <v>202001</v>
          </cell>
          <cell r="C987">
            <v>1</v>
          </cell>
          <cell r="D987">
            <v>103</v>
          </cell>
          <cell r="E987">
            <v>1325493</v>
          </cell>
          <cell r="F987" t="str">
            <v>Retired</v>
          </cell>
          <cell r="G987">
            <v>48145053</v>
          </cell>
          <cell r="H987">
            <v>48145053</v>
          </cell>
          <cell r="I987" t="str">
            <v>Retired</v>
          </cell>
          <cell r="J987">
            <v>4228</v>
          </cell>
          <cell r="K987">
            <v>4228</v>
          </cell>
          <cell r="L987" t="str">
            <v>Capital Leases</v>
          </cell>
          <cell r="M987" t="str">
            <v>AEP Service Corp.</v>
          </cell>
          <cell r="N987">
            <v>-2555.3200000000002</v>
          </cell>
          <cell r="O987">
            <v>2555.3200000000002</v>
          </cell>
          <cell r="P987">
            <v>0</v>
          </cell>
          <cell r="Q987">
            <v>723.8</v>
          </cell>
          <cell r="R987">
            <v>0</v>
          </cell>
          <cell r="S987">
            <v>183.99</v>
          </cell>
          <cell r="T987">
            <v>0</v>
          </cell>
          <cell r="U987">
            <v>1831.52</v>
          </cell>
          <cell r="V987">
            <v>0</v>
          </cell>
          <cell r="W987">
            <v>0</v>
          </cell>
        </row>
        <row r="988">
          <cell r="A988">
            <v>1325494</v>
          </cell>
          <cell r="B988">
            <v>202001</v>
          </cell>
          <cell r="C988">
            <v>1</v>
          </cell>
          <cell r="D988">
            <v>103</v>
          </cell>
          <cell r="E988">
            <v>1325494</v>
          </cell>
          <cell r="F988" t="str">
            <v>Retired</v>
          </cell>
          <cell r="G988">
            <v>48145052</v>
          </cell>
          <cell r="H988">
            <v>48145052</v>
          </cell>
          <cell r="I988" t="str">
            <v>Retired</v>
          </cell>
          <cell r="J988">
            <v>4228</v>
          </cell>
          <cell r="K988">
            <v>4228</v>
          </cell>
          <cell r="L988" t="str">
            <v>Capital Leases</v>
          </cell>
          <cell r="M988" t="str">
            <v>AEP Service Corp.</v>
          </cell>
          <cell r="N988">
            <v>-2555.3200000000002</v>
          </cell>
          <cell r="O988">
            <v>2555.3200000000002</v>
          </cell>
          <cell r="P988">
            <v>0</v>
          </cell>
          <cell r="Q988">
            <v>723.8</v>
          </cell>
          <cell r="R988">
            <v>0</v>
          </cell>
          <cell r="S988">
            <v>183.99</v>
          </cell>
          <cell r="T988">
            <v>0</v>
          </cell>
          <cell r="U988">
            <v>1831.52</v>
          </cell>
          <cell r="V988">
            <v>0</v>
          </cell>
          <cell r="W988">
            <v>0</v>
          </cell>
        </row>
        <row r="989">
          <cell r="A989">
            <v>1325497</v>
          </cell>
          <cell r="B989">
            <v>202001</v>
          </cell>
          <cell r="C989">
            <v>1</v>
          </cell>
          <cell r="D989">
            <v>103</v>
          </cell>
          <cell r="E989">
            <v>1325497</v>
          </cell>
          <cell r="F989" t="str">
            <v>Retired</v>
          </cell>
          <cell r="G989">
            <v>48145055</v>
          </cell>
          <cell r="H989">
            <v>48145055</v>
          </cell>
          <cell r="I989" t="str">
            <v>Retired</v>
          </cell>
          <cell r="J989">
            <v>4228</v>
          </cell>
          <cell r="K989">
            <v>4228</v>
          </cell>
          <cell r="L989" t="str">
            <v>Capital Leases</v>
          </cell>
          <cell r="M989" t="str">
            <v>AEP Service Corp.</v>
          </cell>
          <cell r="N989">
            <v>-1944.63</v>
          </cell>
          <cell r="O989">
            <v>1944.63</v>
          </cell>
          <cell r="P989">
            <v>0</v>
          </cell>
          <cell r="Q989">
            <v>550.82000000000005</v>
          </cell>
          <cell r="R989">
            <v>0</v>
          </cell>
          <cell r="S989">
            <v>140.02000000000001</v>
          </cell>
          <cell r="T989">
            <v>0</v>
          </cell>
          <cell r="U989">
            <v>1393.81</v>
          </cell>
          <cell r="V989">
            <v>0</v>
          </cell>
          <cell r="W989">
            <v>0</v>
          </cell>
        </row>
        <row r="990">
          <cell r="A990">
            <v>1325499</v>
          </cell>
          <cell r="B990">
            <v>202001</v>
          </cell>
          <cell r="C990">
            <v>1</v>
          </cell>
          <cell r="D990">
            <v>103</v>
          </cell>
          <cell r="E990">
            <v>1325499</v>
          </cell>
          <cell r="F990" t="str">
            <v>Retired</v>
          </cell>
          <cell r="G990">
            <v>48145098</v>
          </cell>
          <cell r="H990">
            <v>48145098</v>
          </cell>
          <cell r="I990" t="str">
            <v>Retired</v>
          </cell>
          <cell r="J990">
            <v>4228</v>
          </cell>
          <cell r="K990">
            <v>4228</v>
          </cell>
          <cell r="L990" t="str">
            <v>Capital Leases</v>
          </cell>
          <cell r="M990" t="str">
            <v>AEP Service Corp.</v>
          </cell>
          <cell r="N990">
            <v>-1945.18</v>
          </cell>
          <cell r="O990">
            <v>1945.18</v>
          </cell>
          <cell r="P990">
            <v>0</v>
          </cell>
          <cell r="Q990">
            <v>550.98</v>
          </cell>
          <cell r="R990">
            <v>0</v>
          </cell>
          <cell r="S990">
            <v>140.06</v>
          </cell>
          <cell r="T990">
            <v>0</v>
          </cell>
          <cell r="U990">
            <v>1394.2</v>
          </cell>
          <cell r="V990">
            <v>0</v>
          </cell>
          <cell r="W990">
            <v>0</v>
          </cell>
        </row>
        <row r="991">
          <cell r="A991">
            <v>1325500</v>
          </cell>
          <cell r="B991">
            <v>202001</v>
          </cell>
          <cell r="C991">
            <v>1</v>
          </cell>
          <cell r="D991">
            <v>103</v>
          </cell>
          <cell r="E991">
            <v>1325500</v>
          </cell>
          <cell r="F991" t="str">
            <v>Retired</v>
          </cell>
          <cell r="G991">
            <v>48145056</v>
          </cell>
          <cell r="H991">
            <v>48145056</v>
          </cell>
          <cell r="I991" t="str">
            <v>Retired</v>
          </cell>
          <cell r="J991">
            <v>4228</v>
          </cell>
          <cell r="K991">
            <v>4228</v>
          </cell>
          <cell r="L991" t="str">
            <v>Capital Leases</v>
          </cell>
          <cell r="M991" t="str">
            <v>AEP Service Corp.</v>
          </cell>
          <cell r="N991">
            <v>-1944.07</v>
          </cell>
          <cell r="O991">
            <v>1944.07</v>
          </cell>
          <cell r="P991">
            <v>0</v>
          </cell>
          <cell r="Q991">
            <v>550.66</v>
          </cell>
          <cell r="R991">
            <v>0</v>
          </cell>
          <cell r="S991">
            <v>139.97999999999999</v>
          </cell>
          <cell r="T991">
            <v>0</v>
          </cell>
          <cell r="U991">
            <v>1393.41</v>
          </cell>
          <cell r="V991">
            <v>0</v>
          </cell>
          <cell r="W991">
            <v>0</v>
          </cell>
        </row>
        <row r="992">
          <cell r="A992">
            <v>1325513</v>
          </cell>
          <cell r="B992">
            <v>202001</v>
          </cell>
          <cell r="C992">
            <v>1</v>
          </cell>
          <cell r="D992">
            <v>103</v>
          </cell>
          <cell r="E992">
            <v>1325513</v>
          </cell>
          <cell r="F992" t="str">
            <v>Retired</v>
          </cell>
          <cell r="G992">
            <v>48144963</v>
          </cell>
          <cell r="H992">
            <v>48144963</v>
          </cell>
          <cell r="I992" t="str">
            <v>Retired</v>
          </cell>
          <cell r="J992">
            <v>4228</v>
          </cell>
          <cell r="K992">
            <v>4228</v>
          </cell>
          <cell r="L992" t="str">
            <v>Capital Leases</v>
          </cell>
          <cell r="M992" t="str">
            <v>AEP Service Corp.</v>
          </cell>
          <cell r="N992">
            <v>-5415.71</v>
          </cell>
          <cell r="O992">
            <v>5415.71</v>
          </cell>
          <cell r="P992">
            <v>5415.71</v>
          </cell>
          <cell r="Q992">
            <v>1534.01</v>
          </cell>
          <cell r="R992">
            <v>1440.13</v>
          </cell>
          <cell r="S992">
            <v>389.95</v>
          </cell>
          <cell r="T992">
            <v>292.87</v>
          </cell>
          <cell r="U992">
            <v>4928.95</v>
          </cell>
          <cell r="V992">
            <v>0</v>
          </cell>
          <cell r="W992">
            <v>-1047.25</v>
          </cell>
        </row>
        <row r="993">
          <cell r="A993">
            <v>1325561</v>
          </cell>
          <cell r="B993">
            <v>202001</v>
          </cell>
          <cell r="C993">
            <v>1</v>
          </cell>
          <cell r="D993">
            <v>103</v>
          </cell>
          <cell r="E993">
            <v>1325561</v>
          </cell>
          <cell r="F993" t="str">
            <v>Retired</v>
          </cell>
          <cell r="G993">
            <v>48145046</v>
          </cell>
          <cell r="H993">
            <v>48145046</v>
          </cell>
          <cell r="I993" t="str">
            <v>Retired</v>
          </cell>
          <cell r="J993">
            <v>4228</v>
          </cell>
          <cell r="K993">
            <v>4228</v>
          </cell>
          <cell r="L993" t="str">
            <v>Capital Leases</v>
          </cell>
          <cell r="M993" t="str">
            <v>AEP Service Corp.</v>
          </cell>
          <cell r="N993">
            <v>-1623.56</v>
          </cell>
          <cell r="O993">
            <v>1623.56</v>
          </cell>
          <cell r="P993">
            <v>0</v>
          </cell>
          <cell r="Q993">
            <v>459.88</v>
          </cell>
          <cell r="R993">
            <v>0</v>
          </cell>
          <cell r="S993">
            <v>116.91</v>
          </cell>
          <cell r="T993">
            <v>0</v>
          </cell>
          <cell r="U993">
            <v>1163.68</v>
          </cell>
          <cell r="V993">
            <v>0</v>
          </cell>
          <cell r="W993">
            <v>0</v>
          </cell>
        </row>
        <row r="994">
          <cell r="A994">
            <v>1325606</v>
          </cell>
          <cell r="B994">
            <v>202001</v>
          </cell>
          <cell r="C994">
            <v>1</v>
          </cell>
          <cell r="D994">
            <v>103</v>
          </cell>
          <cell r="E994">
            <v>1325606</v>
          </cell>
          <cell r="F994" t="str">
            <v>Retired</v>
          </cell>
          <cell r="G994">
            <v>48145418</v>
          </cell>
          <cell r="H994">
            <v>48145418</v>
          </cell>
          <cell r="I994" t="str">
            <v>Retired</v>
          </cell>
          <cell r="J994">
            <v>4228</v>
          </cell>
          <cell r="K994">
            <v>4228</v>
          </cell>
          <cell r="L994" t="str">
            <v>Capital Leases</v>
          </cell>
          <cell r="M994" t="str">
            <v>AEP Service Corp.</v>
          </cell>
          <cell r="N994">
            <v>-2555.87</v>
          </cell>
          <cell r="O994">
            <v>2555.87</v>
          </cell>
          <cell r="P994">
            <v>2555.87</v>
          </cell>
          <cell r="Q994">
            <v>723.95</v>
          </cell>
          <cell r="R994">
            <v>679.65</v>
          </cell>
          <cell r="S994">
            <v>184.03</v>
          </cell>
          <cell r="T994">
            <v>138.21</v>
          </cell>
          <cell r="U994">
            <v>2099.62</v>
          </cell>
          <cell r="V994">
            <v>0</v>
          </cell>
          <cell r="W994">
            <v>-267.7</v>
          </cell>
        </row>
        <row r="995">
          <cell r="A995">
            <v>1325761</v>
          </cell>
          <cell r="B995">
            <v>202001</v>
          </cell>
          <cell r="C995">
            <v>1</v>
          </cell>
          <cell r="D995">
            <v>103</v>
          </cell>
          <cell r="E995">
            <v>1325761</v>
          </cell>
          <cell r="F995" t="str">
            <v>Retired</v>
          </cell>
          <cell r="G995">
            <v>48145234</v>
          </cell>
          <cell r="H995">
            <v>48145234</v>
          </cell>
          <cell r="I995" t="str">
            <v>Retired</v>
          </cell>
          <cell r="J995">
            <v>4228</v>
          </cell>
          <cell r="K995">
            <v>4228</v>
          </cell>
          <cell r="L995" t="str">
            <v>Capital Leases</v>
          </cell>
          <cell r="M995" t="str">
            <v>AEP Service Corp.</v>
          </cell>
          <cell r="N995">
            <v>-1244.56</v>
          </cell>
          <cell r="O995">
            <v>1244.56</v>
          </cell>
          <cell r="P995">
            <v>0</v>
          </cell>
          <cell r="Q995">
            <v>352.52</v>
          </cell>
          <cell r="R995">
            <v>0</v>
          </cell>
          <cell r="S995">
            <v>89.61</v>
          </cell>
          <cell r="T995">
            <v>0</v>
          </cell>
          <cell r="U995">
            <v>892.04</v>
          </cell>
          <cell r="V995">
            <v>0</v>
          </cell>
          <cell r="W995">
            <v>0</v>
          </cell>
        </row>
        <row r="996">
          <cell r="A996">
            <v>1325763</v>
          </cell>
          <cell r="B996">
            <v>202001</v>
          </cell>
          <cell r="C996">
            <v>1</v>
          </cell>
          <cell r="D996">
            <v>103</v>
          </cell>
          <cell r="E996">
            <v>1325763</v>
          </cell>
          <cell r="F996" t="str">
            <v>Retired</v>
          </cell>
          <cell r="G996">
            <v>48145236</v>
          </cell>
          <cell r="H996">
            <v>48145236</v>
          </cell>
          <cell r="I996" t="str">
            <v>Retired</v>
          </cell>
          <cell r="J996">
            <v>4228</v>
          </cell>
          <cell r="K996">
            <v>4228</v>
          </cell>
          <cell r="L996" t="str">
            <v>Capital Leases</v>
          </cell>
          <cell r="M996" t="str">
            <v>AEP Service Corp.</v>
          </cell>
          <cell r="N996">
            <v>-1244.56</v>
          </cell>
          <cell r="O996">
            <v>1244.56</v>
          </cell>
          <cell r="P996">
            <v>0</v>
          </cell>
          <cell r="Q996">
            <v>352.52</v>
          </cell>
          <cell r="R996">
            <v>0</v>
          </cell>
          <cell r="S996">
            <v>89.61</v>
          </cell>
          <cell r="T996">
            <v>0</v>
          </cell>
          <cell r="U996">
            <v>892.04</v>
          </cell>
          <cell r="V996">
            <v>0</v>
          </cell>
          <cell r="W996">
            <v>0</v>
          </cell>
        </row>
        <row r="997">
          <cell r="A997">
            <v>1325764</v>
          </cell>
          <cell r="B997">
            <v>202001</v>
          </cell>
          <cell r="C997">
            <v>1</v>
          </cell>
          <cell r="D997">
            <v>103</v>
          </cell>
          <cell r="E997">
            <v>1325764</v>
          </cell>
          <cell r="F997" t="str">
            <v>Retired</v>
          </cell>
          <cell r="G997">
            <v>48145237</v>
          </cell>
          <cell r="H997">
            <v>48145237</v>
          </cell>
          <cell r="I997" t="str">
            <v>Retired</v>
          </cell>
          <cell r="J997">
            <v>4228</v>
          </cell>
          <cell r="K997">
            <v>4228</v>
          </cell>
          <cell r="L997" t="str">
            <v>Capital Leases</v>
          </cell>
          <cell r="M997" t="str">
            <v>AEP Service Corp.</v>
          </cell>
          <cell r="N997">
            <v>-1244.56</v>
          </cell>
          <cell r="O997">
            <v>1244.56</v>
          </cell>
          <cell r="P997">
            <v>0</v>
          </cell>
          <cell r="Q997">
            <v>352.52</v>
          </cell>
          <cell r="R997">
            <v>0</v>
          </cell>
          <cell r="S997">
            <v>89.61</v>
          </cell>
          <cell r="T997">
            <v>0</v>
          </cell>
          <cell r="U997">
            <v>892.04</v>
          </cell>
          <cell r="V997">
            <v>0</v>
          </cell>
          <cell r="W997">
            <v>0</v>
          </cell>
        </row>
        <row r="998">
          <cell r="A998">
            <v>1325765</v>
          </cell>
          <cell r="B998">
            <v>202001</v>
          </cell>
          <cell r="C998">
            <v>1</v>
          </cell>
          <cell r="D998">
            <v>103</v>
          </cell>
          <cell r="E998">
            <v>1325765</v>
          </cell>
          <cell r="F998" t="str">
            <v>Retired</v>
          </cell>
          <cell r="G998">
            <v>48145238</v>
          </cell>
          <cell r="H998">
            <v>48145238</v>
          </cell>
          <cell r="I998" t="str">
            <v>Retired</v>
          </cell>
          <cell r="J998">
            <v>4228</v>
          </cell>
          <cell r="K998">
            <v>4228</v>
          </cell>
          <cell r="L998" t="str">
            <v>Capital Leases</v>
          </cell>
          <cell r="M998" t="str">
            <v>AEP Service Corp.</v>
          </cell>
          <cell r="N998">
            <v>-1244.56</v>
          </cell>
          <cell r="O998">
            <v>1244.56</v>
          </cell>
          <cell r="P998">
            <v>0</v>
          </cell>
          <cell r="Q998">
            <v>352.52</v>
          </cell>
          <cell r="R998">
            <v>0</v>
          </cell>
          <cell r="S998">
            <v>89.61</v>
          </cell>
          <cell r="T998">
            <v>0</v>
          </cell>
          <cell r="U998">
            <v>892.04</v>
          </cell>
          <cell r="V998">
            <v>0</v>
          </cell>
          <cell r="W998">
            <v>0</v>
          </cell>
        </row>
        <row r="999">
          <cell r="A999">
            <v>1325766</v>
          </cell>
          <cell r="B999">
            <v>202001</v>
          </cell>
          <cell r="C999">
            <v>1</v>
          </cell>
          <cell r="D999">
            <v>103</v>
          </cell>
          <cell r="E999">
            <v>1325766</v>
          </cell>
          <cell r="F999" t="str">
            <v>Retired</v>
          </cell>
          <cell r="G999">
            <v>48145239</v>
          </cell>
          <cell r="H999">
            <v>48145239</v>
          </cell>
          <cell r="I999" t="str">
            <v>Retired</v>
          </cell>
          <cell r="J999">
            <v>4228</v>
          </cell>
          <cell r="K999">
            <v>4228</v>
          </cell>
          <cell r="L999" t="str">
            <v>Capital Leases</v>
          </cell>
          <cell r="M999" t="str">
            <v>AEP Service Corp.</v>
          </cell>
          <cell r="N999">
            <v>-1244.56</v>
          </cell>
          <cell r="O999">
            <v>1244.56</v>
          </cell>
          <cell r="P999">
            <v>0</v>
          </cell>
          <cell r="Q999">
            <v>352.52</v>
          </cell>
          <cell r="R999">
            <v>0</v>
          </cell>
          <cell r="S999">
            <v>89.61</v>
          </cell>
          <cell r="T999">
            <v>0</v>
          </cell>
          <cell r="U999">
            <v>892.04</v>
          </cell>
          <cell r="V999">
            <v>0</v>
          </cell>
          <cell r="W999">
            <v>0</v>
          </cell>
        </row>
        <row r="1000">
          <cell r="A1000">
            <v>1325767</v>
          </cell>
          <cell r="B1000">
            <v>202001</v>
          </cell>
          <cell r="C1000">
            <v>1</v>
          </cell>
          <cell r="D1000">
            <v>103</v>
          </cell>
          <cell r="E1000">
            <v>1325767</v>
          </cell>
          <cell r="F1000" t="str">
            <v>Retired</v>
          </cell>
          <cell r="G1000">
            <v>48145240</v>
          </cell>
          <cell r="H1000">
            <v>48145240</v>
          </cell>
          <cell r="I1000" t="str">
            <v>Retired</v>
          </cell>
          <cell r="J1000">
            <v>4228</v>
          </cell>
          <cell r="K1000">
            <v>4228</v>
          </cell>
          <cell r="L1000" t="str">
            <v>Capital Leases</v>
          </cell>
          <cell r="M1000" t="str">
            <v>AEP Service Corp.</v>
          </cell>
          <cell r="N1000">
            <v>-1244.56</v>
          </cell>
          <cell r="O1000">
            <v>1244.56</v>
          </cell>
          <cell r="P1000">
            <v>0</v>
          </cell>
          <cell r="Q1000">
            <v>352.52</v>
          </cell>
          <cell r="R1000">
            <v>0</v>
          </cell>
          <cell r="S1000">
            <v>89.61</v>
          </cell>
          <cell r="T1000">
            <v>0</v>
          </cell>
          <cell r="U1000">
            <v>892.04</v>
          </cell>
          <cell r="V1000">
            <v>0</v>
          </cell>
          <cell r="W1000">
            <v>0</v>
          </cell>
        </row>
        <row r="1001">
          <cell r="A1001">
            <v>1325769</v>
          </cell>
          <cell r="B1001">
            <v>202001</v>
          </cell>
          <cell r="C1001">
            <v>1</v>
          </cell>
          <cell r="D1001">
            <v>103</v>
          </cell>
          <cell r="E1001">
            <v>1325769</v>
          </cell>
          <cell r="F1001" t="str">
            <v>Retired</v>
          </cell>
          <cell r="G1001">
            <v>48145242</v>
          </cell>
          <cell r="H1001">
            <v>48145242</v>
          </cell>
          <cell r="I1001" t="str">
            <v>Retired</v>
          </cell>
          <cell r="J1001">
            <v>4228</v>
          </cell>
          <cell r="K1001">
            <v>4228</v>
          </cell>
          <cell r="L1001" t="str">
            <v>Capital Leases</v>
          </cell>
          <cell r="M1001" t="str">
            <v>AEP Service Corp.</v>
          </cell>
          <cell r="N1001">
            <v>-1244.56</v>
          </cell>
          <cell r="O1001">
            <v>1244.56</v>
          </cell>
          <cell r="P1001">
            <v>0</v>
          </cell>
          <cell r="Q1001">
            <v>352.52</v>
          </cell>
          <cell r="R1001">
            <v>0</v>
          </cell>
          <cell r="S1001">
            <v>89.61</v>
          </cell>
          <cell r="T1001">
            <v>0</v>
          </cell>
          <cell r="U1001">
            <v>892.04</v>
          </cell>
          <cell r="V1001">
            <v>0</v>
          </cell>
          <cell r="W1001">
            <v>0</v>
          </cell>
        </row>
        <row r="1002">
          <cell r="A1002">
            <v>1325770</v>
          </cell>
          <cell r="B1002">
            <v>202001</v>
          </cell>
          <cell r="C1002">
            <v>1</v>
          </cell>
          <cell r="D1002">
            <v>103</v>
          </cell>
          <cell r="E1002">
            <v>1325770</v>
          </cell>
          <cell r="F1002" t="str">
            <v>Retired</v>
          </cell>
          <cell r="G1002">
            <v>48145243</v>
          </cell>
          <cell r="H1002">
            <v>48145243</v>
          </cell>
          <cell r="I1002" t="str">
            <v>Retired</v>
          </cell>
          <cell r="J1002">
            <v>4228</v>
          </cell>
          <cell r="K1002">
            <v>4228</v>
          </cell>
          <cell r="L1002" t="str">
            <v>Capital Leases</v>
          </cell>
          <cell r="M1002" t="str">
            <v>AEP Service Corp.</v>
          </cell>
          <cell r="N1002">
            <v>-1244.56</v>
          </cell>
          <cell r="O1002">
            <v>1244.56</v>
          </cell>
          <cell r="P1002">
            <v>0</v>
          </cell>
          <cell r="Q1002">
            <v>352.52</v>
          </cell>
          <cell r="R1002">
            <v>0</v>
          </cell>
          <cell r="S1002">
            <v>89.61</v>
          </cell>
          <cell r="T1002">
            <v>0</v>
          </cell>
          <cell r="U1002">
            <v>892.04</v>
          </cell>
          <cell r="V1002">
            <v>0</v>
          </cell>
          <cell r="W1002">
            <v>0</v>
          </cell>
        </row>
        <row r="1003">
          <cell r="A1003">
            <v>1325771</v>
          </cell>
          <cell r="B1003">
            <v>202001</v>
          </cell>
          <cell r="C1003">
            <v>1</v>
          </cell>
          <cell r="D1003">
            <v>103</v>
          </cell>
          <cell r="E1003">
            <v>1325771</v>
          </cell>
          <cell r="F1003" t="str">
            <v>Retired</v>
          </cell>
          <cell r="G1003">
            <v>48145244</v>
          </cell>
          <cell r="H1003">
            <v>48145244</v>
          </cell>
          <cell r="I1003" t="str">
            <v>Retired</v>
          </cell>
          <cell r="J1003">
            <v>4228</v>
          </cell>
          <cell r="K1003">
            <v>4228</v>
          </cell>
          <cell r="L1003" t="str">
            <v>Capital Leases</v>
          </cell>
          <cell r="M1003" t="str">
            <v>AEP Service Corp.</v>
          </cell>
          <cell r="N1003">
            <v>-1244.56</v>
          </cell>
          <cell r="O1003">
            <v>1244.56</v>
          </cell>
          <cell r="P1003">
            <v>0</v>
          </cell>
          <cell r="Q1003">
            <v>352.52</v>
          </cell>
          <cell r="R1003">
            <v>0</v>
          </cell>
          <cell r="S1003">
            <v>89.61</v>
          </cell>
          <cell r="T1003">
            <v>0</v>
          </cell>
          <cell r="U1003">
            <v>892.04</v>
          </cell>
          <cell r="V1003">
            <v>0</v>
          </cell>
          <cell r="W1003">
            <v>0</v>
          </cell>
        </row>
        <row r="1004">
          <cell r="A1004">
            <v>1325772</v>
          </cell>
          <cell r="B1004">
            <v>202001</v>
          </cell>
          <cell r="C1004">
            <v>1</v>
          </cell>
          <cell r="D1004">
            <v>103</v>
          </cell>
          <cell r="E1004">
            <v>1325772</v>
          </cell>
          <cell r="F1004" t="str">
            <v>Retired</v>
          </cell>
          <cell r="G1004">
            <v>48145245</v>
          </cell>
          <cell r="H1004">
            <v>48145245</v>
          </cell>
          <cell r="I1004" t="str">
            <v>Retired</v>
          </cell>
          <cell r="J1004">
            <v>4228</v>
          </cell>
          <cell r="K1004">
            <v>4228</v>
          </cell>
          <cell r="L1004" t="str">
            <v>Capital Leases</v>
          </cell>
          <cell r="M1004" t="str">
            <v>AEP Service Corp.</v>
          </cell>
          <cell r="N1004">
            <v>-1244.56</v>
          </cell>
          <cell r="O1004">
            <v>1244.56</v>
          </cell>
          <cell r="P1004">
            <v>0</v>
          </cell>
          <cell r="Q1004">
            <v>352.52</v>
          </cell>
          <cell r="R1004">
            <v>0</v>
          </cell>
          <cell r="S1004">
            <v>89.61</v>
          </cell>
          <cell r="T1004">
            <v>0</v>
          </cell>
          <cell r="U1004">
            <v>892.04</v>
          </cell>
          <cell r="V1004">
            <v>0</v>
          </cell>
          <cell r="W1004">
            <v>0</v>
          </cell>
        </row>
        <row r="1005">
          <cell r="A1005">
            <v>1325774</v>
          </cell>
          <cell r="B1005">
            <v>202001</v>
          </cell>
          <cell r="C1005">
            <v>1</v>
          </cell>
          <cell r="D1005">
            <v>103</v>
          </cell>
          <cell r="E1005">
            <v>1325774</v>
          </cell>
          <cell r="F1005" t="str">
            <v>Retired</v>
          </cell>
          <cell r="G1005">
            <v>48145247</v>
          </cell>
          <cell r="H1005">
            <v>48145247</v>
          </cell>
          <cell r="I1005" t="str">
            <v>Retired</v>
          </cell>
          <cell r="J1005">
            <v>4228</v>
          </cell>
          <cell r="K1005">
            <v>4228</v>
          </cell>
          <cell r="L1005" t="str">
            <v>Capital Leases</v>
          </cell>
          <cell r="M1005" t="str">
            <v>AEP Service Corp.</v>
          </cell>
          <cell r="N1005">
            <v>-1244.56</v>
          </cell>
          <cell r="O1005">
            <v>1244.56</v>
          </cell>
          <cell r="P1005">
            <v>0</v>
          </cell>
          <cell r="Q1005">
            <v>352.52</v>
          </cell>
          <cell r="R1005">
            <v>0</v>
          </cell>
          <cell r="S1005">
            <v>89.61</v>
          </cell>
          <cell r="T1005">
            <v>0</v>
          </cell>
          <cell r="U1005">
            <v>892.04</v>
          </cell>
          <cell r="V1005">
            <v>0</v>
          </cell>
          <cell r="W1005">
            <v>0</v>
          </cell>
        </row>
        <row r="1006">
          <cell r="A1006">
            <v>1325777</v>
          </cell>
          <cell r="B1006">
            <v>202001</v>
          </cell>
          <cell r="C1006">
            <v>1</v>
          </cell>
          <cell r="D1006">
            <v>103</v>
          </cell>
          <cell r="E1006">
            <v>1325777</v>
          </cell>
          <cell r="F1006" t="str">
            <v>Retired</v>
          </cell>
          <cell r="G1006">
            <v>48145250</v>
          </cell>
          <cell r="H1006">
            <v>48145250</v>
          </cell>
          <cell r="I1006" t="str">
            <v>Retired</v>
          </cell>
          <cell r="J1006">
            <v>4228</v>
          </cell>
          <cell r="K1006">
            <v>4228</v>
          </cell>
          <cell r="L1006" t="str">
            <v>Capital Leases</v>
          </cell>
          <cell r="M1006" t="str">
            <v>AEP Service Corp.</v>
          </cell>
          <cell r="N1006">
            <v>-1244.56</v>
          </cell>
          <cell r="O1006">
            <v>1244.56</v>
          </cell>
          <cell r="P1006">
            <v>0</v>
          </cell>
          <cell r="Q1006">
            <v>352.52</v>
          </cell>
          <cell r="R1006">
            <v>0</v>
          </cell>
          <cell r="S1006">
            <v>89.61</v>
          </cell>
          <cell r="T1006">
            <v>0</v>
          </cell>
          <cell r="U1006">
            <v>892.04</v>
          </cell>
          <cell r="V1006">
            <v>0</v>
          </cell>
          <cell r="W1006">
            <v>0</v>
          </cell>
        </row>
        <row r="1007">
          <cell r="A1007">
            <v>1325778</v>
          </cell>
          <cell r="B1007">
            <v>202001</v>
          </cell>
          <cell r="C1007">
            <v>1</v>
          </cell>
          <cell r="D1007">
            <v>103</v>
          </cell>
          <cell r="E1007">
            <v>1325778</v>
          </cell>
          <cell r="F1007" t="str">
            <v>Retired</v>
          </cell>
          <cell r="G1007">
            <v>48145251</v>
          </cell>
          <cell r="H1007">
            <v>48145251</v>
          </cell>
          <cell r="I1007" t="str">
            <v>Retired</v>
          </cell>
          <cell r="J1007">
            <v>4228</v>
          </cell>
          <cell r="K1007">
            <v>4228</v>
          </cell>
          <cell r="L1007" t="str">
            <v>Capital Leases</v>
          </cell>
          <cell r="M1007" t="str">
            <v>AEP Service Corp.</v>
          </cell>
          <cell r="N1007">
            <v>-1244.56</v>
          </cell>
          <cell r="O1007">
            <v>1244.56</v>
          </cell>
          <cell r="P1007">
            <v>0</v>
          </cell>
          <cell r="Q1007">
            <v>352.52</v>
          </cell>
          <cell r="R1007">
            <v>0</v>
          </cell>
          <cell r="S1007">
            <v>89.61</v>
          </cell>
          <cell r="T1007">
            <v>0</v>
          </cell>
          <cell r="U1007">
            <v>892.04</v>
          </cell>
          <cell r="V1007">
            <v>0</v>
          </cell>
          <cell r="W1007">
            <v>0</v>
          </cell>
        </row>
        <row r="1008">
          <cell r="A1008">
            <v>1325782</v>
          </cell>
          <cell r="B1008">
            <v>202001</v>
          </cell>
          <cell r="C1008">
            <v>1</v>
          </cell>
          <cell r="D1008">
            <v>103</v>
          </cell>
          <cell r="E1008">
            <v>1325782</v>
          </cell>
          <cell r="F1008" t="str">
            <v>Retired</v>
          </cell>
          <cell r="G1008">
            <v>48145254</v>
          </cell>
          <cell r="H1008">
            <v>48145254</v>
          </cell>
          <cell r="I1008" t="str">
            <v>Retired</v>
          </cell>
          <cell r="J1008">
            <v>4228</v>
          </cell>
          <cell r="K1008">
            <v>4228</v>
          </cell>
          <cell r="L1008" t="str">
            <v>Capital Leases</v>
          </cell>
          <cell r="M1008" t="str">
            <v>AEP Service Corp.</v>
          </cell>
          <cell r="N1008">
            <v>-1244.56</v>
          </cell>
          <cell r="O1008">
            <v>1244.56</v>
          </cell>
          <cell r="P1008">
            <v>0</v>
          </cell>
          <cell r="Q1008">
            <v>352.52</v>
          </cell>
          <cell r="R1008">
            <v>0</v>
          </cell>
          <cell r="S1008">
            <v>89.61</v>
          </cell>
          <cell r="T1008">
            <v>0</v>
          </cell>
          <cell r="U1008">
            <v>892.04</v>
          </cell>
          <cell r="V1008">
            <v>0</v>
          </cell>
          <cell r="W1008">
            <v>0</v>
          </cell>
        </row>
        <row r="1009">
          <cell r="A1009">
            <v>1325784</v>
          </cell>
          <cell r="B1009">
            <v>202001</v>
          </cell>
          <cell r="C1009">
            <v>1</v>
          </cell>
          <cell r="D1009">
            <v>103</v>
          </cell>
          <cell r="E1009">
            <v>1325784</v>
          </cell>
          <cell r="F1009" t="str">
            <v>Retired</v>
          </cell>
          <cell r="G1009">
            <v>48145256</v>
          </cell>
          <cell r="H1009">
            <v>48145256</v>
          </cell>
          <cell r="I1009" t="str">
            <v>Retired</v>
          </cell>
          <cell r="J1009">
            <v>4228</v>
          </cell>
          <cell r="K1009">
            <v>4228</v>
          </cell>
          <cell r="L1009" t="str">
            <v>Capital Leases</v>
          </cell>
          <cell r="M1009" t="str">
            <v>AEP Service Corp.</v>
          </cell>
          <cell r="N1009">
            <v>-1244.56</v>
          </cell>
          <cell r="O1009">
            <v>1244.56</v>
          </cell>
          <cell r="P1009">
            <v>0</v>
          </cell>
          <cell r="Q1009">
            <v>352.52</v>
          </cell>
          <cell r="R1009">
            <v>0</v>
          </cell>
          <cell r="S1009">
            <v>89.61</v>
          </cell>
          <cell r="T1009">
            <v>0</v>
          </cell>
          <cell r="U1009">
            <v>892.04</v>
          </cell>
          <cell r="V1009">
            <v>0</v>
          </cell>
          <cell r="W1009">
            <v>0</v>
          </cell>
        </row>
        <row r="1010">
          <cell r="A1010">
            <v>1325787</v>
          </cell>
          <cell r="B1010">
            <v>202001</v>
          </cell>
          <cell r="C1010">
            <v>1</v>
          </cell>
          <cell r="D1010">
            <v>103</v>
          </cell>
          <cell r="E1010">
            <v>1325787</v>
          </cell>
          <cell r="F1010" t="str">
            <v>Retired</v>
          </cell>
          <cell r="G1010">
            <v>48145259</v>
          </cell>
          <cell r="H1010">
            <v>48145259</v>
          </cell>
          <cell r="I1010" t="str">
            <v>Retired</v>
          </cell>
          <cell r="J1010">
            <v>4228</v>
          </cell>
          <cell r="K1010">
            <v>4228</v>
          </cell>
          <cell r="L1010" t="str">
            <v>Capital Leases</v>
          </cell>
          <cell r="M1010" t="str">
            <v>AEP Service Corp.</v>
          </cell>
          <cell r="N1010">
            <v>-1244.56</v>
          </cell>
          <cell r="O1010">
            <v>1244.56</v>
          </cell>
          <cell r="P1010">
            <v>0</v>
          </cell>
          <cell r="Q1010">
            <v>352.52</v>
          </cell>
          <cell r="R1010">
            <v>0</v>
          </cell>
          <cell r="S1010">
            <v>89.61</v>
          </cell>
          <cell r="T1010">
            <v>0</v>
          </cell>
          <cell r="U1010">
            <v>892.04</v>
          </cell>
          <cell r="V1010">
            <v>0</v>
          </cell>
          <cell r="W1010">
            <v>0</v>
          </cell>
        </row>
        <row r="1011">
          <cell r="A1011">
            <v>1325788</v>
          </cell>
          <cell r="B1011">
            <v>202001</v>
          </cell>
          <cell r="C1011">
            <v>1</v>
          </cell>
          <cell r="D1011">
            <v>103</v>
          </cell>
          <cell r="E1011">
            <v>1325788</v>
          </cell>
          <cell r="F1011" t="str">
            <v>Retired</v>
          </cell>
          <cell r="G1011">
            <v>48145260</v>
          </cell>
          <cell r="H1011">
            <v>48145260</v>
          </cell>
          <cell r="I1011" t="str">
            <v>Retired</v>
          </cell>
          <cell r="J1011">
            <v>4228</v>
          </cell>
          <cell r="K1011">
            <v>4228</v>
          </cell>
          <cell r="L1011" t="str">
            <v>Capital Leases</v>
          </cell>
          <cell r="M1011" t="str">
            <v>AEP Service Corp.</v>
          </cell>
          <cell r="N1011">
            <v>-1244.56</v>
          </cell>
          <cell r="O1011">
            <v>1244.56</v>
          </cell>
          <cell r="P1011">
            <v>0</v>
          </cell>
          <cell r="Q1011">
            <v>352.52</v>
          </cell>
          <cell r="R1011">
            <v>0</v>
          </cell>
          <cell r="S1011">
            <v>89.61</v>
          </cell>
          <cell r="T1011">
            <v>0</v>
          </cell>
          <cell r="U1011">
            <v>892.04</v>
          </cell>
          <cell r="V1011">
            <v>0</v>
          </cell>
          <cell r="W1011">
            <v>0</v>
          </cell>
        </row>
        <row r="1012">
          <cell r="A1012">
            <v>1325789</v>
          </cell>
          <cell r="B1012">
            <v>202001</v>
          </cell>
          <cell r="C1012">
            <v>1</v>
          </cell>
          <cell r="D1012">
            <v>103</v>
          </cell>
          <cell r="E1012">
            <v>1325789</v>
          </cell>
          <cell r="F1012" t="str">
            <v>Retired</v>
          </cell>
          <cell r="G1012">
            <v>48145261</v>
          </cell>
          <cell r="H1012">
            <v>48145261</v>
          </cell>
          <cell r="I1012" t="str">
            <v>Retired</v>
          </cell>
          <cell r="J1012">
            <v>4228</v>
          </cell>
          <cell r="K1012">
            <v>4228</v>
          </cell>
          <cell r="L1012" t="str">
            <v>Capital Leases</v>
          </cell>
          <cell r="M1012" t="str">
            <v>AEP Service Corp.</v>
          </cell>
          <cell r="N1012">
            <v>-1244.56</v>
          </cell>
          <cell r="O1012">
            <v>1244.56</v>
          </cell>
          <cell r="P1012">
            <v>0</v>
          </cell>
          <cell r="Q1012">
            <v>352.52</v>
          </cell>
          <cell r="R1012">
            <v>0</v>
          </cell>
          <cell r="S1012">
            <v>89.61</v>
          </cell>
          <cell r="T1012">
            <v>0</v>
          </cell>
          <cell r="U1012">
            <v>892.04</v>
          </cell>
          <cell r="V1012">
            <v>0</v>
          </cell>
          <cell r="W1012">
            <v>0</v>
          </cell>
        </row>
        <row r="1013">
          <cell r="A1013">
            <v>1325790</v>
          </cell>
          <cell r="B1013">
            <v>202001</v>
          </cell>
          <cell r="C1013">
            <v>1</v>
          </cell>
          <cell r="D1013">
            <v>103</v>
          </cell>
          <cell r="E1013">
            <v>1325790</v>
          </cell>
          <cell r="F1013" t="str">
            <v>Retired</v>
          </cell>
          <cell r="G1013">
            <v>48145262</v>
          </cell>
          <cell r="H1013">
            <v>48145262</v>
          </cell>
          <cell r="I1013" t="str">
            <v>Retired</v>
          </cell>
          <cell r="J1013">
            <v>4228</v>
          </cell>
          <cell r="K1013">
            <v>4228</v>
          </cell>
          <cell r="L1013" t="str">
            <v>Capital Leases</v>
          </cell>
          <cell r="M1013" t="str">
            <v>AEP Service Corp.</v>
          </cell>
          <cell r="N1013">
            <v>-1244.56</v>
          </cell>
          <cell r="O1013">
            <v>1244.56</v>
          </cell>
          <cell r="P1013">
            <v>0</v>
          </cell>
          <cell r="Q1013">
            <v>352.52</v>
          </cell>
          <cell r="R1013">
            <v>0</v>
          </cell>
          <cell r="S1013">
            <v>89.61</v>
          </cell>
          <cell r="T1013">
            <v>0</v>
          </cell>
          <cell r="U1013">
            <v>892.04</v>
          </cell>
          <cell r="V1013">
            <v>0</v>
          </cell>
          <cell r="W1013">
            <v>0</v>
          </cell>
        </row>
        <row r="1014">
          <cell r="A1014">
            <v>1325793</v>
          </cell>
          <cell r="B1014">
            <v>202001</v>
          </cell>
          <cell r="C1014">
            <v>1</v>
          </cell>
          <cell r="D1014">
            <v>103</v>
          </cell>
          <cell r="E1014">
            <v>1325793</v>
          </cell>
          <cell r="F1014" t="str">
            <v>Retired</v>
          </cell>
          <cell r="G1014">
            <v>48145265</v>
          </cell>
          <cell r="H1014">
            <v>48145265</v>
          </cell>
          <cell r="I1014" t="str">
            <v>Retired</v>
          </cell>
          <cell r="J1014">
            <v>4228</v>
          </cell>
          <cell r="K1014">
            <v>4228</v>
          </cell>
          <cell r="L1014" t="str">
            <v>Capital Leases</v>
          </cell>
          <cell r="M1014" t="str">
            <v>AEP Service Corp.</v>
          </cell>
          <cell r="N1014">
            <v>-1244.56</v>
          </cell>
          <cell r="O1014">
            <v>1244.56</v>
          </cell>
          <cell r="P1014">
            <v>0</v>
          </cell>
          <cell r="Q1014">
            <v>352.52</v>
          </cell>
          <cell r="R1014">
            <v>0</v>
          </cell>
          <cell r="S1014">
            <v>89.61</v>
          </cell>
          <cell r="T1014">
            <v>0</v>
          </cell>
          <cell r="U1014">
            <v>892.04</v>
          </cell>
          <cell r="V1014">
            <v>0</v>
          </cell>
          <cell r="W1014">
            <v>0</v>
          </cell>
        </row>
        <row r="1015">
          <cell r="A1015">
            <v>1325794</v>
          </cell>
          <cell r="B1015">
            <v>202001</v>
          </cell>
          <cell r="C1015">
            <v>1</v>
          </cell>
          <cell r="D1015">
            <v>103</v>
          </cell>
          <cell r="E1015">
            <v>1325794</v>
          </cell>
          <cell r="F1015" t="str">
            <v>Retired</v>
          </cell>
          <cell r="G1015">
            <v>48145266</v>
          </cell>
          <cell r="H1015">
            <v>48145266</v>
          </cell>
          <cell r="I1015" t="str">
            <v>Retired</v>
          </cell>
          <cell r="J1015">
            <v>4228</v>
          </cell>
          <cell r="K1015">
            <v>4228</v>
          </cell>
          <cell r="L1015" t="str">
            <v>Capital Leases</v>
          </cell>
          <cell r="M1015" t="str">
            <v>AEP Service Corp.</v>
          </cell>
          <cell r="N1015">
            <v>-1235.73</v>
          </cell>
          <cell r="O1015">
            <v>1235.73</v>
          </cell>
          <cell r="P1015">
            <v>0</v>
          </cell>
          <cell r="Q1015">
            <v>350.02</v>
          </cell>
          <cell r="R1015">
            <v>0</v>
          </cell>
          <cell r="S1015">
            <v>88.97</v>
          </cell>
          <cell r="T1015">
            <v>0</v>
          </cell>
          <cell r="U1015">
            <v>885.71</v>
          </cell>
          <cell r="V1015">
            <v>0</v>
          </cell>
          <cell r="W1015">
            <v>0</v>
          </cell>
        </row>
        <row r="1016">
          <cell r="A1016">
            <v>1325796</v>
          </cell>
          <cell r="B1016">
            <v>202001</v>
          </cell>
          <cell r="C1016">
            <v>1</v>
          </cell>
          <cell r="D1016">
            <v>103</v>
          </cell>
          <cell r="E1016">
            <v>1325796</v>
          </cell>
          <cell r="F1016" t="str">
            <v>Retired</v>
          </cell>
          <cell r="G1016">
            <v>48145268</v>
          </cell>
          <cell r="H1016">
            <v>48145268</v>
          </cell>
          <cell r="I1016" t="str">
            <v>Retired</v>
          </cell>
          <cell r="J1016">
            <v>4228</v>
          </cell>
          <cell r="K1016">
            <v>4228</v>
          </cell>
          <cell r="L1016" t="str">
            <v>Capital Leases</v>
          </cell>
          <cell r="M1016" t="str">
            <v>AEP Service Corp.</v>
          </cell>
          <cell r="N1016">
            <v>-1252.8399999999999</v>
          </cell>
          <cell r="O1016">
            <v>1252.8399999999999</v>
          </cell>
          <cell r="P1016">
            <v>0</v>
          </cell>
          <cell r="Q1016">
            <v>354.87</v>
          </cell>
          <cell r="R1016">
            <v>0</v>
          </cell>
          <cell r="S1016">
            <v>90.21</v>
          </cell>
          <cell r="T1016">
            <v>0</v>
          </cell>
          <cell r="U1016">
            <v>897.97</v>
          </cell>
          <cell r="V1016">
            <v>0</v>
          </cell>
          <cell r="W1016">
            <v>0</v>
          </cell>
        </row>
        <row r="1017">
          <cell r="A1017">
            <v>1325797</v>
          </cell>
          <cell r="B1017">
            <v>202001</v>
          </cell>
          <cell r="C1017">
            <v>1</v>
          </cell>
          <cell r="D1017">
            <v>103</v>
          </cell>
          <cell r="E1017">
            <v>1325797</v>
          </cell>
          <cell r="F1017" t="str">
            <v>Retired</v>
          </cell>
          <cell r="G1017">
            <v>48145269</v>
          </cell>
          <cell r="H1017">
            <v>48145269</v>
          </cell>
          <cell r="I1017" t="str">
            <v>Retired</v>
          </cell>
          <cell r="J1017">
            <v>4228</v>
          </cell>
          <cell r="K1017">
            <v>4228</v>
          </cell>
          <cell r="L1017" t="str">
            <v>Capital Leases</v>
          </cell>
          <cell r="M1017" t="str">
            <v>AEP Service Corp.</v>
          </cell>
          <cell r="N1017">
            <v>-1232.98</v>
          </cell>
          <cell r="O1017">
            <v>1232.98</v>
          </cell>
          <cell r="P1017">
            <v>0</v>
          </cell>
          <cell r="Q1017">
            <v>349.25</v>
          </cell>
          <cell r="R1017">
            <v>0</v>
          </cell>
          <cell r="S1017">
            <v>88.78</v>
          </cell>
          <cell r="T1017">
            <v>0</v>
          </cell>
          <cell r="U1017">
            <v>883.73</v>
          </cell>
          <cell r="V1017">
            <v>0</v>
          </cell>
          <cell r="W1017">
            <v>0</v>
          </cell>
        </row>
        <row r="1018">
          <cell r="A1018">
            <v>1325800</v>
          </cell>
          <cell r="B1018">
            <v>202001</v>
          </cell>
          <cell r="C1018">
            <v>1</v>
          </cell>
          <cell r="D1018">
            <v>103</v>
          </cell>
          <cell r="E1018">
            <v>1325800</v>
          </cell>
          <cell r="F1018" t="str">
            <v>Retired</v>
          </cell>
          <cell r="G1018">
            <v>48145270</v>
          </cell>
          <cell r="H1018">
            <v>48145270</v>
          </cell>
          <cell r="I1018" t="str">
            <v>Retired</v>
          </cell>
          <cell r="J1018">
            <v>4228</v>
          </cell>
          <cell r="K1018">
            <v>4228</v>
          </cell>
          <cell r="L1018" t="str">
            <v>Capital Leases</v>
          </cell>
          <cell r="M1018" t="str">
            <v>AEP Service Corp.</v>
          </cell>
          <cell r="N1018">
            <v>-1257.25</v>
          </cell>
          <cell r="O1018">
            <v>1257.25</v>
          </cell>
          <cell r="P1018">
            <v>0</v>
          </cell>
          <cell r="Q1018">
            <v>356.12</v>
          </cell>
          <cell r="R1018">
            <v>0</v>
          </cell>
          <cell r="S1018">
            <v>90.53</v>
          </cell>
          <cell r="T1018">
            <v>0</v>
          </cell>
          <cell r="U1018">
            <v>901.13</v>
          </cell>
          <cell r="V1018">
            <v>0</v>
          </cell>
          <cell r="W1018">
            <v>0</v>
          </cell>
        </row>
        <row r="1019">
          <cell r="A1019">
            <v>1325802</v>
          </cell>
          <cell r="B1019">
            <v>202001</v>
          </cell>
          <cell r="C1019">
            <v>1</v>
          </cell>
          <cell r="D1019">
            <v>103</v>
          </cell>
          <cell r="E1019">
            <v>1325802</v>
          </cell>
          <cell r="F1019" t="str">
            <v>Retired</v>
          </cell>
          <cell r="G1019">
            <v>48145272</v>
          </cell>
          <cell r="H1019">
            <v>48145272</v>
          </cell>
          <cell r="I1019" t="str">
            <v>Retired</v>
          </cell>
          <cell r="J1019">
            <v>4228</v>
          </cell>
          <cell r="K1019">
            <v>4228</v>
          </cell>
          <cell r="L1019" t="str">
            <v>Capital Leases</v>
          </cell>
          <cell r="M1019" t="str">
            <v>AEP Service Corp.</v>
          </cell>
          <cell r="N1019">
            <v>-1244.56</v>
          </cell>
          <cell r="O1019">
            <v>1244.56</v>
          </cell>
          <cell r="P1019">
            <v>0</v>
          </cell>
          <cell r="Q1019">
            <v>352.52</v>
          </cell>
          <cell r="R1019">
            <v>0</v>
          </cell>
          <cell r="S1019">
            <v>89.61</v>
          </cell>
          <cell r="T1019">
            <v>0</v>
          </cell>
          <cell r="U1019">
            <v>892.04</v>
          </cell>
          <cell r="V1019">
            <v>0</v>
          </cell>
          <cell r="W1019">
            <v>0</v>
          </cell>
        </row>
        <row r="1020">
          <cell r="A1020">
            <v>1326013</v>
          </cell>
          <cell r="B1020">
            <v>202001</v>
          </cell>
          <cell r="C1020">
            <v>1</v>
          </cell>
          <cell r="D1020">
            <v>103</v>
          </cell>
          <cell r="E1020">
            <v>1326013</v>
          </cell>
          <cell r="F1020" t="str">
            <v>Retired</v>
          </cell>
          <cell r="G1020">
            <v>48145859</v>
          </cell>
          <cell r="H1020">
            <v>48145859</v>
          </cell>
          <cell r="I1020" t="str">
            <v>Retired</v>
          </cell>
          <cell r="J1020">
            <v>4228</v>
          </cell>
          <cell r="K1020">
            <v>4228</v>
          </cell>
          <cell r="L1020" t="str">
            <v>Capital Leases</v>
          </cell>
          <cell r="M1020" t="str">
            <v>AEP Service Corp.</v>
          </cell>
          <cell r="N1020">
            <v>-1456.37</v>
          </cell>
          <cell r="O1020">
            <v>1456.37</v>
          </cell>
          <cell r="P1020">
            <v>0</v>
          </cell>
          <cell r="Q1020">
            <v>437.47</v>
          </cell>
          <cell r="R1020">
            <v>0</v>
          </cell>
          <cell r="S1020">
            <v>130.81</v>
          </cell>
          <cell r="T1020">
            <v>0</v>
          </cell>
          <cell r="U1020">
            <v>1018.9</v>
          </cell>
          <cell r="V1020">
            <v>0</v>
          </cell>
          <cell r="W1020">
            <v>0</v>
          </cell>
        </row>
        <row r="1021">
          <cell r="A1021">
            <v>1326056</v>
          </cell>
          <cell r="B1021">
            <v>202001</v>
          </cell>
          <cell r="C1021">
            <v>1</v>
          </cell>
          <cell r="D1021">
            <v>103</v>
          </cell>
          <cell r="E1021">
            <v>1326056</v>
          </cell>
          <cell r="F1021" t="str">
            <v>Retired</v>
          </cell>
          <cell r="G1021">
            <v>48146039</v>
          </cell>
          <cell r="H1021">
            <v>48146039</v>
          </cell>
          <cell r="I1021" t="str">
            <v>Retired</v>
          </cell>
          <cell r="J1021">
            <v>4228</v>
          </cell>
          <cell r="K1021">
            <v>4228</v>
          </cell>
          <cell r="L1021" t="str">
            <v>Capital Leases</v>
          </cell>
          <cell r="M1021" t="str">
            <v>AEP Service Corp.</v>
          </cell>
          <cell r="N1021">
            <v>-775.98</v>
          </cell>
          <cell r="O1021">
            <v>775.98</v>
          </cell>
          <cell r="P1021">
            <v>0</v>
          </cell>
          <cell r="Q1021">
            <v>233.14</v>
          </cell>
          <cell r="R1021">
            <v>0</v>
          </cell>
          <cell r="S1021">
            <v>69.72</v>
          </cell>
          <cell r="T1021">
            <v>0</v>
          </cell>
          <cell r="U1021">
            <v>542.84</v>
          </cell>
          <cell r="V1021">
            <v>0</v>
          </cell>
          <cell r="W1021">
            <v>0</v>
          </cell>
        </row>
        <row r="1022">
          <cell r="A1022">
            <v>1326058</v>
          </cell>
          <cell r="B1022">
            <v>202001</v>
          </cell>
          <cell r="C1022">
            <v>1</v>
          </cell>
          <cell r="D1022">
            <v>103</v>
          </cell>
          <cell r="E1022">
            <v>1326058</v>
          </cell>
          <cell r="F1022" t="str">
            <v>Retired</v>
          </cell>
          <cell r="G1022">
            <v>48146040</v>
          </cell>
          <cell r="H1022">
            <v>48146040</v>
          </cell>
          <cell r="I1022" t="str">
            <v>Retired</v>
          </cell>
          <cell r="J1022">
            <v>4228</v>
          </cell>
          <cell r="K1022">
            <v>4228</v>
          </cell>
          <cell r="L1022" t="str">
            <v>Capital Leases</v>
          </cell>
          <cell r="M1022" t="str">
            <v>AEP Service Corp.</v>
          </cell>
          <cell r="N1022">
            <v>-775.98</v>
          </cell>
          <cell r="O1022">
            <v>775.98</v>
          </cell>
          <cell r="P1022">
            <v>0</v>
          </cell>
          <cell r="Q1022">
            <v>233.14</v>
          </cell>
          <cell r="R1022">
            <v>0</v>
          </cell>
          <cell r="S1022">
            <v>69.72</v>
          </cell>
          <cell r="T1022">
            <v>0</v>
          </cell>
          <cell r="U1022">
            <v>542.84</v>
          </cell>
          <cell r="V1022">
            <v>0</v>
          </cell>
          <cell r="W1022">
            <v>0</v>
          </cell>
        </row>
        <row r="1023">
          <cell r="A1023">
            <v>1326059</v>
          </cell>
          <cell r="B1023">
            <v>202001</v>
          </cell>
          <cell r="C1023">
            <v>1</v>
          </cell>
          <cell r="D1023">
            <v>103</v>
          </cell>
          <cell r="E1023">
            <v>1326059</v>
          </cell>
          <cell r="F1023" t="str">
            <v>Retired</v>
          </cell>
          <cell r="G1023">
            <v>48146041</v>
          </cell>
          <cell r="H1023">
            <v>48146041</v>
          </cell>
          <cell r="I1023" t="str">
            <v>Retired</v>
          </cell>
          <cell r="J1023">
            <v>4228</v>
          </cell>
          <cell r="K1023">
            <v>4228</v>
          </cell>
          <cell r="L1023" t="str">
            <v>Capital Leases</v>
          </cell>
          <cell r="M1023" t="str">
            <v>AEP Service Corp.</v>
          </cell>
          <cell r="N1023">
            <v>-775.98</v>
          </cell>
          <cell r="O1023">
            <v>775.98</v>
          </cell>
          <cell r="P1023">
            <v>0</v>
          </cell>
          <cell r="Q1023">
            <v>233.14</v>
          </cell>
          <cell r="R1023">
            <v>0</v>
          </cell>
          <cell r="S1023">
            <v>69.72</v>
          </cell>
          <cell r="T1023">
            <v>0</v>
          </cell>
          <cell r="U1023">
            <v>542.84</v>
          </cell>
          <cell r="V1023">
            <v>0</v>
          </cell>
          <cell r="W1023">
            <v>0</v>
          </cell>
        </row>
        <row r="1024">
          <cell r="A1024">
            <v>1326061</v>
          </cell>
          <cell r="B1024">
            <v>202001</v>
          </cell>
          <cell r="C1024">
            <v>1</v>
          </cell>
          <cell r="D1024">
            <v>103</v>
          </cell>
          <cell r="E1024">
            <v>1326061</v>
          </cell>
          <cell r="F1024" t="str">
            <v>Retired</v>
          </cell>
          <cell r="G1024">
            <v>48146042</v>
          </cell>
          <cell r="H1024">
            <v>48146042</v>
          </cell>
          <cell r="I1024" t="str">
            <v>Retired</v>
          </cell>
          <cell r="J1024">
            <v>4228</v>
          </cell>
          <cell r="K1024">
            <v>4228</v>
          </cell>
          <cell r="L1024" t="str">
            <v>Capital Leases</v>
          </cell>
          <cell r="M1024" t="str">
            <v>AEP Service Corp.</v>
          </cell>
          <cell r="N1024">
            <v>-775.98</v>
          </cell>
          <cell r="O1024">
            <v>775.98</v>
          </cell>
          <cell r="P1024">
            <v>0</v>
          </cell>
          <cell r="Q1024">
            <v>233.14</v>
          </cell>
          <cell r="R1024">
            <v>0</v>
          </cell>
          <cell r="S1024">
            <v>69.72</v>
          </cell>
          <cell r="T1024">
            <v>0</v>
          </cell>
          <cell r="U1024">
            <v>542.84</v>
          </cell>
          <cell r="V1024">
            <v>0</v>
          </cell>
          <cell r="W1024">
            <v>0</v>
          </cell>
        </row>
        <row r="1025">
          <cell r="A1025">
            <v>1326062</v>
          </cell>
          <cell r="B1025">
            <v>202001</v>
          </cell>
          <cell r="C1025">
            <v>1</v>
          </cell>
          <cell r="D1025">
            <v>103</v>
          </cell>
          <cell r="E1025">
            <v>1326062</v>
          </cell>
          <cell r="F1025" t="str">
            <v>Retired</v>
          </cell>
          <cell r="G1025">
            <v>48146043</v>
          </cell>
          <cell r="H1025">
            <v>48146043</v>
          </cell>
          <cell r="I1025" t="str">
            <v>Retired</v>
          </cell>
          <cell r="J1025">
            <v>4228</v>
          </cell>
          <cell r="K1025">
            <v>4228</v>
          </cell>
          <cell r="L1025" t="str">
            <v>Capital Leases</v>
          </cell>
          <cell r="M1025" t="str">
            <v>AEP Service Corp.</v>
          </cell>
          <cell r="N1025">
            <v>-775.98</v>
          </cell>
          <cell r="O1025">
            <v>775.98</v>
          </cell>
          <cell r="P1025">
            <v>0</v>
          </cell>
          <cell r="Q1025">
            <v>233.14</v>
          </cell>
          <cell r="R1025">
            <v>0</v>
          </cell>
          <cell r="S1025">
            <v>69.72</v>
          </cell>
          <cell r="T1025">
            <v>0</v>
          </cell>
          <cell r="U1025">
            <v>542.84</v>
          </cell>
          <cell r="V1025">
            <v>0</v>
          </cell>
          <cell r="W1025">
            <v>0</v>
          </cell>
        </row>
        <row r="1026">
          <cell r="A1026">
            <v>1326086</v>
          </cell>
          <cell r="B1026">
            <v>202001</v>
          </cell>
          <cell r="C1026">
            <v>1</v>
          </cell>
          <cell r="D1026">
            <v>103</v>
          </cell>
          <cell r="E1026">
            <v>1326086</v>
          </cell>
          <cell r="F1026" t="str">
            <v>Retired</v>
          </cell>
          <cell r="G1026">
            <v>48146044</v>
          </cell>
          <cell r="H1026">
            <v>48146044</v>
          </cell>
          <cell r="I1026" t="str">
            <v>Retired</v>
          </cell>
          <cell r="J1026">
            <v>4228</v>
          </cell>
          <cell r="K1026">
            <v>4228</v>
          </cell>
          <cell r="L1026" t="str">
            <v>Capital Leases</v>
          </cell>
          <cell r="M1026" t="str">
            <v>AEP Service Corp.</v>
          </cell>
          <cell r="N1026">
            <v>-775.98</v>
          </cell>
          <cell r="O1026">
            <v>775.98</v>
          </cell>
          <cell r="P1026">
            <v>0</v>
          </cell>
          <cell r="Q1026">
            <v>233.14</v>
          </cell>
          <cell r="R1026">
            <v>0</v>
          </cell>
          <cell r="S1026">
            <v>69.72</v>
          </cell>
          <cell r="T1026">
            <v>0</v>
          </cell>
          <cell r="U1026">
            <v>542.84</v>
          </cell>
          <cell r="V1026">
            <v>0</v>
          </cell>
          <cell r="W1026">
            <v>0</v>
          </cell>
        </row>
        <row r="1027">
          <cell r="A1027">
            <v>1326088</v>
          </cell>
          <cell r="B1027">
            <v>202001</v>
          </cell>
          <cell r="C1027">
            <v>1</v>
          </cell>
          <cell r="D1027">
            <v>103</v>
          </cell>
          <cell r="E1027">
            <v>1326088</v>
          </cell>
          <cell r="F1027" t="str">
            <v>Retired</v>
          </cell>
          <cell r="G1027">
            <v>48146046</v>
          </cell>
          <cell r="H1027">
            <v>48146046</v>
          </cell>
          <cell r="I1027" t="str">
            <v>Retired</v>
          </cell>
          <cell r="J1027">
            <v>4228</v>
          </cell>
          <cell r="K1027">
            <v>4228</v>
          </cell>
          <cell r="L1027" t="str">
            <v>Capital Leases</v>
          </cell>
          <cell r="M1027" t="str">
            <v>AEP Service Corp.</v>
          </cell>
          <cell r="N1027">
            <v>-775.98</v>
          </cell>
          <cell r="O1027">
            <v>775.98</v>
          </cell>
          <cell r="P1027">
            <v>0</v>
          </cell>
          <cell r="Q1027">
            <v>233.14</v>
          </cell>
          <cell r="R1027">
            <v>0</v>
          </cell>
          <cell r="S1027">
            <v>69.72</v>
          </cell>
          <cell r="T1027">
            <v>0</v>
          </cell>
          <cell r="U1027">
            <v>542.84</v>
          </cell>
          <cell r="V1027">
            <v>0</v>
          </cell>
          <cell r="W1027">
            <v>0</v>
          </cell>
        </row>
        <row r="1028">
          <cell r="A1028">
            <v>1326090</v>
          </cell>
          <cell r="B1028">
            <v>202001</v>
          </cell>
          <cell r="C1028">
            <v>1</v>
          </cell>
          <cell r="D1028">
            <v>103</v>
          </cell>
          <cell r="E1028">
            <v>1326090</v>
          </cell>
          <cell r="F1028" t="str">
            <v>Retired</v>
          </cell>
          <cell r="G1028">
            <v>48146048</v>
          </cell>
          <cell r="H1028">
            <v>48146048</v>
          </cell>
          <cell r="I1028" t="str">
            <v>Retired</v>
          </cell>
          <cell r="J1028">
            <v>4228</v>
          </cell>
          <cell r="K1028">
            <v>4228</v>
          </cell>
          <cell r="L1028" t="str">
            <v>Capital Leases</v>
          </cell>
          <cell r="M1028" t="str">
            <v>AEP Service Corp.</v>
          </cell>
          <cell r="N1028">
            <v>-775.98</v>
          </cell>
          <cell r="O1028">
            <v>775.98</v>
          </cell>
          <cell r="P1028">
            <v>0</v>
          </cell>
          <cell r="Q1028">
            <v>233.14</v>
          </cell>
          <cell r="R1028">
            <v>0</v>
          </cell>
          <cell r="S1028">
            <v>69.72</v>
          </cell>
          <cell r="T1028">
            <v>0</v>
          </cell>
          <cell r="U1028">
            <v>542.84</v>
          </cell>
          <cell r="V1028">
            <v>0</v>
          </cell>
          <cell r="W1028">
            <v>0</v>
          </cell>
        </row>
        <row r="1029">
          <cell r="A1029">
            <v>1326091</v>
          </cell>
          <cell r="B1029">
            <v>202001</v>
          </cell>
          <cell r="C1029">
            <v>1</v>
          </cell>
          <cell r="D1029">
            <v>103</v>
          </cell>
          <cell r="E1029">
            <v>1326091</v>
          </cell>
          <cell r="F1029" t="str">
            <v>Retired</v>
          </cell>
          <cell r="G1029">
            <v>48146049</v>
          </cell>
          <cell r="H1029">
            <v>48146049</v>
          </cell>
          <cell r="I1029" t="str">
            <v>Retired</v>
          </cell>
          <cell r="J1029">
            <v>4228</v>
          </cell>
          <cell r="K1029">
            <v>4228</v>
          </cell>
          <cell r="L1029" t="str">
            <v>Capital Leases</v>
          </cell>
          <cell r="M1029" t="str">
            <v>AEP Service Corp.</v>
          </cell>
          <cell r="N1029">
            <v>-765.15</v>
          </cell>
          <cell r="O1029">
            <v>765.15</v>
          </cell>
          <cell r="P1029">
            <v>0</v>
          </cell>
          <cell r="Q1029">
            <v>229.84</v>
          </cell>
          <cell r="R1029">
            <v>0</v>
          </cell>
          <cell r="S1029">
            <v>68.73</v>
          </cell>
          <cell r="T1029">
            <v>0</v>
          </cell>
          <cell r="U1029">
            <v>535.30999999999995</v>
          </cell>
          <cell r="V1029">
            <v>0</v>
          </cell>
          <cell r="W1029">
            <v>0</v>
          </cell>
        </row>
        <row r="1030">
          <cell r="A1030">
            <v>1326092</v>
          </cell>
          <cell r="B1030">
            <v>202001</v>
          </cell>
          <cell r="C1030">
            <v>1</v>
          </cell>
          <cell r="D1030">
            <v>103</v>
          </cell>
          <cell r="E1030">
            <v>1326092</v>
          </cell>
          <cell r="F1030" t="str">
            <v>Retired</v>
          </cell>
          <cell r="G1030">
            <v>48146050</v>
          </cell>
          <cell r="H1030">
            <v>48146050</v>
          </cell>
          <cell r="I1030" t="str">
            <v>Retired</v>
          </cell>
          <cell r="J1030">
            <v>4228</v>
          </cell>
          <cell r="K1030">
            <v>4228</v>
          </cell>
          <cell r="L1030" t="str">
            <v>Capital Leases</v>
          </cell>
          <cell r="M1030" t="str">
            <v>AEP Service Corp.</v>
          </cell>
          <cell r="N1030">
            <v>-775.98</v>
          </cell>
          <cell r="O1030">
            <v>775.98</v>
          </cell>
          <cell r="P1030">
            <v>0</v>
          </cell>
          <cell r="Q1030">
            <v>233.14</v>
          </cell>
          <cell r="R1030">
            <v>0</v>
          </cell>
          <cell r="S1030">
            <v>69.72</v>
          </cell>
          <cell r="T1030">
            <v>0</v>
          </cell>
          <cell r="U1030">
            <v>542.84</v>
          </cell>
          <cell r="V1030">
            <v>0</v>
          </cell>
          <cell r="W1030">
            <v>0</v>
          </cell>
        </row>
        <row r="1031">
          <cell r="A1031">
            <v>1326093</v>
          </cell>
          <cell r="B1031">
            <v>202001</v>
          </cell>
          <cell r="C1031">
            <v>1</v>
          </cell>
          <cell r="D1031">
            <v>103</v>
          </cell>
          <cell r="E1031">
            <v>1326093</v>
          </cell>
          <cell r="F1031" t="str">
            <v>Retired</v>
          </cell>
          <cell r="G1031">
            <v>48146051</v>
          </cell>
          <cell r="H1031">
            <v>48146051</v>
          </cell>
          <cell r="I1031" t="str">
            <v>Retired</v>
          </cell>
          <cell r="J1031">
            <v>4228</v>
          </cell>
          <cell r="K1031">
            <v>4228</v>
          </cell>
          <cell r="L1031" t="str">
            <v>Capital Leases</v>
          </cell>
          <cell r="M1031" t="str">
            <v>AEP Service Corp.</v>
          </cell>
          <cell r="N1031">
            <v>-775.98</v>
          </cell>
          <cell r="O1031">
            <v>775.98</v>
          </cell>
          <cell r="P1031">
            <v>0</v>
          </cell>
          <cell r="Q1031">
            <v>233.14</v>
          </cell>
          <cell r="R1031">
            <v>0</v>
          </cell>
          <cell r="S1031">
            <v>69.72</v>
          </cell>
          <cell r="T1031">
            <v>0</v>
          </cell>
          <cell r="U1031">
            <v>542.84</v>
          </cell>
          <cell r="V1031">
            <v>0</v>
          </cell>
          <cell r="W1031">
            <v>0</v>
          </cell>
        </row>
        <row r="1032">
          <cell r="A1032">
            <v>1326094</v>
          </cell>
          <cell r="B1032">
            <v>202001</v>
          </cell>
          <cell r="C1032">
            <v>1</v>
          </cell>
          <cell r="D1032">
            <v>103</v>
          </cell>
          <cell r="E1032">
            <v>1326094</v>
          </cell>
          <cell r="F1032" t="str">
            <v>Retired</v>
          </cell>
          <cell r="G1032">
            <v>48146052</v>
          </cell>
          <cell r="H1032">
            <v>48146052</v>
          </cell>
          <cell r="I1032" t="str">
            <v>Retired</v>
          </cell>
          <cell r="J1032">
            <v>4228</v>
          </cell>
          <cell r="K1032">
            <v>4228</v>
          </cell>
          <cell r="L1032" t="str">
            <v>Capital Leases</v>
          </cell>
          <cell r="M1032" t="str">
            <v>AEP Service Corp.</v>
          </cell>
          <cell r="N1032">
            <v>-775.98</v>
          </cell>
          <cell r="O1032">
            <v>775.98</v>
          </cell>
          <cell r="P1032">
            <v>0</v>
          </cell>
          <cell r="Q1032">
            <v>233.14</v>
          </cell>
          <cell r="R1032">
            <v>0</v>
          </cell>
          <cell r="S1032">
            <v>69.72</v>
          </cell>
          <cell r="T1032">
            <v>0</v>
          </cell>
          <cell r="U1032">
            <v>542.84</v>
          </cell>
          <cell r="V1032">
            <v>0</v>
          </cell>
          <cell r="W1032">
            <v>0</v>
          </cell>
        </row>
        <row r="1033">
          <cell r="A1033">
            <v>1326095</v>
          </cell>
          <cell r="B1033">
            <v>202001</v>
          </cell>
          <cell r="C1033">
            <v>1</v>
          </cell>
          <cell r="D1033">
            <v>103</v>
          </cell>
          <cell r="E1033">
            <v>1326095</v>
          </cell>
          <cell r="F1033" t="str">
            <v>Retired</v>
          </cell>
          <cell r="G1033">
            <v>48146053</v>
          </cell>
          <cell r="H1033">
            <v>48146053</v>
          </cell>
          <cell r="I1033" t="str">
            <v>Retired</v>
          </cell>
          <cell r="J1033">
            <v>4228</v>
          </cell>
          <cell r="K1033">
            <v>4228</v>
          </cell>
          <cell r="L1033" t="str">
            <v>Capital Leases</v>
          </cell>
          <cell r="M1033" t="str">
            <v>AEP Service Corp.</v>
          </cell>
          <cell r="N1033">
            <v>-775.98</v>
          </cell>
          <cell r="O1033">
            <v>775.98</v>
          </cell>
          <cell r="P1033">
            <v>0</v>
          </cell>
          <cell r="Q1033">
            <v>233.14</v>
          </cell>
          <cell r="R1033">
            <v>0</v>
          </cell>
          <cell r="S1033">
            <v>69.72</v>
          </cell>
          <cell r="T1033">
            <v>0</v>
          </cell>
          <cell r="U1033">
            <v>542.84</v>
          </cell>
          <cell r="V1033">
            <v>0</v>
          </cell>
          <cell r="W1033">
            <v>0</v>
          </cell>
        </row>
        <row r="1034">
          <cell r="A1034">
            <v>1326097</v>
          </cell>
          <cell r="B1034">
            <v>202001</v>
          </cell>
          <cell r="C1034">
            <v>1</v>
          </cell>
          <cell r="D1034">
            <v>103</v>
          </cell>
          <cell r="E1034">
            <v>1326097</v>
          </cell>
          <cell r="F1034" t="str">
            <v>Retired</v>
          </cell>
          <cell r="G1034">
            <v>48146055</v>
          </cell>
          <cell r="H1034">
            <v>48146055</v>
          </cell>
          <cell r="I1034" t="str">
            <v>Retired</v>
          </cell>
          <cell r="J1034">
            <v>4228</v>
          </cell>
          <cell r="K1034">
            <v>4228</v>
          </cell>
          <cell r="L1034" t="str">
            <v>Capital Leases</v>
          </cell>
          <cell r="M1034" t="str">
            <v>AEP Service Corp.</v>
          </cell>
          <cell r="N1034">
            <v>-775.98</v>
          </cell>
          <cell r="O1034">
            <v>775.98</v>
          </cell>
          <cell r="P1034">
            <v>0</v>
          </cell>
          <cell r="Q1034">
            <v>233.14</v>
          </cell>
          <cell r="R1034">
            <v>0</v>
          </cell>
          <cell r="S1034">
            <v>69.72</v>
          </cell>
          <cell r="T1034">
            <v>0</v>
          </cell>
          <cell r="U1034">
            <v>542.84</v>
          </cell>
          <cell r="V1034">
            <v>0</v>
          </cell>
          <cell r="W1034">
            <v>0</v>
          </cell>
        </row>
        <row r="1035">
          <cell r="A1035">
            <v>1326099</v>
          </cell>
          <cell r="B1035">
            <v>202001</v>
          </cell>
          <cell r="C1035">
            <v>1</v>
          </cell>
          <cell r="D1035">
            <v>103</v>
          </cell>
          <cell r="E1035">
            <v>1326099</v>
          </cell>
          <cell r="F1035" t="str">
            <v>Retired</v>
          </cell>
          <cell r="G1035">
            <v>48146057</v>
          </cell>
          <cell r="H1035">
            <v>48146057</v>
          </cell>
          <cell r="I1035" t="str">
            <v>Retired</v>
          </cell>
          <cell r="J1035">
            <v>4228</v>
          </cell>
          <cell r="K1035">
            <v>4228</v>
          </cell>
          <cell r="L1035" t="str">
            <v>Capital Leases</v>
          </cell>
          <cell r="M1035" t="str">
            <v>AEP Service Corp.</v>
          </cell>
          <cell r="N1035">
            <v>-775.98</v>
          </cell>
          <cell r="O1035">
            <v>775.98</v>
          </cell>
          <cell r="P1035">
            <v>0</v>
          </cell>
          <cell r="Q1035">
            <v>233.14</v>
          </cell>
          <cell r="R1035">
            <v>0</v>
          </cell>
          <cell r="S1035">
            <v>69.72</v>
          </cell>
          <cell r="T1035">
            <v>0</v>
          </cell>
          <cell r="U1035">
            <v>542.84</v>
          </cell>
          <cell r="V1035">
            <v>0</v>
          </cell>
          <cell r="W1035">
            <v>0</v>
          </cell>
        </row>
        <row r="1036">
          <cell r="A1036">
            <v>1326100</v>
          </cell>
          <cell r="B1036">
            <v>202001</v>
          </cell>
          <cell r="C1036">
            <v>1</v>
          </cell>
          <cell r="D1036">
            <v>103</v>
          </cell>
          <cell r="E1036">
            <v>1326100</v>
          </cell>
          <cell r="F1036" t="str">
            <v>Retired</v>
          </cell>
          <cell r="G1036">
            <v>48146058</v>
          </cell>
          <cell r="H1036">
            <v>48146058</v>
          </cell>
          <cell r="I1036" t="str">
            <v>Retired</v>
          </cell>
          <cell r="J1036">
            <v>4228</v>
          </cell>
          <cell r="K1036">
            <v>4228</v>
          </cell>
          <cell r="L1036" t="str">
            <v>Capital Leases</v>
          </cell>
          <cell r="M1036" t="str">
            <v>AEP Service Corp.</v>
          </cell>
          <cell r="N1036">
            <v>-776</v>
          </cell>
          <cell r="O1036">
            <v>776</v>
          </cell>
          <cell r="P1036">
            <v>0</v>
          </cell>
          <cell r="Q1036">
            <v>233.14</v>
          </cell>
          <cell r="R1036">
            <v>0</v>
          </cell>
          <cell r="S1036">
            <v>69.72</v>
          </cell>
          <cell r="T1036">
            <v>0</v>
          </cell>
          <cell r="U1036">
            <v>542.86</v>
          </cell>
          <cell r="V1036">
            <v>0</v>
          </cell>
          <cell r="W1036">
            <v>0</v>
          </cell>
        </row>
        <row r="1037">
          <cell r="A1037">
            <v>1326251</v>
          </cell>
          <cell r="B1037">
            <v>202001</v>
          </cell>
          <cell r="C1037">
            <v>1</v>
          </cell>
          <cell r="D1037">
            <v>103</v>
          </cell>
          <cell r="E1037">
            <v>1326251</v>
          </cell>
          <cell r="F1037" t="str">
            <v>Retired</v>
          </cell>
          <cell r="G1037">
            <v>48145560</v>
          </cell>
          <cell r="H1037">
            <v>48145560</v>
          </cell>
          <cell r="I1037" t="str">
            <v>Retired</v>
          </cell>
          <cell r="J1037">
            <v>4228</v>
          </cell>
          <cell r="K1037">
            <v>4228</v>
          </cell>
          <cell r="L1037" t="str">
            <v>Capital Leases</v>
          </cell>
          <cell r="M1037" t="str">
            <v>AEP Service Corp.</v>
          </cell>
          <cell r="N1037">
            <v>-1624.11</v>
          </cell>
          <cell r="O1037">
            <v>1624.11</v>
          </cell>
          <cell r="P1037">
            <v>0</v>
          </cell>
          <cell r="Q1037">
            <v>460.03</v>
          </cell>
          <cell r="R1037">
            <v>0</v>
          </cell>
          <cell r="S1037">
            <v>116.94</v>
          </cell>
          <cell r="T1037">
            <v>0</v>
          </cell>
          <cell r="U1037">
            <v>1164.08</v>
          </cell>
          <cell r="V1037">
            <v>0</v>
          </cell>
          <cell r="W1037">
            <v>0</v>
          </cell>
        </row>
        <row r="1038">
          <cell r="A1038">
            <v>1326252</v>
          </cell>
          <cell r="B1038">
            <v>202001</v>
          </cell>
          <cell r="C1038">
            <v>1</v>
          </cell>
          <cell r="D1038">
            <v>103</v>
          </cell>
          <cell r="E1038">
            <v>1326252</v>
          </cell>
          <cell r="F1038" t="str">
            <v>Retired</v>
          </cell>
          <cell r="G1038">
            <v>48145561</v>
          </cell>
          <cell r="H1038">
            <v>48145561</v>
          </cell>
          <cell r="I1038" t="str">
            <v>Retired</v>
          </cell>
          <cell r="J1038">
            <v>4228</v>
          </cell>
          <cell r="K1038">
            <v>4228</v>
          </cell>
          <cell r="L1038" t="str">
            <v>Capital Leases</v>
          </cell>
          <cell r="M1038" t="str">
            <v>AEP Service Corp.</v>
          </cell>
          <cell r="N1038">
            <v>-1624.11</v>
          </cell>
          <cell r="O1038">
            <v>1624.11</v>
          </cell>
          <cell r="P1038">
            <v>0</v>
          </cell>
          <cell r="Q1038">
            <v>460.03</v>
          </cell>
          <cell r="R1038">
            <v>0</v>
          </cell>
          <cell r="S1038">
            <v>116.94</v>
          </cell>
          <cell r="T1038">
            <v>0</v>
          </cell>
          <cell r="U1038">
            <v>1164.08</v>
          </cell>
          <cell r="V1038">
            <v>0</v>
          </cell>
          <cell r="W1038">
            <v>0</v>
          </cell>
        </row>
        <row r="1039">
          <cell r="A1039">
            <v>1326257</v>
          </cell>
          <cell r="B1039">
            <v>202001</v>
          </cell>
          <cell r="C1039">
            <v>1</v>
          </cell>
          <cell r="D1039">
            <v>103</v>
          </cell>
          <cell r="E1039">
            <v>1326257</v>
          </cell>
          <cell r="F1039" t="str">
            <v>Retired</v>
          </cell>
          <cell r="G1039">
            <v>48145566</v>
          </cell>
          <cell r="H1039">
            <v>48145566</v>
          </cell>
          <cell r="I1039" t="str">
            <v>Retired</v>
          </cell>
          <cell r="J1039">
            <v>4228</v>
          </cell>
          <cell r="K1039">
            <v>4228</v>
          </cell>
          <cell r="L1039" t="str">
            <v>Capital Leases</v>
          </cell>
          <cell r="M1039" t="str">
            <v>AEP Service Corp.</v>
          </cell>
          <cell r="N1039">
            <v>-1625.21</v>
          </cell>
          <cell r="O1039">
            <v>1625.21</v>
          </cell>
          <cell r="P1039">
            <v>0</v>
          </cell>
          <cell r="Q1039">
            <v>460.34</v>
          </cell>
          <cell r="R1039">
            <v>0</v>
          </cell>
          <cell r="S1039">
            <v>117.02</v>
          </cell>
          <cell r="T1039">
            <v>0</v>
          </cell>
          <cell r="U1039">
            <v>1164.8699999999999</v>
          </cell>
          <cell r="V1039">
            <v>0</v>
          </cell>
          <cell r="W1039">
            <v>0</v>
          </cell>
        </row>
        <row r="1040">
          <cell r="A1040">
            <v>1326262</v>
          </cell>
          <cell r="B1040">
            <v>202001</v>
          </cell>
          <cell r="C1040">
            <v>1</v>
          </cell>
          <cell r="D1040">
            <v>103</v>
          </cell>
          <cell r="E1040">
            <v>1326262</v>
          </cell>
          <cell r="F1040" t="str">
            <v>Retired</v>
          </cell>
          <cell r="G1040">
            <v>48145567</v>
          </cell>
          <cell r="H1040">
            <v>48145567</v>
          </cell>
          <cell r="I1040" t="str">
            <v>Retired</v>
          </cell>
          <cell r="J1040">
            <v>4228</v>
          </cell>
          <cell r="K1040">
            <v>4228</v>
          </cell>
          <cell r="L1040" t="str">
            <v>Capital Leases</v>
          </cell>
          <cell r="M1040" t="str">
            <v>AEP Service Corp.</v>
          </cell>
          <cell r="N1040">
            <v>-1625.76</v>
          </cell>
          <cell r="O1040">
            <v>1625.76</v>
          </cell>
          <cell r="P1040">
            <v>0</v>
          </cell>
          <cell r="Q1040">
            <v>460.5</v>
          </cell>
          <cell r="R1040">
            <v>0</v>
          </cell>
          <cell r="S1040">
            <v>117.06</v>
          </cell>
          <cell r="T1040">
            <v>0</v>
          </cell>
          <cell r="U1040">
            <v>1165.26</v>
          </cell>
          <cell r="V1040">
            <v>0</v>
          </cell>
          <cell r="W1040">
            <v>0</v>
          </cell>
        </row>
        <row r="1041">
          <cell r="A1041">
            <v>1326263</v>
          </cell>
          <cell r="B1041">
            <v>202001</v>
          </cell>
          <cell r="C1041">
            <v>1</v>
          </cell>
          <cell r="D1041">
            <v>103</v>
          </cell>
          <cell r="E1041">
            <v>1326263</v>
          </cell>
          <cell r="F1041" t="str">
            <v>Retired</v>
          </cell>
          <cell r="G1041">
            <v>48145568</v>
          </cell>
          <cell r="H1041">
            <v>48145568</v>
          </cell>
          <cell r="I1041" t="str">
            <v>Retired</v>
          </cell>
          <cell r="J1041">
            <v>4228</v>
          </cell>
          <cell r="K1041">
            <v>4228</v>
          </cell>
          <cell r="L1041" t="str">
            <v>Capital Leases</v>
          </cell>
          <cell r="M1041" t="str">
            <v>AEP Service Corp.</v>
          </cell>
          <cell r="N1041">
            <v>-1624.11</v>
          </cell>
          <cell r="O1041">
            <v>1624.11</v>
          </cell>
          <cell r="P1041">
            <v>0</v>
          </cell>
          <cell r="Q1041">
            <v>460.03</v>
          </cell>
          <cell r="R1041">
            <v>0</v>
          </cell>
          <cell r="S1041">
            <v>116.94</v>
          </cell>
          <cell r="T1041">
            <v>0</v>
          </cell>
          <cell r="U1041">
            <v>1164.08</v>
          </cell>
          <cell r="V1041">
            <v>0</v>
          </cell>
          <cell r="W1041">
            <v>0</v>
          </cell>
        </row>
        <row r="1042">
          <cell r="A1042">
            <v>1326280</v>
          </cell>
          <cell r="B1042">
            <v>202001</v>
          </cell>
          <cell r="C1042">
            <v>1</v>
          </cell>
          <cell r="D1042">
            <v>103</v>
          </cell>
          <cell r="E1042">
            <v>1326280</v>
          </cell>
          <cell r="F1042" t="str">
            <v>Retired</v>
          </cell>
          <cell r="G1042">
            <v>48145569</v>
          </cell>
          <cell r="H1042">
            <v>48145569</v>
          </cell>
          <cell r="I1042" t="str">
            <v>Retired</v>
          </cell>
          <cell r="J1042">
            <v>4228</v>
          </cell>
          <cell r="K1042">
            <v>4228</v>
          </cell>
          <cell r="L1042" t="str">
            <v>Capital Leases</v>
          </cell>
          <cell r="M1042" t="str">
            <v>AEP Service Corp.</v>
          </cell>
          <cell r="N1042">
            <v>-1624.11</v>
          </cell>
          <cell r="O1042">
            <v>1624.11</v>
          </cell>
          <cell r="P1042">
            <v>0</v>
          </cell>
          <cell r="Q1042">
            <v>460.03</v>
          </cell>
          <cell r="R1042">
            <v>0</v>
          </cell>
          <cell r="S1042">
            <v>116.94</v>
          </cell>
          <cell r="T1042">
            <v>0</v>
          </cell>
          <cell r="U1042">
            <v>1164.08</v>
          </cell>
          <cell r="V1042">
            <v>0</v>
          </cell>
          <cell r="W1042">
            <v>0</v>
          </cell>
        </row>
        <row r="1043">
          <cell r="A1043">
            <v>1326282</v>
          </cell>
          <cell r="B1043">
            <v>202001</v>
          </cell>
          <cell r="C1043">
            <v>1</v>
          </cell>
          <cell r="D1043">
            <v>103</v>
          </cell>
          <cell r="E1043">
            <v>1326282</v>
          </cell>
          <cell r="F1043" t="str">
            <v>Retired</v>
          </cell>
          <cell r="G1043">
            <v>48145571</v>
          </cell>
          <cell r="H1043">
            <v>48145571</v>
          </cell>
          <cell r="I1043" t="str">
            <v>Retired</v>
          </cell>
          <cell r="J1043">
            <v>4228</v>
          </cell>
          <cell r="K1043">
            <v>4228</v>
          </cell>
          <cell r="L1043" t="str">
            <v>Capital Leases</v>
          </cell>
          <cell r="M1043" t="str">
            <v>AEP Service Corp.</v>
          </cell>
          <cell r="N1043">
            <v>-1454.75</v>
          </cell>
          <cell r="O1043">
            <v>1454.75</v>
          </cell>
          <cell r="P1043">
            <v>0</v>
          </cell>
          <cell r="Q1043">
            <v>412.06</v>
          </cell>
          <cell r="R1043">
            <v>0</v>
          </cell>
          <cell r="S1043">
            <v>104.75</v>
          </cell>
          <cell r="T1043">
            <v>0</v>
          </cell>
          <cell r="U1043">
            <v>1042.69</v>
          </cell>
          <cell r="V1043">
            <v>0</v>
          </cell>
          <cell r="W1043">
            <v>0</v>
          </cell>
        </row>
        <row r="1044">
          <cell r="A1044">
            <v>1326285</v>
          </cell>
          <cell r="B1044">
            <v>202001</v>
          </cell>
          <cell r="C1044">
            <v>1</v>
          </cell>
          <cell r="D1044">
            <v>103</v>
          </cell>
          <cell r="E1044">
            <v>1326285</v>
          </cell>
          <cell r="F1044" t="str">
            <v>Retired</v>
          </cell>
          <cell r="G1044">
            <v>48145574</v>
          </cell>
          <cell r="H1044">
            <v>48145574</v>
          </cell>
          <cell r="I1044" t="str">
            <v>Retired</v>
          </cell>
          <cell r="J1044">
            <v>4228</v>
          </cell>
          <cell r="K1044">
            <v>4228</v>
          </cell>
          <cell r="L1044" t="str">
            <v>Capital Leases</v>
          </cell>
          <cell r="M1044" t="str">
            <v>AEP Service Corp.</v>
          </cell>
          <cell r="N1044">
            <v>-1616.94</v>
          </cell>
          <cell r="O1044">
            <v>1616.94</v>
          </cell>
          <cell r="P1044">
            <v>0</v>
          </cell>
          <cell r="Q1044">
            <v>458</v>
          </cell>
          <cell r="R1044">
            <v>0</v>
          </cell>
          <cell r="S1044">
            <v>116.43</v>
          </cell>
          <cell r="T1044">
            <v>0</v>
          </cell>
          <cell r="U1044">
            <v>1158.94</v>
          </cell>
          <cell r="V1044">
            <v>0</v>
          </cell>
          <cell r="W1044">
            <v>0</v>
          </cell>
        </row>
        <row r="1045">
          <cell r="A1045">
            <v>1326287</v>
          </cell>
          <cell r="B1045">
            <v>202001</v>
          </cell>
          <cell r="C1045">
            <v>1</v>
          </cell>
          <cell r="D1045">
            <v>103</v>
          </cell>
          <cell r="E1045">
            <v>1326287</v>
          </cell>
          <cell r="F1045" t="str">
            <v>Retired</v>
          </cell>
          <cell r="G1045">
            <v>48145575</v>
          </cell>
          <cell r="H1045">
            <v>48145575</v>
          </cell>
          <cell r="I1045" t="str">
            <v>Retired</v>
          </cell>
          <cell r="J1045">
            <v>4228</v>
          </cell>
          <cell r="K1045">
            <v>4228</v>
          </cell>
          <cell r="L1045" t="str">
            <v>Capital Leases</v>
          </cell>
          <cell r="M1045" t="str">
            <v>AEP Service Corp.</v>
          </cell>
          <cell r="N1045">
            <v>-1651.69</v>
          </cell>
          <cell r="O1045">
            <v>1651.69</v>
          </cell>
          <cell r="P1045">
            <v>0</v>
          </cell>
          <cell r="Q1045">
            <v>467.84</v>
          </cell>
          <cell r="R1045">
            <v>0</v>
          </cell>
          <cell r="S1045">
            <v>118.93</v>
          </cell>
          <cell r="T1045">
            <v>0</v>
          </cell>
          <cell r="U1045">
            <v>1183.8499999999999</v>
          </cell>
          <cell r="V1045">
            <v>0</v>
          </cell>
          <cell r="W1045">
            <v>0</v>
          </cell>
        </row>
        <row r="1046">
          <cell r="A1046">
            <v>1326296</v>
          </cell>
          <cell r="B1046">
            <v>202001</v>
          </cell>
          <cell r="C1046">
            <v>1</v>
          </cell>
          <cell r="D1046">
            <v>103</v>
          </cell>
          <cell r="E1046">
            <v>1326296</v>
          </cell>
          <cell r="F1046" t="str">
            <v>Retired</v>
          </cell>
          <cell r="G1046">
            <v>48145578</v>
          </cell>
          <cell r="H1046">
            <v>48145578</v>
          </cell>
          <cell r="I1046" t="str">
            <v>Retired</v>
          </cell>
          <cell r="J1046">
            <v>4228</v>
          </cell>
          <cell r="K1046">
            <v>4228</v>
          </cell>
          <cell r="L1046" t="str">
            <v>Capital Leases</v>
          </cell>
          <cell r="M1046" t="str">
            <v>AEP Service Corp.</v>
          </cell>
          <cell r="N1046">
            <v>-2555.87</v>
          </cell>
          <cell r="O1046">
            <v>2555.87</v>
          </cell>
          <cell r="P1046">
            <v>0</v>
          </cell>
          <cell r="Q1046">
            <v>723.95</v>
          </cell>
          <cell r="R1046">
            <v>0</v>
          </cell>
          <cell r="S1046">
            <v>184.03</v>
          </cell>
          <cell r="T1046">
            <v>0</v>
          </cell>
          <cell r="U1046">
            <v>1831.92</v>
          </cell>
          <cell r="V1046">
            <v>0</v>
          </cell>
          <cell r="W1046">
            <v>0</v>
          </cell>
        </row>
        <row r="1047">
          <cell r="A1047">
            <v>1326297</v>
          </cell>
          <cell r="B1047">
            <v>202001</v>
          </cell>
          <cell r="C1047">
            <v>1</v>
          </cell>
          <cell r="D1047">
            <v>103</v>
          </cell>
          <cell r="E1047">
            <v>1326297</v>
          </cell>
          <cell r="F1047" t="str">
            <v>Retired</v>
          </cell>
          <cell r="G1047">
            <v>48145579</v>
          </cell>
          <cell r="H1047">
            <v>48145579</v>
          </cell>
          <cell r="I1047" t="str">
            <v>Retired</v>
          </cell>
          <cell r="J1047">
            <v>4228</v>
          </cell>
          <cell r="K1047">
            <v>4228</v>
          </cell>
          <cell r="L1047" t="str">
            <v>Capital Leases</v>
          </cell>
          <cell r="M1047" t="str">
            <v>AEP Service Corp.</v>
          </cell>
          <cell r="N1047">
            <v>-1944.63</v>
          </cell>
          <cell r="O1047">
            <v>1944.63</v>
          </cell>
          <cell r="P1047">
            <v>0</v>
          </cell>
          <cell r="Q1047">
            <v>550.82000000000005</v>
          </cell>
          <cell r="R1047">
            <v>0</v>
          </cell>
          <cell r="S1047">
            <v>140.02000000000001</v>
          </cell>
          <cell r="T1047">
            <v>0</v>
          </cell>
          <cell r="U1047">
            <v>1393.81</v>
          </cell>
          <cell r="V1047">
            <v>0</v>
          </cell>
          <cell r="W1047">
            <v>0</v>
          </cell>
        </row>
        <row r="1048">
          <cell r="A1048">
            <v>1326298</v>
          </cell>
          <cell r="B1048">
            <v>202001</v>
          </cell>
          <cell r="C1048">
            <v>1</v>
          </cell>
          <cell r="D1048">
            <v>103</v>
          </cell>
          <cell r="E1048">
            <v>1326298</v>
          </cell>
          <cell r="F1048" t="str">
            <v>Retired</v>
          </cell>
          <cell r="G1048">
            <v>48145580</v>
          </cell>
          <cell r="H1048">
            <v>48145580</v>
          </cell>
          <cell r="I1048" t="str">
            <v>Retired</v>
          </cell>
          <cell r="J1048">
            <v>4228</v>
          </cell>
          <cell r="K1048">
            <v>4228</v>
          </cell>
          <cell r="L1048" t="str">
            <v>Capital Leases</v>
          </cell>
          <cell r="M1048" t="str">
            <v>AEP Service Corp.</v>
          </cell>
          <cell r="N1048">
            <v>-3495.36</v>
          </cell>
          <cell r="O1048">
            <v>3495.36</v>
          </cell>
          <cell r="P1048">
            <v>0</v>
          </cell>
          <cell r="Q1048">
            <v>990.07</v>
          </cell>
          <cell r="R1048">
            <v>0</v>
          </cell>
          <cell r="S1048">
            <v>251.68</v>
          </cell>
          <cell r="T1048">
            <v>0</v>
          </cell>
          <cell r="U1048">
            <v>2505.29</v>
          </cell>
          <cell r="V1048">
            <v>0</v>
          </cell>
          <cell r="W1048">
            <v>0</v>
          </cell>
        </row>
        <row r="1049">
          <cell r="A1049">
            <v>1326442</v>
          </cell>
          <cell r="B1049">
            <v>202001</v>
          </cell>
          <cell r="C1049">
            <v>1</v>
          </cell>
          <cell r="D1049">
            <v>103</v>
          </cell>
          <cell r="E1049">
            <v>1326442</v>
          </cell>
          <cell r="F1049" t="str">
            <v>Retired</v>
          </cell>
          <cell r="G1049">
            <v>48146549</v>
          </cell>
          <cell r="H1049">
            <v>48146549</v>
          </cell>
          <cell r="I1049" t="str">
            <v>Retired</v>
          </cell>
          <cell r="J1049">
            <v>4228</v>
          </cell>
          <cell r="K1049">
            <v>4228</v>
          </cell>
          <cell r="L1049" t="str">
            <v>Capital Leases</v>
          </cell>
          <cell r="M1049" t="str">
            <v>AEP Service Corp.</v>
          </cell>
          <cell r="N1049">
            <v>-11205.26</v>
          </cell>
          <cell r="O1049">
            <v>11205.26</v>
          </cell>
          <cell r="P1049">
            <v>11205.26</v>
          </cell>
          <cell r="Q1049">
            <v>1236.1500000000001</v>
          </cell>
          <cell r="R1049">
            <v>990.25</v>
          </cell>
          <cell r="S1049">
            <v>0</v>
          </cell>
          <cell r="T1049">
            <v>0</v>
          </cell>
          <cell r="U1049">
            <v>10956.69</v>
          </cell>
          <cell r="V1049">
            <v>0</v>
          </cell>
          <cell r="W1049">
            <v>-987.58</v>
          </cell>
        </row>
        <row r="1050">
          <cell r="A1050">
            <v>1326461</v>
          </cell>
          <cell r="B1050">
            <v>202001</v>
          </cell>
          <cell r="C1050">
            <v>1</v>
          </cell>
          <cell r="D1050">
            <v>103</v>
          </cell>
          <cell r="E1050">
            <v>1326461</v>
          </cell>
          <cell r="F1050" t="str">
            <v>Retired</v>
          </cell>
          <cell r="G1050">
            <v>48145860</v>
          </cell>
          <cell r="H1050">
            <v>48145860</v>
          </cell>
          <cell r="I1050" t="str">
            <v>Retired</v>
          </cell>
          <cell r="J1050">
            <v>4228</v>
          </cell>
          <cell r="K1050">
            <v>4228</v>
          </cell>
          <cell r="L1050" t="str">
            <v>Capital Leases</v>
          </cell>
          <cell r="M1050" t="str">
            <v>AEP Service Corp.</v>
          </cell>
          <cell r="N1050">
            <v>-1623.86</v>
          </cell>
          <cell r="O1050">
            <v>1623.86</v>
          </cell>
          <cell r="P1050">
            <v>0</v>
          </cell>
          <cell r="Q1050">
            <v>487.85</v>
          </cell>
          <cell r="R1050">
            <v>0</v>
          </cell>
          <cell r="S1050">
            <v>145.88</v>
          </cell>
          <cell r="T1050">
            <v>0</v>
          </cell>
          <cell r="U1050">
            <v>1136.01</v>
          </cell>
          <cell r="V1050">
            <v>0</v>
          </cell>
          <cell r="W1050">
            <v>0</v>
          </cell>
        </row>
        <row r="1051">
          <cell r="A1051">
            <v>1326462</v>
          </cell>
          <cell r="B1051">
            <v>202001</v>
          </cell>
          <cell r="C1051">
            <v>1</v>
          </cell>
          <cell r="D1051">
            <v>103</v>
          </cell>
          <cell r="E1051">
            <v>1326462</v>
          </cell>
          <cell r="F1051" t="str">
            <v>Retired</v>
          </cell>
          <cell r="G1051">
            <v>48145861</v>
          </cell>
          <cell r="H1051">
            <v>48145861</v>
          </cell>
          <cell r="I1051" t="str">
            <v>Retired</v>
          </cell>
          <cell r="J1051">
            <v>4228</v>
          </cell>
          <cell r="K1051">
            <v>4228</v>
          </cell>
          <cell r="L1051" t="str">
            <v>Capital Leases</v>
          </cell>
          <cell r="M1051" t="str">
            <v>AEP Service Corp.</v>
          </cell>
          <cell r="N1051">
            <v>-1455.62</v>
          </cell>
          <cell r="O1051">
            <v>1455.62</v>
          </cell>
          <cell r="P1051">
            <v>1455.62</v>
          </cell>
          <cell r="Q1051">
            <v>437.29</v>
          </cell>
          <cell r="R1051">
            <v>412.13</v>
          </cell>
          <cell r="S1051">
            <v>130.76</v>
          </cell>
          <cell r="T1051">
            <v>104.75</v>
          </cell>
          <cell r="U1051">
            <v>1043.49</v>
          </cell>
          <cell r="V1051">
            <v>0</v>
          </cell>
          <cell r="W1051">
            <v>-25.16</v>
          </cell>
        </row>
        <row r="1052">
          <cell r="A1052">
            <v>1326463</v>
          </cell>
          <cell r="B1052">
            <v>202001</v>
          </cell>
          <cell r="C1052">
            <v>1</v>
          </cell>
          <cell r="D1052">
            <v>103</v>
          </cell>
          <cell r="E1052">
            <v>1326463</v>
          </cell>
          <cell r="F1052" t="str">
            <v>Retired</v>
          </cell>
          <cell r="G1052">
            <v>48145866</v>
          </cell>
          <cell r="H1052">
            <v>48145866</v>
          </cell>
          <cell r="I1052" t="str">
            <v>Retired</v>
          </cell>
          <cell r="J1052">
            <v>4228</v>
          </cell>
          <cell r="K1052">
            <v>4228</v>
          </cell>
          <cell r="L1052" t="str">
            <v>Capital Leases</v>
          </cell>
          <cell r="M1052" t="str">
            <v>AEP Service Corp.</v>
          </cell>
          <cell r="N1052">
            <v>-1625.03</v>
          </cell>
          <cell r="O1052">
            <v>1625.03</v>
          </cell>
          <cell r="P1052">
            <v>0</v>
          </cell>
          <cell r="Q1052">
            <v>488.19</v>
          </cell>
          <cell r="R1052">
            <v>0</v>
          </cell>
          <cell r="S1052">
            <v>145.97999999999999</v>
          </cell>
          <cell r="T1052">
            <v>0</v>
          </cell>
          <cell r="U1052">
            <v>1136.8399999999999</v>
          </cell>
          <cell r="V1052">
            <v>0</v>
          </cell>
          <cell r="W1052">
            <v>0</v>
          </cell>
        </row>
        <row r="1053">
          <cell r="A1053">
            <v>1326464</v>
          </cell>
          <cell r="B1053">
            <v>202001</v>
          </cell>
          <cell r="C1053">
            <v>1</v>
          </cell>
          <cell r="D1053">
            <v>103</v>
          </cell>
          <cell r="E1053">
            <v>1326464</v>
          </cell>
          <cell r="F1053" t="str">
            <v>Retired</v>
          </cell>
          <cell r="G1053">
            <v>48145867</v>
          </cell>
          <cell r="H1053">
            <v>48145867</v>
          </cell>
          <cell r="I1053" t="str">
            <v>Retired</v>
          </cell>
          <cell r="J1053">
            <v>4228</v>
          </cell>
          <cell r="K1053">
            <v>4228</v>
          </cell>
          <cell r="L1053" t="str">
            <v>Capital Leases</v>
          </cell>
          <cell r="M1053" t="str">
            <v>AEP Service Corp.</v>
          </cell>
          <cell r="N1053">
            <v>-1625.03</v>
          </cell>
          <cell r="O1053">
            <v>1625.03</v>
          </cell>
          <cell r="P1053">
            <v>0</v>
          </cell>
          <cell r="Q1053">
            <v>488.19</v>
          </cell>
          <cell r="R1053">
            <v>0</v>
          </cell>
          <cell r="S1053">
            <v>145.97999999999999</v>
          </cell>
          <cell r="T1053">
            <v>0</v>
          </cell>
          <cell r="U1053">
            <v>1136.8399999999999</v>
          </cell>
          <cell r="V1053">
            <v>0</v>
          </cell>
          <cell r="W1053">
            <v>0</v>
          </cell>
        </row>
        <row r="1054">
          <cell r="A1054">
            <v>1326465</v>
          </cell>
          <cell r="B1054">
            <v>202001</v>
          </cell>
          <cell r="C1054">
            <v>1</v>
          </cell>
          <cell r="D1054">
            <v>103</v>
          </cell>
          <cell r="E1054">
            <v>1326465</v>
          </cell>
          <cell r="F1054" t="str">
            <v>Retired</v>
          </cell>
          <cell r="G1054">
            <v>48145872</v>
          </cell>
          <cell r="H1054">
            <v>48145872</v>
          </cell>
          <cell r="I1054" t="str">
            <v>Retired</v>
          </cell>
          <cell r="J1054">
            <v>4228</v>
          </cell>
          <cell r="K1054">
            <v>4228</v>
          </cell>
          <cell r="L1054" t="str">
            <v>Capital Leases</v>
          </cell>
          <cell r="M1054" t="str">
            <v>AEP Service Corp.</v>
          </cell>
          <cell r="N1054">
            <v>-1623.86</v>
          </cell>
          <cell r="O1054">
            <v>1623.86</v>
          </cell>
          <cell r="P1054">
            <v>0</v>
          </cell>
          <cell r="Q1054">
            <v>487.85</v>
          </cell>
          <cell r="R1054">
            <v>0</v>
          </cell>
          <cell r="S1054">
            <v>145.88</v>
          </cell>
          <cell r="T1054">
            <v>0</v>
          </cell>
          <cell r="U1054">
            <v>1136.01</v>
          </cell>
          <cell r="V1054">
            <v>0</v>
          </cell>
          <cell r="W1054">
            <v>0</v>
          </cell>
        </row>
        <row r="1055">
          <cell r="A1055">
            <v>1326468</v>
          </cell>
          <cell r="B1055">
            <v>202001</v>
          </cell>
          <cell r="C1055">
            <v>1</v>
          </cell>
          <cell r="D1055">
            <v>103</v>
          </cell>
          <cell r="E1055">
            <v>1326468</v>
          </cell>
          <cell r="F1055" t="str">
            <v>Retired</v>
          </cell>
          <cell r="G1055">
            <v>48145875</v>
          </cell>
          <cell r="H1055">
            <v>48145875</v>
          </cell>
          <cell r="I1055" t="str">
            <v>Retired</v>
          </cell>
          <cell r="J1055">
            <v>4228</v>
          </cell>
          <cell r="K1055">
            <v>4228</v>
          </cell>
          <cell r="L1055" t="str">
            <v>Capital Leases</v>
          </cell>
          <cell r="M1055" t="str">
            <v>AEP Service Corp.</v>
          </cell>
          <cell r="N1055">
            <v>-1625.55</v>
          </cell>
          <cell r="O1055">
            <v>1625.55</v>
          </cell>
          <cell r="P1055">
            <v>0</v>
          </cell>
          <cell r="Q1055">
            <v>488.35</v>
          </cell>
          <cell r="R1055">
            <v>0</v>
          </cell>
          <cell r="S1055">
            <v>146.03</v>
          </cell>
          <cell r="T1055">
            <v>0</v>
          </cell>
          <cell r="U1055">
            <v>1137.2</v>
          </cell>
          <cell r="V1055">
            <v>0</v>
          </cell>
          <cell r="W1055">
            <v>0</v>
          </cell>
        </row>
        <row r="1056">
          <cell r="A1056">
            <v>1326469</v>
          </cell>
          <cell r="B1056">
            <v>202001</v>
          </cell>
          <cell r="C1056">
            <v>1</v>
          </cell>
          <cell r="D1056">
            <v>103</v>
          </cell>
          <cell r="E1056">
            <v>1326469</v>
          </cell>
          <cell r="F1056" t="str">
            <v>Retired</v>
          </cell>
          <cell r="G1056">
            <v>48145876</v>
          </cell>
          <cell r="H1056">
            <v>48145876</v>
          </cell>
          <cell r="I1056" t="str">
            <v>Retired</v>
          </cell>
          <cell r="J1056">
            <v>4228</v>
          </cell>
          <cell r="K1056">
            <v>4228</v>
          </cell>
          <cell r="L1056" t="str">
            <v>Capital Leases</v>
          </cell>
          <cell r="M1056" t="str">
            <v>AEP Service Corp.</v>
          </cell>
          <cell r="N1056">
            <v>-1624.8</v>
          </cell>
          <cell r="O1056">
            <v>1624.8</v>
          </cell>
          <cell r="P1056">
            <v>0</v>
          </cell>
          <cell r="Q1056">
            <v>488.05</v>
          </cell>
          <cell r="R1056">
            <v>0</v>
          </cell>
          <cell r="S1056">
            <v>145.94</v>
          </cell>
          <cell r="T1056">
            <v>0</v>
          </cell>
          <cell r="U1056">
            <v>1136.75</v>
          </cell>
          <cell r="V1056">
            <v>0</v>
          </cell>
          <cell r="W1056">
            <v>0</v>
          </cell>
        </row>
        <row r="1057">
          <cell r="A1057">
            <v>1326471</v>
          </cell>
          <cell r="B1057">
            <v>202001</v>
          </cell>
          <cell r="C1057">
            <v>1</v>
          </cell>
          <cell r="D1057">
            <v>103</v>
          </cell>
          <cell r="E1057">
            <v>1326471</v>
          </cell>
          <cell r="F1057" t="str">
            <v>Retired</v>
          </cell>
          <cell r="G1057">
            <v>48145880</v>
          </cell>
          <cell r="H1057">
            <v>48145880</v>
          </cell>
          <cell r="I1057" t="str">
            <v>Retired</v>
          </cell>
          <cell r="J1057">
            <v>4228</v>
          </cell>
          <cell r="K1057">
            <v>4228</v>
          </cell>
          <cell r="L1057" t="str">
            <v>Capital Leases</v>
          </cell>
          <cell r="M1057" t="str">
            <v>AEP Service Corp.</v>
          </cell>
          <cell r="N1057">
            <v>-1623.82</v>
          </cell>
          <cell r="O1057">
            <v>1623.82</v>
          </cell>
          <cell r="P1057">
            <v>0</v>
          </cell>
          <cell r="Q1057">
            <v>487.85</v>
          </cell>
          <cell r="R1057">
            <v>0</v>
          </cell>
          <cell r="S1057">
            <v>145.88</v>
          </cell>
          <cell r="T1057">
            <v>0</v>
          </cell>
          <cell r="U1057">
            <v>1135.97</v>
          </cell>
          <cell r="V1057">
            <v>0</v>
          </cell>
          <cell r="W1057">
            <v>0</v>
          </cell>
        </row>
        <row r="1058">
          <cell r="A1058">
            <v>1326473</v>
          </cell>
          <cell r="B1058">
            <v>202001</v>
          </cell>
          <cell r="C1058">
            <v>1</v>
          </cell>
          <cell r="D1058">
            <v>103</v>
          </cell>
          <cell r="E1058">
            <v>1326473</v>
          </cell>
          <cell r="F1058" t="str">
            <v>Retired</v>
          </cell>
          <cell r="G1058">
            <v>48145884</v>
          </cell>
          <cell r="H1058">
            <v>48145884</v>
          </cell>
          <cell r="I1058" t="str">
            <v>Retired</v>
          </cell>
          <cell r="J1058">
            <v>4228</v>
          </cell>
          <cell r="K1058">
            <v>4228</v>
          </cell>
          <cell r="L1058" t="str">
            <v>Capital Leases</v>
          </cell>
          <cell r="M1058" t="str">
            <v>AEP Service Corp.</v>
          </cell>
          <cell r="N1058">
            <v>-1625.55</v>
          </cell>
          <cell r="O1058">
            <v>1625.55</v>
          </cell>
          <cell r="P1058">
            <v>0</v>
          </cell>
          <cell r="Q1058">
            <v>488.35</v>
          </cell>
          <cell r="R1058">
            <v>0</v>
          </cell>
          <cell r="S1058">
            <v>146.03</v>
          </cell>
          <cell r="T1058">
            <v>0</v>
          </cell>
          <cell r="U1058">
            <v>1137.2</v>
          </cell>
          <cell r="V1058">
            <v>0</v>
          </cell>
          <cell r="W1058">
            <v>0</v>
          </cell>
        </row>
        <row r="1059">
          <cell r="A1059">
            <v>1326476</v>
          </cell>
          <cell r="B1059">
            <v>202001</v>
          </cell>
          <cell r="C1059">
            <v>1</v>
          </cell>
          <cell r="D1059">
            <v>103</v>
          </cell>
          <cell r="E1059">
            <v>1326476</v>
          </cell>
          <cell r="F1059" t="str">
            <v>Retired</v>
          </cell>
          <cell r="G1059">
            <v>48145913</v>
          </cell>
          <cell r="H1059">
            <v>48145913</v>
          </cell>
          <cell r="I1059" t="str">
            <v>Retired</v>
          </cell>
          <cell r="J1059">
            <v>4228</v>
          </cell>
          <cell r="K1059">
            <v>4228</v>
          </cell>
          <cell r="L1059" t="str">
            <v>Capital Leases</v>
          </cell>
          <cell r="M1059" t="str">
            <v>AEP Service Corp.</v>
          </cell>
          <cell r="N1059">
            <v>-1625.55</v>
          </cell>
          <cell r="O1059">
            <v>1625.55</v>
          </cell>
          <cell r="P1059">
            <v>0</v>
          </cell>
          <cell r="Q1059">
            <v>488.35</v>
          </cell>
          <cell r="R1059">
            <v>0</v>
          </cell>
          <cell r="S1059">
            <v>146.03</v>
          </cell>
          <cell r="T1059">
            <v>0</v>
          </cell>
          <cell r="U1059">
            <v>1137.2</v>
          </cell>
          <cell r="V1059">
            <v>0</v>
          </cell>
          <cell r="W1059">
            <v>0</v>
          </cell>
        </row>
        <row r="1060">
          <cell r="A1060">
            <v>1326480</v>
          </cell>
          <cell r="B1060">
            <v>202001</v>
          </cell>
          <cell r="C1060">
            <v>1</v>
          </cell>
          <cell r="D1060">
            <v>103</v>
          </cell>
          <cell r="E1060">
            <v>1326480</v>
          </cell>
          <cell r="F1060" t="str">
            <v>Retired</v>
          </cell>
          <cell r="G1060">
            <v>48145865</v>
          </cell>
          <cell r="H1060">
            <v>48145865</v>
          </cell>
          <cell r="I1060" t="str">
            <v>Retired</v>
          </cell>
          <cell r="J1060">
            <v>4228</v>
          </cell>
          <cell r="K1060">
            <v>4228</v>
          </cell>
          <cell r="L1060" t="str">
            <v>Capital Leases</v>
          </cell>
          <cell r="M1060" t="str">
            <v>AEP Service Corp.</v>
          </cell>
          <cell r="N1060">
            <v>-1625.61</v>
          </cell>
          <cell r="O1060">
            <v>1625.61</v>
          </cell>
          <cell r="P1060">
            <v>0</v>
          </cell>
          <cell r="Q1060">
            <v>488.36</v>
          </cell>
          <cell r="R1060">
            <v>0</v>
          </cell>
          <cell r="S1060">
            <v>146.03</v>
          </cell>
          <cell r="T1060">
            <v>0</v>
          </cell>
          <cell r="U1060">
            <v>1137.25</v>
          </cell>
          <cell r="V1060">
            <v>0</v>
          </cell>
          <cell r="W1060">
            <v>0</v>
          </cell>
        </row>
        <row r="1061">
          <cell r="A1061">
            <v>1326486</v>
          </cell>
          <cell r="B1061">
            <v>202001</v>
          </cell>
          <cell r="C1061">
            <v>1</v>
          </cell>
          <cell r="D1061">
            <v>103</v>
          </cell>
          <cell r="E1061">
            <v>1326486</v>
          </cell>
          <cell r="F1061" t="str">
            <v>Retired</v>
          </cell>
          <cell r="G1061">
            <v>48145911</v>
          </cell>
          <cell r="H1061">
            <v>48145911</v>
          </cell>
          <cell r="I1061" t="str">
            <v>Retired</v>
          </cell>
          <cell r="J1061">
            <v>4228</v>
          </cell>
          <cell r="K1061">
            <v>4228</v>
          </cell>
          <cell r="L1061" t="str">
            <v>Capital Leases</v>
          </cell>
          <cell r="M1061" t="str">
            <v>AEP Service Corp.</v>
          </cell>
          <cell r="N1061">
            <v>-1625.55</v>
          </cell>
          <cell r="O1061">
            <v>1625.55</v>
          </cell>
          <cell r="P1061">
            <v>0</v>
          </cell>
          <cell r="Q1061">
            <v>488.35</v>
          </cell>
          <cell r="R1061">
            <v>0</v>
          </cell>
          <cell r="S1061">
            <v>146.03</v>
          </cell>
          <cell r="T1061">
            <v>0</v>
          </cell>
          <cell r="U1061">
            <v>1137.2</v>
          </cell>
          <cell r="V1061">
            <v>0</v>
          </cell>
          <cell r="W1061">
            <v>0</v>
          </cell>
        </row>
        <row r="1062">
          <cell r="A1062">
            <v>1326488</v>
          </cell>
          <cell r="B1062">
            <v>202001</v>
          </cell>
          <cell r="C1062">
            <v>1</v>
          </cell>
          <cell r="D1062">
            <v>103</v>
          </cell>
          <cell r="E1062">
            <v>1326488</v>
          </cell>
          <cell r="F1062" t="str">
            <v>Retired</v>
          </cell>
          <cell r="G1062">
            <v>48145869</v>
          </cell>
          <cell r="H1062">
            <v>48145869</v>
          </cell>
          <cell r="I1062" t="str">
            <v>Retired</v>
          </cell>
          <cell r="J1062">
            <v>4228</v>
          </cell>
          <cell r="K1062">
            <v>4228</v>
          </cell>
          <cell r="L1062" t="str">
            <v>Capital Leases</v>
          </cell>
          <cell r="M1062" t="str">
            <v>AEP Service Corp.</v>
          </cell>
          <cell r="N1062">
            <v>-1624.52</v>
          </cell>
          <cell r="O1062">
            <v>1624.52</v>
          </cell>
          <cell r="P1062">
            <v>0</v>
          </cell>
          <cell r="Q1062">
            <v>488.03</v>
          </cell>
          <cell r="R1062">
            <v>0</v>
          </cell>
          <cell r="S1062">
            <v>145.93</v>
          </cell>
          <cell r="T1062">
            <v>0</v>
          </cell>
          <cell r="U1062">
            <v>1136.49</v>
          </cell>
          <cell r="V1062">
            <v>0</v>
          </cell>
          <cell r="W1062">
            <v>0</v>
          </cell>
        </row>
        <row r="1063">
          <cell r="A1063">
            <v>1326489</v>
          </cell>
          <cell r="B1063">
            <v>202001</v>
          </cell>
          <cell r="C1063">
            <v>1</v>
          </cell>
          <cell r="D1063">
            <v>103</v>
          </cell>
          <cell r="E1063">
            <v>1326489</v>
          </cell>
          <cell r="F1063" t="str">
            <v>Retired</v>
          </cell>
          <cell r="G1063">
            <v>48145910</v>
          </cell>
          <cell r="H1063">
            <v>48145910</v>
          </cell>
          <cell r="I1063" t="str">
            <v>Retired</v>
          </cell>
          <cell r="J1063">
            <v>4228</v>
          </cell>
          <cell r="K1063">
            <v>4228</v>
          </cell>
          <cell r="L1063" t="str">
            <v>Capital Leases</v>
          </cell>
          <cell r="M1063" t="str">
            <v>AEP Service Corp.</v>
          </cell>
          <cell r="N1063">
            <v>-1625.55</v>
          </cell>
          <cell r="O1063">
            <v>1625.55</v>
          </cell>
          <cell r="P1063">
            <v>0</v>
          </cell>
          <cell r="Q1063">
            <v>488.35</v>
          </cell>
          <cell r="R1063">
            <v>0</v>
          </cell>
          <cell r="S1063">
            <v>146.03</v>
          </cell>
          <cell r="T1063">
            <v>0</v>
          </cell>
          <cell r="U1063">
            <v>1137.2</v>
          </cell>
          <cell r="V1063">
            <v>0</v>
          </cell>
          <cell r="W1063">
            <v>0</v>
          </cell>
        </row>
        <row r="1064">
          <cell r="A1064">
            <v>1326490</v>
          </cell>
          <cell r="B1064">
            <v>202001</v>
          </cell>
          <cell r="C1064">
            <v>1</v>
          </cell>
          <cell r="D1064">
            <v>103</v>
          </cell>
          <cell r="E1064">
            <v>1326490</v>
          </cell>
          <cell r="F1064" t="str">
            <v>Retired</v>
          </cell>
          <cell r="G1064">
            <v>48145916</v>
          </cell>
          <cell r="H1064">
            <v>48145916</v>
          </cell>
          <cell r="I1064" t="str">
            <v>Retired</v>
          </cell>
          <cell r="J1064">
            <v>4228</v>
          </cell>
          <cell r="K1064">
            <v>4228</v>
          </cell>
          <cell r="L1064" t="str">
            <v>Capital Leases</v>
          </cell>
          <cell r="M1064" t="str">
            <v>AEP Service Corp.</v>
          </cell>
          <cell r="N1064">
            <v>-1617.82</v>
          </cell>
          <cell r="O1064">
            <v>1617.82</v>
          </cell>
          <cell r="P1064">
            <v>0</v>
          </cell>
          <cell r="Q1064">
            <v>486.03</v>
          </cell>
          <cell r="R1064">
            <v>0</v>
          </cell>
          <cell r="S1064">
            <v>145.34</v>
          </cell>
          <cell r="T1064">
            <v>0</v>
          </cell>
          <cell r="U1064">
            <v>1131.79</v>
          </cell>
          <cell r="V1064">
            <v>0</v>
          </cell>
          <cell r="W1064">
            <v>0</v>
          </cell>
        </row>
        <row r="1065">
          <cell r="A1065">
            <v>1326492</v>
          </cell>
          <cell r="B1065">
            <v>202001</v>
          </cell>
          <cell r="C1065">
            <v>1</v>
          </cell>
          <cell r="D1065">
            <v>103</v>
          </cell>
          <cell r="E1065">
            <v>1326492</v>
          </cell>
          <cell r="F1065" t="str">
            <v>Retired</v>
          </cell>
          <cell r="G1065">
            <v>48145862</v>
          </cell>
          <cell r="H1065">
            <v>48145862</v>
          </cell>
          <cell r="I1065" t="str">
            <v>Retired</v>
          </cell>
          <cell r="J1065">
            <v>4228</v>
          </cell>
          <cell r="K1065">
            <v>4228</v>
          </cell>
          <cell r="L1065" t="str">
            <v>Capital Leases</v>
          </cell>
          <cell r="M1065" t="str">
            <v>AEP Service Corp.</v>
          </cell>
          <cell r="N1065">
            <v>-1621.83</v>
          </cell>
          <cell r="O1065">
            <v>1621.83</v>
          </cell>
          <cell r="P1065">
            <v>0</v>
          </cell>
          <cell r="Q1065">
            <v>487.21</v>
          </cell>
          <cell r="R1065">
            <v>0</v>
          </cell>
          <cell r="S1065">
            <v>145.69</v>
          </cell>
          <cell r="T1065">
            <v>0</v>
          </cell>
          <cell r="U1065">
            <v>1134.6199999999999</v>
          </cell>
          <cell r="V1065">
            <v>0</v>
          </cell>
          <cell r="W1065">
            <v>0</v>
          </cell>
        </row>
        <row r="1066">
          <cell r="A1066">
            <v>1326493</v>
          </cell>
          <cell r="B1066">
            <v>202001</v>
          </cell>
          <cell r="C1066">
            <v>1</v>
          </cell>
          <cell r="D1066">
            <v>103</v>
          </cell>
          <cell r="E1066">
            <v>1326493</v>
          </cell>
          <cell r="F1066" t="str">
            <v>Retired</v>
          </cell>
          <cell r="G1066">
            <v>48145907</v>
          </cell>
          <cell r="H1066">
            <v>48145907</v>
          </cell>
          <cell r="I1066" t="str">
            <v>Retired</v>
          </cell>
          <cell r="J1066">
            <v>4228</v>
          </cell>
          <cell r="K1066">
            <v>4228</v>
          </cell>
          <cell r="L1066" t="str">
            <v>Capital Leases</v>
          </cell>
          <cell r="M1066" t="str">
            <v>AEP Service Corp.</v>
          </cell>
          <cell r="N1066">
            <v>-1639.18</v>
          </cell>
          <cell r="O1066">
            <v>1639.18</v>
          </cell>
          <cell r="P1066">
            <v>0</v>
          </cell>
          <cell r="Q1066">
            <v>492.37</v>
          </cell>
          <cell r="R1066">
            <v>0</v>
          </cell>
          <cell r="S1066">
            <v>147.22</v>
          </cell>
          <cell r="T1066">
            <v>0</v>
          </cell>
          <cell r="U1066">
            <v>1146.81</v>
          </cell>
          <cell r="V1066">
            <v>0</v>
          </cell>
          <cell r="W1066">
            <v>0</v>
          </cell>
        </row>
        <row r="1067">
          <cell r="A1067">
            <v>1326494</v>
          </cell>
          <cell r="B1067">
            <v>202001</v>
          </cell>
          <cell r="C1067">
            <v>1</v>
          </cell>
          <cell r="D1067">
            <v>103</v>
          </cell>
          <cell r="E1067">
            <v>1326494</v>
          </cell>
          <cell r="F1067" t="str">
            <v>Retired</v>
          </cell>
          <cell r="G1067">
            <v>48145877</v>
          </cell>
          <cell r="H1067">
            <v>48145877</v>
          </cell>
          <cell r="I1067" t="str">
            <v>Retired</v>
          </cell>
          <cell r="J1067">
            <v>4228</v>
          </cell>
          <cell r="K1067">
            <v>4228</v>
          </cell>
          <cell r="L1067" t="str">
            <v>Capital Leases</v>
          </cell>
          <cell r="M1067" t="str">
            <v>AEP Service Corp.</v>
          </cell>
          <cell r="N1067">
            <v>-1621.02</v>
          </cell>
          <cell r="O1067">
            <v>1621.02</v>
          </cell>
          <cell r="P1067">
            <v>0</v>
          </cell>
          <cell r="Q1067">
            <v>487.02</v>
          </cell>
          <cell r="R1067">
            <v>0</v>
          </cell>
          <cell r="S1067">
            <v>145.63</v>
          </cell>
          <cell r="T1067">
            <v>0</v>
          </cell>
          <cell r="U1067">
            <v>1134</v>
          </cell>
          <cell r="V1067">
            <v>0</v>
          </cell>
          <cell r="W1067">
            <v>0</v>
          </cell>
        </row>
        <row r="1068">
          <cell r="A1068">
            <v>1326495</v>
          </cell>
          <cell r="B1068">
            <v>202001</v>
          </cell>
          <cell r="C1068">
            <v>1</v>
          </cell>
          <cell r="D1068">
            <v>103</v>
          </cell>
          <cell r="E1068">
            <v>1326495</v>
          </cell>
          <cell r="F1068" t="str">
            <v>Retired</v>
          </cell>
          <cell r="G1068">
            <v>48145878</v>
          </cell>
          <cell r="H1068">
            <v>48145878</v>
          </cell>
          <cell r="I1068" t="str">
            <v>Retired</v>
          </cell>
          <cell r="J1068">
            <v>4228</v>
          </cell>
          <cell r="K1068">
            <v>4228</v>
          </cell>
          <cell r="L1068" t="str">
            <v>Capital Leases</v>
          </cell>
          <cell r="M1068" t="str">
            <v>AEP Service Corp.</v>
          </cell>
          <cell r="N1068">
            <v>-1621.02</v>
          </cell>
          <cell r="O1068">
            <v>1621.02</v>
          </cell>
          <cell r="P1068">
            <v>0</v>
          </cell>
          <cell r="Q1068">
            <v>487.02</v>
          </cell>
          <cell r="R1068">
            <v>0</v>
          </cell>
          <cell r="S1068">
            <v>145.63</v>
          </cell>
          <cell r="T1068">
            <v>0</v>
          </cell>
          <cell r="U1068">
            <v>1134</v>
          </cell>
          <cell r="V1068">
            <v>0</v>
          </cell>
          <cell r="W1068">
            <v>0</v>
          </cell>
        </row>
        <row r="1069">
          <cell r="A1069">
            <v>1326499</v>
          </cell>
          <cell r="B1069">
            <v>202001</v>
          </cell>
          <cell r="C1069">
            <v>1</v>
          </cell>
          <cell r="D1069">
            <v>103</v>
          </cell>
          <cell r="E1069">
            <v>1326499</v>
          </cell>
          <cell r="F1069" t="str">
            <v>Retired</v>
          </cell>
          <cell r="G1069">
            <v>48145905</v>
          </cell>
          <cell r="H1069">
            <v>48145905</v>
          </cell>
          <cell r="I1069" t="str">
            <v>Retired</v>
          </cell>
          <cell r="J1069">
            <v>4228</v>
          </cell>
          <cell r="K1069">
            <v>4228</v>
          </cell>
          <cell r="L1069" t="str">
            <v>Capital Leases</v>
          </cell>
          <cell r="M1069" t="str">
            <v>AEP Service Corp.</v>
          </cell>
          <cell r="N1069">
            <v>-953.39</v>
          </cell>
          <cell r="O1069">
            <v>953.39</v>
          </cell>
          <cell r="P1069">
            <v>0</v>
          </cell>
          <cell r="Q1069">
            <v>286.39</v>
          </cell>
          <cell r="R1069">
            <v>0</v>
          </cell>
          <cell r="S1069">
            <v>85.64</v>
          </cell>
          <cell r="T1069">
            <v>0</v>
          </cell>
          <cell r="U1069">
            <v>667</v>
          </cell>
          <cell r="V1069">
            <v>0</v>
          </cell>
          <cell r="W1069">
            <v>0</v>
          </cell>
        </row>
        <row r="1070">
          <cell r="A1070">
            <v>1326500</v>
          </cell>
          <cell r="B1070">
            <v>202001</v>
          </cell>
          <cell r="C1070">
            <v>1</v>
          </cell>
          <cell r="D1070">
            <v>103</v>
          </cell>
          <cell r="E1070">
            <v>1326500</v>
          </cell>
          <cell r="F1070" t="str">
            <v>Retired</v>
          </cell>
          <cell r="G1070">
            <v>48145892</v>
          </cell>
          <cell r="H1070">
            <v>48145892</v>
          </cell>
          <cell r="I1070" t="str">
            <v>Retired</v>
          </cell>
          <cell r="J1070">
            <v>4228</v>
          </cell>
          <cell r="K1070">
            <v>4228</v>
          </cell>
          <cell r="L1070" t="str">
            <v>Capital Leases</v>
          </cell>
          <cell r="M1070" t="str">
            <v>AEP Service Corp.</v>
          </cell>
          <cell r="N1070">
            <v>-948.29</v>
          </cell>
          <cell r="O1070">
            <v>948.29</v>
          </cell>
          <cell r="P1070">
            <v>0</v>
          </cell>
          <cell r="Q1070">
            <v>284.89</v>
          </cell>
          <cell r="R1070">
            <v>0</v>
          </cell>
          <cell r="S1070">
            <v>85.19</v>
          </cell>
          <cell r="T1070">
            <v>0</v>
          </cell>
          <cell r="U1070">
            <v>663.4</v>
          </cell>
          <cell r="V1070">
            <v>0</v>
          </cell>
          <cell r="W1070">
            <v>0</v>
          </cell>
        </row>
        <row r="1071">
          <cell r="A1071">
            <v>1326510</v>
          </cell>
          <cell r="B1071">
            <v>202001</v>
          </cell>
          <cell r="C1071">
            <v>1</v>
          </cell>
          <cell r="D1071">
            <v>103</v>
          </cell>
          <cell r="E1071">
            <v>1326510</v>
          </cell>
          <cell r="F1071" t="str">
            <v>Retired</v>
          </cell>
          <cell r="G1071">
            <v>48145891</v>
          </cell>
          <cell r="H1071">
            <v>48145891</v>
          </cell>
          <cell r="I1071" t="str">
            <v>Retired</v>
          </cell>
          <cell r="J1071">
            <v>4228</v>
          </cell>
          <cell r="K1071">
            <v>4228</v>
          </cell>
          <cell r="L1071" t="str">
            <v>Capital Leases</v>
          </cell>
          <cell r="M1071" t="str">
            <v>AEP Service Corp.</v>
          </cell>
          <cell r="N1071">
            <v>-948.29</v>
          </cell>
          <cell r="O1071">
            <v>948.29</v>
          </cell>
          <cell r="P1071">
            <v>0</v>
          </cell>
          <cell r="Q1071">
            <v>284.89</v>
          </cell>
          <cell r="R1071">
            <v>0</v>
          </cell>
          <cell r="S1071">
            <v>85.19</v>
          </cell>
          <cell r="T1071">
            <v>0</v>
          </cell>
          <cell r="U1071">
            <v>663.4</v>
          </cell>
          <cell r="V1071">
            <v>0</v>
          </cell>
          <cell r="W1071">
            <v>0</v>
          </cell>
        </row>
        <row r="1072">
          <cell r="A1072">
            <v>1326511</v>
          </cell>
          <cell r="B1072">
            <v>202001</v>
          </cell>
          <cell r="C1072">
            <v>1</v>
          </cell>
          <cell r="D1072">
            <v>103</v>
          </cell>
          <cell r="E1072">
            <v>1326511</v>
          </cell>
          <cell r="F1072" t="str">
            <v>Retired</v>
          </cell>
          <cell r="G1072">
            <v>48145904</v>
          </cell>
          <cell r="H1072">
            <v>48145904</v>
          </cell>
          <cell r="I1072" t="str">
            <v>Retired</v>
          </cell>
          <cell r="J1072">
            <v>4228</v>
          </cell>
          <cell r="K1072">
            <v>4228</v>
          </cell>
          <cell r="L1072" t="str">
            <v>Capital Leases</v>
          </cell>
          <cell r="M1072" t="str">
            <v>AEP Service Corp.</v>
          </cell>
          <cell r="N1072">
            <v>-948.95</v>
          </cell>
          <cell r="O1072">
            <v>948.95</v>
          </cell>
          <cell r="P1072">
            <v>0</v>
          </cell>
          <cell r="Q1072">
            <v>285.06</v>
          </cell>
          <cell r="R1072">
            <v>0</v>
          </cell>
          <cell r="S1072">
            <v>85.24</v>
          </cell>
          <cell r="T1072">
            <v>0</v>
          </cell>
          <cell r="U1072">
            <v>663.89</v>
          </cell>
          <cell r="V1072">
            <v>0</v>
          </cell>
          <cell r="W1072">
            <v>0</v>
          </cell>
        </row>
        <row r="1073">
          <cell r="A1073">
            <v>1326513</v>
          </cell>
          <cell r="B1073">
            <v>202001</v>
          </cell>
          <cell r="C1073">
            <v>1</v>
          </cell>
          <cell r="D1073">
            <v>103</v>
          </cell>
          <cell r="E1073">
            <v>1326513</v>
          </cell>
          <cell r="F1073" t="str">
            <v>Retired</v>
          </cell>
          <cell r="G1073">
            <v>48145896</v>
          </cell>
          <cell r="H1073">
            <v>48145896</v>
          </cell>
          <cell r="I1073" t="str">
            <v>Retired</v>
          </cell>
          <cell r="J1073">
            <v>4228</v>
          </cell>
          <cell r="K1073">
            <v>4228</v>
          </cell>
          <cell r="L1073" t="str">
            <v>Capital Leases</v>
          </cell>
          <cell r="M1073" t="str">
            <v>AEP Service Corp.</v>
          </cell>
          <cell r="N1073">
            <v>-933.22</v>
          </cell>
          <cell r="O1073">
            <v>933.22</v>
          </cell>
          <cell r="P1073">
            <v>0</v>
          </cell>
          <cell r="Q1073">
            <v>280.39</v>
          </cell>
          <cell r="R1073">
            <v>0</v>
          </cell>
          <cell r="S1073">
            <v>83.85</v>
          </cell>
          <cell r="T1073">
            <v>0</v>
          </cell>
          <cell r="U1073">
            <v>652.83000000000004</v>
          </cell>
          <cell r="V1073">
            <v>0</v>
          </cell>
          <cell r="W1073">
            <v>0</v>
          </cell>
        </row>
        <row r="1074">
          <cell r="A1074">
            <v>1326515</v>
          </cell>
          <cell r="B1074">
            <v>202001</v>
          </cell>
          <cell r="C1074">
            <v>1</v>
          </cell>
          <cell r="D1074">
            <v>103</v>
          </cell>
          <cell r="E1074">
            <v>1326515</v>
          </cell>
          <cell r="F1074" t="str">
            <v>Retired</v>
          </cell>
          <cell r="G1074">
            <v>48145889</v>
          </cell>
          <cell r="H1074">
            <v>48145889</v>
          </cell>
          <cell r="I1074" t="str">
            <v>Retired</v>
          </cell>
          <cell r="J1074">
            <v>4228</v>
          </cell>
          <cell r="K1074">
            <v>4228</v>
          </cell>
          <cell r="L1074" t="str">
            <v>Capital Leases</v>
          </cell>
          <cell r="M1074" t="str">
            <v>AEP Service Corp.</v>
          </cell>
          <cell r="N1074">
            <v>-948.29</v>
          </cell>
          <cell r="O1074">
            <v>948.29</v>
          </cell>
          <cell r="P1074">
            <v>0</v>
          </cell>
          <cell r="Q1074">
            <v>284.89</v>
          </cell>
          <cell r="R1074">
            <v>0</v>
          </cell>
          <cell r="S1074">
            <v>85.19</v>
          </cell>
          <cell r="T1074">
            <v>0</v>
          </cell>
          <cell r="U1074">
            <v>663.4</v>
          </cell>
          <cell r="V1074">
            <v>0</v>
          </cell>
          <cell r="W1074">
            <v>0</v>
          </cell>
        </row>
        <row r="1075">
          <cell r="A1075">
            <v>1326516</v>
          </cell>
          <cell r="B1075">
            <v>202001</v>
          </cell>
          <cell r="C1075">
            <v>1</v>
          </cell>
          <cell r="D1075">
            <v>103</v>
          </cell>
          <cell r="E1075">
            <v>1326516</v>
          </cell>
          <cell r="F1075" t="str">
            <v>Retired</v>
          </cell>
          <cell r="G1075">
            <v>48145900</v>
          </cell>
          <cell r="H1075">
            <v>48145900</v>
          </cell>
          <cell r="I1075" t="str">
            <v>Retired</v>
          </cell>
          <cell r="J1075">
            <v>4228</v>
          </cell>
          <cell r="K1075">
            <v>4228</v>
          </cell>
          <cell r="L1075" t="str">
            <v>Capital Leases</v>
          </cell>
          <cell r="M1075" t="str">
            <v>AEP Service Corp.</v>
          </cell>
          <cell r="N1075">
            <v>-948.95</v>
          </cell>
          <cell r="O1075">
            <v>948.95</v>
          </cell>
          <cell r="P1075">
            <v>0</v>
          </cell>
          <cell r="Q1075">
            <v>285.06</v>
          </cell>
          <cell r="R1075">
            <v>0</v>
          </cell>
          <cell r="S1075">
            <v>85.24</v>
          </cell>
          <cell r="T1075">
            <v>0</v>
          </cell>
          <cell r="U1075">
            <v>663.89</v>
          </cell>
          <cell r="V1075">
            <v>0</v>
          </cell>
          <cell r="W1075">
            <v>0</v>
          </cell>
        </row>
        <row r="1076">
          <cell r="A1076">
            <v>1326637</v>
          </cell>
          <cell r="B1076">
            <v>202001</v>
          </cell>
          <cell r="C1076">
            <v>1</v>
          </cell>
          <cell r="D1076">
            <v>103</v>
          </cell>
          <cell r="E1076">
            <v>1326637</v>
          </cell>
          <cell r="F1076" t="str">
            <v>Retired</v>
          </cell>
          <cell r="G1076">
            <v>48145919</v>
          </cell>
          <cell r="H1076">
            <v>48145919</v>
          </cell>
          <cell r="I1076" t="str">
            <v>Retired</v>
          </cell>
          <cell r="J1076">
            <v>4228</v>
          </cell>
          <cell r="K1076">
            <v>4228</v>
          </cell>
          <cell r="L1076" t="str">
            <v>Capital Leases</v>
          </cell>
          <cell r="M1076" t="str">
            <v>AEP Service Corp.</v>
          </cell>
          <cell r="N1076">
            <v>-1963.29</v>
          </cell>
          <cell r="O1076">
            <v>1963.29</v>
          </cell>
          <cell r="P1076">
            <v>0</v>
          </cell>
          <cell r="Q1076">
            <v>589.83000000000004</v>
          </cell>
          <cell r="R1076">
            <v>0</v>
          </cell>
          <cell r="S1076">
            <v>176.38</v>
          </cell>
          <cell r="T1076">
            <v>0</v>
          </cell>
          <cell r="U1076">
            <v>1373.46</v>
          </cell>
          <cell r="V1076">
            <v>0</v>
          </cell>
          <cell r="W1076">
            <v>0</v>
          </cell>
        </row>
        <row r="1077">
          <cell r="A1077">
            <v>1326641</v>
          </cell>
          <cell r="B1077">
            <v>202001</v>
          </cell>
          <cell r="C1077">
            <v>1</v>
          </cell>
          <cell r="D1077">
            <v>103</v>
          </cell>
          <cell r="E1077">
            <v>1326641</v>
          </cell>
          <cell r="F1077" t="str">
            <v>Retired</v>
          </cell>
          <cell r="G1077">
            <v>48145932</v>
          </cell>
          <cell r="H1077">
            <v>48145932</v>
          </cell>
          <cell r="I1077" t="str">
            <v>Retired</v>
          </cell>
          <cell r="J1077">
            <v>4228</v>
          </cell>
          <cell r="K1077">
            <v>4228</v>
          </cell>
          <cell r="L1077" t="str">
            <v>Capital Leases</v>
          </cell>
          <cell r="M1077" t="str">
            <v>AEP Service Corp.</v>
          </cell>
          <cell r="N1077">
            <v>-2281.3200000000002</v>
          </cell>
          <cell r="O1077">
            <v>2281.3200000000002</v>
          </cell>
          <cell r="P1077">
            <v>0</v>
          </cell>
          <cell r="Q1077">
            <v>685.36</v>
          </cell>
          <cell r="R1077">
            <v>0</v>
          </cell>
          <cell r="S1077">
            <v>204.94</v>
          </cell>
          <cell r="T1077">
            <v>0</v>
          </cell>
          <cell r="U1077">
            <v>1595.96</v>
          </cell>
          <cell r="V1077">
            <v>0</v>
          </cell>
          <cell r="W1077">
            <v>0</v>
          </cell>
        </row>
        <row r="1078">
          <cell r="A1078">
            <v>1326644</v>
          </cell>
          <cell r="B1078">
            <v>202001</v>
          </cell>
          <cell r="C1078">
            <v>1</v>
          </cell>
          <cell r="D1078">
            <v>103</v>
          </cell>
          <cell r="E1078">
            <v>1326644</v>
          </cell>
          <cell r="F1078" t="str">
            <v>Retired</v>
          </cell>
          <cell r="G1078">
            <v>48145933</v>
          </cell>
          <cell r="H1078">
            <v>48145933</v>
          </cell>
          <cell r="I1078" t="str">
            <v>Retired</v>
          </cell>
          <cell r="J1078">
            <v>4228</v>
          </cell>
          <cell r="K1078">
            <v>4228</v>
          </cell>
          <cell r="L1078" t="str">
            <v>Capital Leases</v>
          </cell>
          <cell r="M1078" t="str">
            <v>AEP Service Corp.</v>
          </cell>
          <cell r="N1078">
            <v>-1943.04</v>
          </cell>
          <cell r="O1078">
            <v>1943.04</v>
          </cell>
          <cell r="P1078">
            <v>0</v>
          </cell>
          <cell r="Q1078">
            <v>583.71</v>
          </cell>
          <cell r="R1078">
            <v>0</v>
          </cell>
          <cell r="S1078">
            <v>174.54</v>
          </cell>
          <cell r="T1078">
            <v>0</v>
          </cell>
          <cell r="U1078">
            <v>1359.33</v>
          </cell>
          <cell r="V1078">
            <v>0</v>
          </cell>
          <cell r="W1078">
            <v>0</v>
          </cell>
        </row>
        <row r="1079">
          <cell r="A1079">
            <v>1326670</v>
          </cell>
          <cell r="B1079">
            <v>202001</v>
          </cell>
          <cell r="C1079">
            <v>1</v>
          </cell>
          <cell r="D1079">
            <v>103</v>
          </cell>
          <cell r="E1079">
            <v>1326670</v>
          </cell>
          <cell r="F1079" t="str">
            <v>Retired</v>
          </cell>
          <cell r="G1079">
            <v>48145930</v>
          </cell>
          <cell r="H1079">
            <v>48145930</v>
          </cell>
          <cell r="I1079" t="str">
            <v>Retired</v>
          </cell>
          <cell r="J1079">
            <v>4228</v>
          </cell>
          <cell r="K1079">
            <v>4228</v>
          </cell>
          <cell r="L1079" t="str">
            <v>Capital Leases</v>
          </cell>
          <cell r="M1079" t="str">
            <v>AEP Service Corp.</v>
          </cell>
          <cell r="N1079">
            <v>-2869.91</v>
          </cell>
          <cell r="O1079">
            <v>2869.91</v>
          </cell>
          <cell r="P1079">
            <v>0</v>
          </cell>
          <cell r="Q1079">
            <v>862.14</v>
          </cell>
          <cell r="R1079">
            <v>0</v>
          </cell>
          <cell r="S1079">
            <v>257.8</v>
          </cell>
          <cell r="T1079">
            <v>0</v>
          </cell>
          <cell r="U1079">
            <v>2007.77</v>
          </cell>
          <cell r="V1079">
            <v>0</v>
          </cell>
          <cell r="W1079">
            <v>0</v>
          </cell>
        </row>
        <row r="1080">
          <cell r="A1080">
            <v>1326676</v>
          </cell>
          <cell r="B1080">
            <v>202001</v>
          </cell>
          <cell r="C1080">
            <v>1</v>
          </cell>
          <cell r="D1080">
            <v>103</v>
          </cell>
          <cell r="E1080">
            <v>1326676</v>
          </cell>
          <cell r="F1080" t="str">
            <v>Retired</v>
          </cell>
          <cell r="G1080">
            <v>48145938</v>
          </cell>
          <cell r="H1080">
            <v>48145938</v>
          </cell>
          <cell r="I1080" t="str">
            <v>Retired</v>
          </cell>
          <cell r="J1080">
            <v>4228</v>
          </cell>
          <cell r="K1080">
            <v>4228</v>
          </cell>
          <cell r="L1080" t="str">
            <v>Capital Leases</v>
          </cell>
          <cell r="M1080" t="str">
            <v>AEP Service Corp.</v>
          </cell>
          <cell r="N1080">
            <v>-2868.73</v>
          </cell>
          <cell r="O1080">
            <v>2868.73</v>
          </cell>
          <cell r="P1080">
            <v>0</v>
          </cell>
          <cell r="Q1080">
            <v>861.8</v>
          </cell>
          <cell r="R1080">
            <v>0</v>
          </cell>
          <cell r="S1080">
            <v>257.7</v>
          </cell>
          <cell r="T1080">
            <v>0</v>
          </cell>
          <cell r="U1080">
            <v>2006.93</v>
          </cell>
          <cell r="V1080">
            <v>0</v>
          </cell>
          <cell r="W1080">
            <v>0</v>
          </cell>
        </row>
        <row r="1081">
          <cell r="A1081">
            <v>1326699</v>
          </cell>
          <cell r="B1081">
            <v>202001</v>
          </cell>
          <cell r="C1081">
            <v>1</v>
          </cell>
          <cell r="D1081">
            <v>103</v>
          </cell>
          <cell r="E1081">
            <v>1326699</v>
          </cell>
          <cell r="F1081" t="str">
            <v>Retired</v>
          </cell>
          <cell r="G1081">
            <v>48145926</v>
          </cell>
          <cell r="H1081">
            <v>48145926</v>
          </cell>
          <cell r="I1081" t="str">
            <v>Retired</v>
          </cell>
          <cell r="J1081">
            <v>4228</v>
          </cell>
          <cell r="K1081">
            <v>4228</v>
          </cell>
          <cell r="L1081" t="str">
            <v>Capital Leases</v>
          </cell>
          <cell r="M1081" t="str">
            <v>AEP Service Corp.</v>
          </cell>
          <cell r="N1081">
            <v>-2519.54</v>
          </cell>
          <cell r="O1081">
            <v>2519.54</v>
          </cell>
          <cell r="P1081">
            <v>0</v>
          </cell>
          <cell r="Q1081">
            <v>756.85</v>
          </cell>
          <cell r="R1081">
            <v>0</v>
          </cell>
          <cell r="S1081">
            <v>226.31</v>
          </cell>
          <cell r="T1081">
            <v>0</v>
          </cell>
          <cell r="U1081">
            <v>1762.69</v>
          </cell>
          <cell r="V1081">
            <v>0</v>
          </cell>
          <cell r="W1081">
            <v>0</v>
          </cell>
        </row>
        <row r="1082">
          <cell r="A1082">
            <v>1326700</v>
          </cell>
          <cell r="B1082">
            <v>202001</v>
          </cell>
          <cell r="C1082">
            <v>1</v>
          </cell>
          <cell r="D1082">
            <v>103</v>
          </cell>
          <cell r="E1082">
            <v>1326700</v>
          </cell>
          <cell r="F1082" t="str">
            <v>Retired</v>
          </cell>
          <cell r="G1082">
            <v>48145927</v>
          </cell>
          <cell r="H1082">
            <v>48145927</v>
          </cell>
          <cell r="I1082" t="str">
            <v>Retired</v>
          </cell>
          <cell r="J1082">
            <v>4228</v>
          </cell>
          <cell r="K1082">
            <v>4228</v>
          </cell>
          <cell r="L1082" t="str">
            <v>Capital Leases</v>
          </cell>
          <cell r="M1082" t="str">
            <v>AEP Service Corp.</v>
          </cell>
          <cell r="N1082">
            <v>-2479.5100000000002</v>
          </cell>
          <cell r="O1082">
            <v>2479.5100000000002</v>
          </cell>
          <cell r="P1082">
            <v>0</v>
          </cell>
          <cell r="Q1082">
            <v>744.89</v>
          </cell>
          <cell r="R1082">
            <v>0</v>
          </cell>
          <cell r="S1082">
            <v>222.74</v>
          </cell>
          <cell r="T1082">
            <v>0</v>
          </cell>
          <cell r="U1082">
            <v>1734.62</v>
          </cell>
          <cell r="V1082">
            <v>0</v>
          </cell>
          <cell r="W1082">
            <v>0</v>
          </cell>
        </row>
        <row r="1083">
          <cell r="A1083">
            <v>1327071</v>
          </cell>
          <cell r="B1083">
            <v>202001</v>
          </cell>
          <cell r="C1083">
            <v>1</v>
          </cell>
          <cell r="D1083">
            <v>103</v>
          </cell>
          <cell r="E1083">
            <v>660308</v>
          </cell>
          <cell r="F1083" t="str">
            <v>Retired</v>
          </cell>
          <cell r="G1083">
            <v>48147711</v>
          </cell>
          <cell r="H1083" t="str">
            <v>V660308</v>
          </cell>
          <cell r="I1083" t="str">
            <v>Retired</v>
          </cell>
          <cell r="J1083">
            <v>4773</v>
          </cell>
          <cell r="K1083">
            <v>4773</v>
          </cell>
          <cell r="L1083" t="str">
            <v>842 Operating Leases</v>
          </cell>
          <cell r="M1083" t="str">
            <v>AEP Service Corp.</v>
          </cell>
          <cell r="N1083">
            <v>-54054.54</v>
          </cell>
          <cell r="O1083">
            <v>54054.54</v>
          </cell>
          <cell r="P1083">
            <v>54054.54</v>
          </cell>
          <cell r="Q1083">
            <v>43214.7</v>
          </cell>
          <cell r="R1083">
            <v>42293.85</v>
          </cell>
          <cell r="S1083">
            <v>31982.27</v>
          </cell>
          <cell r="T1083">
            <v>31028.07</v>
          </cell>
          <cell r="U1083">
            <v>14539.67</v>
          </cell>
          <cell r="V1083">
            <v>0</v>
          </cell>
          <cell r="W1083">
            <v>-3699.83</v>
          </cell>
        </row>
        <row r="1084">
          <cell r="A1084">
            <v>1327208</v>
          </cell>
          <cell r="B1084">
            <v>202001</v>
          </cell>
          <cell r="C1084">
            <v>1</v>
          </cell>
          <cell r="D1084">
            <v>103</v>
          </cell>
          <cell r="E1084">
            <v>1327208</v>
          </cell>
          <cell r="F1084" t="str">
            <v>Retired</v>
          </cell>
          <cell r="G1084">
            <v>48146373</v>
          </cell>
          <cell r="H1084">
            <v>48146373</v>
          </cell>
          <cell r="I1084" t="str">
            <v>Retired</v>
          </cell>
          <cell r="J1084">
            <v>4228</v>
          </cell>
          <cell r="K1084">
            <v>4228</v>
          </cell>
          <cell r="L1084" t="str">
            <v>Capital Leases</v>
          </cell>
          <cell r="M1084" t="str">
            <v>AEP Service Corp.</v>
          </cell>
          <cell r="N1084">
            <v>-1623.65</v>
          </cell>
          <cell r="O1084">
            <v>1623.65</v>
          </cell>
          <cell r="P1084">
            <v>0</v>
          </cell>
          <cell r="Q1084">
            <v>487.72</v>
          </cell>
          <cell r="R1084">
            <v>0</v>
          </cell>
          <cell r="S1084">
            <v>145.84</v>
          </cell>
          <cell r="T1084">
            <v>0</v>
          </cell>
          <cell r="U1084">
            <v>1135.93</v>
          </cell>
          <cell r="V1084">
            <v>0</v>
          </cell>
          <cell r="W1084">
            <v>0</v>
          </cell>
        </row>
        <row r="1085">
          <cell r="A1085">
            <v>1327209</v>
          </cell>
          <cell r="B1085">
            <v>202001</v>
          </cell>
          <cell r="C1085">
            <v>1</v>
          </cell>
          <cell r="D1085">
            <v>103</v>
          </cell>
          <cell r="E1085">
            <v>1327209</v>
          </cell>
          <cell r="F1085" t="str">
            <v>Retired</v>
          </cell>
          <cell r="G1085">
            <v>48146377</v>
          </cell>
          <cell r="H1085">
            <v>48146377</v>
          </cell>
          <cell r="I1085" t="str">
            <v>Retired</v>
          </cell>
          <cell r="J1085">
            <v>4228</v>
          </cell>
          <cell r="K1085">
            <v>4228</v>
          </cell>
          <cell r="L1085" t="str">
            <v>Capital Leases</v>
          </cell>
          <cell r="M1085" t="str">
            <v>AEP Service Corp.</v>
          </cell>
          <cell r="N1085">
            <v>-1625.29</v>
          </cell>
          <cell r="O1085">
            <v>1625.29</v>
          </cell>
          <cell r="P1085">
            <v>0</v>
          </cell>
          <cell r="Q1085">
            <v>488.21</v>
          </cell>
          <cell r="R1085">
            <v>0</v>
          </cell>
          <cell r="S1085">
            <v>145.97999999999999</v>
          </cell>
          <cell r="T1085">
            <v>0</v>
          </cell>
          <cell r="U1085">
            <v>1137.08</v>
          </cell>
          <cell r="V1085">
            <v>0</v>
          </cell>
          <cell r="W1085">
            <v>0</v>
          </cell>
        </row>
        <row r="1086">
          <cell r="A1086">
            <v>1327217</v>
          </cell>
          <cell r="B1086">
            <v>202001</v>
          </cell>
          <cell r="C1086">
            <v>1</v>
          </cell>
          <cell r="D1086">
            <v>103</v>
          </cell>
          <cell r="E1086">
            <v>1327217</v>
          </cell>
          <cell r="F1086" t="str">
            <v>Retired</v>
          </cell>
          <cell r="G1086">
            <v>48146374</v>
          </cell>
          <cell r="H1086">
            <v>48146374</v>
          </cell>
          <cell r="I1086" t="str">
            <v>Retired</v>
          </cell>
          <cell r="J1086">
            <v>4228</v>
          </cell>
          <cell r="K1086">
            <v>4228</v>
          </cell>
          <cell r="L1086" t="str">
            <v>Capital Leases</v>
          </cell>
          <cell r="M1086" t="str">
            <v>AEP Service Corp.</v>
          </cell>
          <cell r="N1086">
            <v>-1590.42</v>
          </cell>
          <cell r="O1086">
            <v>1590.42</v>
          </cell>
          <cell r="P1086">
            <v>0</v>
          </cell>
          <cell r="Q1086">
            <v>477.76</v>
          </cell>
          <cell r="R1086">
            <v>0</v>
          </cell>
          <cell r="S1086">
            <v>142.86000000000001</v>
          </cell>
          <cell r="T1086">
            <v>0</v>
          </cell>
          <cell r="U1086">
            <v>1112.6600000000001</v>
          </cell>
          <cell r="V1086">
            <v>0</v>
          </cell>
          <cell r="W1086">
            <v>0</v>
          </cell>
        </row>
        <row r="1087">
          <cell r="A1087">
            <v>1327378</v>
          </cell>
          <cell r="B1087">
            <v>202001</v>
          </cell>
          <cell r="C1087">
            <v>1</v>
          </cell>
          <cell r="D1087">
            <v>103</v>
          </cell>
          <cell r="E1087">
            <v>1327378</v>
          </cell>
          <cell r="F1087" t="str">
            <v>Retired</v>
          </cell>
          <cell r="G1087">
            <v>48146370</v>
          </cell>
          <cell r="H1087">
            <v>48146370</v>
          </cell>
          <cell r="I1087" t="str">
            <v>Retired</v>
          </cell>
          <cell r="J1087">
            <v>4228</v>
          </cell>
          <cell r="K1087">
            <v>4228</v>
          </cell>
          <cell r="L1087" t="str">
            <v>Capital Leases</v>
          </cell>
          <cell r="M1087" t="str">
            <v>AEP Service Corp.</v>
          </cell>
          <cell r="N1087">
            <v>-1592.11</v>
          </cell>
          <cell r="O1087">
            <v>1592.11</v>
          </cell>
          <cell r="P1087">
            <v>0</v>
          </cell>
          <cell r="Q1087">
            <v>478.26</v>
          </cell>
          <cell r="R1087">
            <v>0</v>
          </cell>
          <cell r="S1087">
            <v>143.01</v>
          </cell>
          <cell r="T1087">
            <v>0</v>
          </cell>
          <cell r="U1087">
            <v>1113.8499999999999</v>
          </cell>
          <cell r="V1087">
            <v>0</v>
          </cell>
          <cell r="W1087">
            <v>0</v>
          </cell>
        </row>
        <row r="1088">
          <cell r="A1088">
            <v>1327380</v>
          </cell>
          <cell r="B1088">
            <v>202001</v>
          </cell>
          <cell r="C1088">
            <v>1</v>
          </cell>
          <cell r="D1088">
            <v>103</v>
          </cell>
          <cell r="E1088">
            <v>1327380</v>
          </cell>
          <cell r="F1088" t="str">
            <v>Retired</v>
          </cell>
          <cell r="G1088">
            <v>48146371</v>
          </cell>
          <cell r="H1088">
            <v>48146371</v>
          </cell>
          <cell r="I1088" t="str">
            <v>Retired</v>
          </cell>
          <cell r="J1088">
            <v>4228</v>
          </cell>
          <cell r="K1088">
            <v>4228</v>
          </cell>
          <cell r="L1088" t="str">
            <v>Capital Leases</v>
          </cell>
          <cell r="M1088" t="str">
            <v>AEP Service Corp.</v>
          </cell>
          <cell r="N1088">
            <v>-1639.01</v>
          </cell>
          <cell r="O1088">
            <v>1639.01</v>
          </cell>
          <cell r="P1088">
            <v>0</v>
          </cell>
          <cell r="Q1088">
            <v>492.35</v>
          </cell>
          <cell r="R1088">
            <v>0</v>
          </cell>
          <cell r="S1088">
            <v>147.22</v>
          </cell>
          <cell r="T1088">
            <v>0</v>
          </cell>
          <cell r="U1088">
            <v>1146.6600000000001</v>
          </cell>
          <cell r="V1088">
            <v>0</v>
          </cell>
          <cell r="W1088">
            <v>0</v>
          </cell>
        </row>
        <row r="1089">
          <cell r="A1089">
            <v>1327386</v>
          </cell>
          <cell r="B1089">
            <v>202001</v>
          </cell>
          <cell r="C1089">
            <v>1</v>
          </cell>
          <cell r="D1089">
            <v>103</v>
          </cell>
          <cell r="E1089">
            <v>1327386</v>
          </cell>
          <cell r="F1089" t="str">
            <v>Retired</v>
          </cell>
          <cell r="G1089">
            <v>48146345</v>
          </cell>
          <cell r="H1089">
            <v>48146345</v>
          </cell>
          <cell r="I1089" t="str">
            <v>Retired</v>
          </cell>
          <cell r="J1089">
            <v>4228</v>
          </cell>
          <cell r="K1089">
            <v>4228</v>
          </cell>
          <cell r="L1089" t="str">
            <v>Capital Leases</v>
          </cell>
          <cell r="M1089" t="str">
            <v>AEP Service Corp.</v>
          </cell>
          <cell r="N1089">
            <v>-1944.76</v>
          </cell>
          <cell r="O1089">
            <v>1944.76</v>
          </cell>
          <cell r="P1089">
            <v>0</v>
          </cell>
          <cell r="Q1089">
            <v>584.22</v>
          </cell>
          <cell r="R1089">
            <v>0</v>
          </cell>
          <cell r="S1089">
            <v>174.69</v>
          </cell>
          <cell r="T1089">
            <v>0</v>
          </cell>
          <cell r="U1089">
            <v>1360.54</v>
          </cell>
          <cell r="V1089">
            <v>0</v>
          </cell>
          <cell r="W1089">
            <v>0</v>
          </cell>
        </row>
        <row r="1090">
          <cell r="A1090">
            <v>1327389</v>
          </cell>
          <cell r="B1090">
            <v>202001</v>
          </cell>
          <cell r="C1090">
            <v>1</v>
          </cell>
          <cell r="D1090">
            <v>103</v>
          </cell>
          <cell r="E1090">
            <v>1327389</v>
          </cell>
          <cell r="F1090" t="str">
            <v>Retired</v>
          </cell>
          <cell r="G1090">
            <v>48146342</v>
          </cell>
          <cell r="H1090">
            <v>48146342</v>
          </cell>
          <cell r="I1090" t="str">
            <v>Retired</v>
          </cell>
          <cell r="J1090">
            <v>4228</v>
          </cell>
          <cell r="K1090">
            <v>4228</v>
          </cell>
          <cell r="L1090" t="str">
            <v>Capital Leases</v>
          </cell>
          <cell r="M1090" t="str">
            <v>AEP Service Corp.</v>
          </cell>
          <cell r="N1090">
            <v>-1944.76</v>
          </cell>
          <cell r="O1090">
            <v>1944.76</v>
          </cell>
          <cell r="P1090">
            <v>0</v>
          </cell>
          <cell r="Q1090">
            <v>584.22</v>
          </cell>
          <cell r="R1090">
            <v>0</v>
          </cell>
          <cell r="S1090">
            <v>174.69</v>
          </cell>
          <cell r="T1090">
            <v>0</v>
          </cell>
          <cell r="U1090">
            <v>1360.54</v>
          </cell>
          <cell r="V1090">
            <v>0</v>
          </cell>
          <cell r="W1090">
            <v>0</v>
          </cell>
        </row>
        <row r="1091">
          <cell r="A1091">
            <v>1327395</v>
          </cell>
          <cell r="B1091">
            <v>202001</v>
          </cell>
          <cell r="C1091">
            <v>1</v>
          </cell>
          <cell r="D1091">
            <v>103</v>
          </cell>
          <cell r="E1091">
            <v>1327395</v>
          </cell>
          <cell r="F1091" t="str">
            <v>Retired</v>
          </cell>
          <cell r="G1091">
            <v>48146351</v>
          </cell>
          <cell r="H1091">
            <v>48146351</v>
          </cell>
          <cell r="I1091" t="str">
            <v>Retired</v>
          </cell>
          <cell r="J1091">
            <v>4228</v>
          </cell>
          <cell r="K1091">
            <v>4228</v>
          </cell>
          <cell r="L1091" t="str">
            <v>Capital Leases</v>
          </cell>
          <cell r="M1091" t="str">
            <v>AEP Service Corp.</v>
          </cell>
          <cell r="N1091">
            <v>-1944.72</v>
          </cell>
          <cell r="O1091">
            <v>1944.72</v>
          </cell>
          <cell r="P1091">
            <v>0</v>
          </cell>
          <cell r="Q1091">
            <v>584.21</v>
          </cell>
          <cell r="R1091">
            <v>0</v>
          </cell>
          <cell r="S1091">
            <v>174.69</v>
          </cell>
          <cell r="T1091">
            <v>0</v>
          </cell>
          <cell r="U1091">
            <v>1360.51</v>
          </cell>
          <cell r="V1091">
            <v>0</v>
          </cell>
          <cell r="W1091">
            <v>0</v>
          </cell>
        </row>
        <row r="1092">
          <cell r="A1092">
            <v>1327397</v>
          </cell>
          <cell r="B1092">
            <v>202001</v>
          </cell>
          <cell r="C1092">
            <v>1</v>
          </cell>
          <cell r="D1092">
            <v>103</v>
          </cell>
          <cell r="E1092">
            <v>1327397</v>
          </cell>
          <cell r="F1092" t="str">
            <v>Retired</v>
          </cell>
          <cell r="G1092">
            <v>48146353</v>
          </cell>
          <cell r="H1092">
            <v>48146353</v>
          </cell>
          <cell r="I1092" t="str">
            <v>Retired</v>
          </cell>
          <cell r="J1092">
            <v>4228</v>
          </cell>
          <cell r="K1092">
            <v>4228</v>
          </cell>
          <cell r="L1092" t="str">
            <v>Capital Leases</v>
          </cell>
          <cell r="M1092" t="str">
            <v>AEP Service Corp.</v>
          </cell>
          <cell r="N1092">
            <v>-1944.72</v>
          </cell>
          <cell r="O1092">
            <v>1944.72</v>
          </cell>
          <cell r="P1092">
            <v>0</v>
          </cell>
          <cell r="Q1092">
            <v>584.21</v>
          </cell>
          <cell r="R1092">
            <v>0</v>
          </cell>
          <cell r="S1092">
            <v>174.69</v>
          </cell>
          <cell r="T1092">
            <v>0</v>
          </cell>
          <cell r="U1092">
            <v>1360.51</v>
          </cell>
          <cell r="V1092">
            <v>0</v>
          </cell>
          <cell r="W1092">
            <v>0</v>
          </cell>
        </row>
        <row r="1093">
          <cell r="A1093">
            <v>1327402</v>
          </cell>
          <cell r="B1093">
            <v>202001</v>
          </cell>
          <cell r="C1093">
            <v>1</v>
          </cell>
          <cell r="D1093">
            <v>103</v>
          </cell>
          <cell r="E1093">
            <v>1327402</v>
          </cell>
          <cell r="F1093" t="str">
            <v>Retired</v>
          </cell>
          <cell r="G1093">
            <v>48146354</v>
          </cell>
          <cell r="H1093">
            <v>48146354</v>
          </cell>
          <cell r="I1093" t="str">
            <v>Retired</v>
          </cell>
          <cell r="J1093">
            <v>4228</v>
          </cell>
          <cell r="K1093">
            <v>4228</v>
          </cell>
          <cell r="L1093" t="str">
            <v>Capital Leases</v>
          </cell>
          <cell r="M1093" t="str">
            <v>AEP Service Corp.</v>
          </cell>
          <cell r="N1093">
            <v>-1944.72</v>
          </cell>
          <cell r="O1093">
            <v>1944.72</v>
          </cell>
          <cell r="P1093">
            <v>0</v>
          </cell>
          <cell r="Q1093">
            <v>584.21</v>
          </cell>
          <cell r="R1093">
            <v>0</v>
          </cell>
          <cell r="S1093">
            <v>174.69</v>
          </cell>
          <cell r="T1093">
            <v>0</v>
          </cell>
          <cell r="U1093">
            <v>1360.51</v>
          </cell>
          <cell r="V1093">
            <v>0</v>
          </cell>
          <cell r="W1093">
            <v>0</v>
          </cell>
        </row>
        <row r="1094">
          <cell r="A1094">
            <v>1327404</v>
          </cell>
          <cell r="B1094">
            <v>202001</v>
          </cell>
          <cell r="C1094">
            <v>1</v>
          </cell>
          <cell r="D1094">
            <v>103</v>
          </cell>
          <cell r="E1094">
            <v>1327404</v>
          </cell>
          <cell r="F1094" t="str">
            <v>Retired</v>
          </cell>
          <cell r="G1094">
            <v>48146356</v>
          </cell>
          <cell r="H1094">
            <v>48146356</v>
          </cell>
          <cell r="I1094" t="str">
            <v>Retired</v>
          </cell>
          <cell r="J1094">
            <v>4228</v>
          </cell>
          <cell r="K1094">
            <v>4228</v>
          </cell>
          <cell r="L1094" t="str">
            <v>Capital Leases</v>
          </cell>
          <cell r="M1094" t="str">
            <v>AEP Service Corp.</v>
          </cell>
          <cell r="N1094">
            <v>-1944.72</v>
          </cell>
          <cell r="O1094">
            <v>1944.72</v>
          </cell>
          <cell r="P1094">
            <v>0</v>
          </cell>
          <cell r="Q1094">
            <v>584.21</v>
          </cell>
          <cell r="R1094">
            <v>0</v>
          </cell>
          <cell r="S1094">
            <v>174.69</v>
          </cell>
          <cell r="T1094">
            <v>0</v>
          </cell>
          <cell r="U1094">
            <v>1360.51</v>
          </cell>
          <cell r="V1094">
            <v>0</v>
          </cell>
          <cell r="W1094">
            <v>0</v>
          </cell>
        </row>
        <row r="1095">
          <cell r="A1095">
            <v>1327408</v>
          </cell>
          <cell r="B1095">
            <v>202001</v>
          </cell>
          <cell r="C1095">
            <v>1</v>
          </cell>
          <cell r="D1095">
            <v>103</v>
          </cell>
          <cell r="E1095">
            <v>1327408</v>
          </cell>
          <cell r="F1095" t="str">
            <v>Retired</v>
          </cell>
          <cell r="G1095">
            <v>48146341</v>
          </cell>
          <cell r="H1095">
            <v>48146341</v>
          </cell>
          <cell r="I1095" t="str">
            <v>Retired</v>
          </cell>
          <cell r="J1095">
            <v>4228</v>
          </cell>
          <cell r="K1095">
            <v>4228</v>
          </cell>
          <cell r="L1095" t="str">
            <v>Capital Leases</v>
          </cell>
          <cell r="M1095" t="str">
            <v>AEP Service Corp.</v>
          </cell>
          <cell r="N1095">
            <v>-2520.0300000000002</v>
          </cell>
          <cell r="O1095">
            <v>2520.0300000000002</v>
          </cell>
          <cell r="P1095">
            <v>0</v>
          </cell>
          <cell r="Q1095">
            <v>757.01</v>
          </cell>
          <cell r="R1095">
            <v>0</v>
          </cell>
          <cell r="S1095">
            <v>226.36</v>
          </cell>
          <cell r="T1095">
            <v>0</v>
          </cell>
          <cell r="U1095">
            <v>1763.02</v>
          </cell>
          <cell r="V1095">
            <v>0</v>
          </cell>
          <cell r="W1095">
            <v>0</v>
          </cell>
        </row>
        <row r="1096">
          <cell r="A1096">
            <v>1327642</v>
          </cell>
          <cell r="B1096">
            <v>202001</v>
          </cell>
          <cell r="C1096">
            <v>1</v>
          </cell>
          <cell r="D1096">
            <v>103</v>
          </cell>
          <cell r="E1096">
            <v>1327642</v>
          </cell>
          <cell r="F1096" t="str">
            <v>Retired</v>
          </cell>
          <cell r="G1096">
            <v>48146548</v>
          </cell>
          <cell r="H1096">
            <v>48146548</v>
          </cell>
          <cell r="I1096" t="str">
            <v>Retired</v>
          </cell>
          <cell r="J1096">
            <v>4228</v>
          </cell>
          <cell r="K1096">
            <v>4228</v>
          </cell>
          <cell r="L1096" t="str">
            <v>Capital Leases</v>
          </cell>
          <cell r="M1096" t="str">
            <v>AEP Service Corp.</v>
          </cell>
          <cell r="N1096">
            <v>-11909.1</v>
          </cell>
          <cell r="O1096">
            <v>11909.1</v>
          </cell>
          <cell r="P1096">
            <v>11909.1</v>
          </cell>
          <cell r="Q1096">
            <v>1313.77</v>
          </cell>
          <cell r="R1096">
            <v>1052.44</v>
          </cell>
          <cell r="S1096">
            <v>0</v>
          </cell>
          <cell r="T1096">
            <v>0</v>
          </cell>
          <cell r="U1096">
            <v>11644.92</v>
          </cell>
          <cell r="V1096">
            <v>0</v>
          </cell>
          <cell r="W1096">
            <v>-1049.5899999999999</v>
          </cell>
        </row>
        <row r="1097">
          <cell r="A1097">
            <v>1327664</v>
          </cell>
          <cell r="B1097">
            <v>202001</v>
          </cell>
          <cell r="C1097">
            <v>1</v>
          </cell>
          <cell r="D1097">
            <v>103</v>
          </cell>
          <cell r="E1097">
            <v>1327664</v>
          </cell>
          <cell r="F1097" t="str">
            <v>Retired</v>
          </cell>
          <cell r="G1097">
            <v>48146547</v>
          </cell>
          <cell r="H1097">
            <v>48146547</v>
          </cell>
          <cell r="I1097" t="str">
            <v>Retired</v>
          </cell>
          <cell r="J1097">
            <v>4228</v>
          </cell>
          <cell r="K1097">
            <v>4228</v>
          </cell>
          <cell r="L1097" t="str">
            <v>Capital Leases</v>
          </cell>
          <cell r="M1097" t="str">
            <v>AEP Service Corp.</v>
          </cell>
          <cell r="N1097">
            <v>-13701.35</v>
          </cell>
          <cell r="O1097">
            <v>13701.35</v>
          </cell>
          <cell r="P1097">
            <v>13701.35</v>
          </cell>
          <cell r="Q1097">
            <v>1511.47</v>
          </cell>
          <cell r="R1097">
            <v>1210.81</v>
          </cell>
          <cell r="S1097">
            <v>0</v>
          </cell>
          <cell r="T1097">
            <v>0</v>
          </cell>
          <cell r="U1097">
            <v>13397.42</v>
          </cell>
          <cell r="V1097">
            <v>0</v>
          </cell>
          <cell r="W1097">
            <v>-1207.54</v>
          </cell>
        </row>
        <row r="1098">
          <cell r="A1098">
            <v>1327683</v>
          </cell>
          <cell r="B1098">
            <v>202001</v>
          </cell>
          <cell r="C1098">
            <v>1</v>
          </cell>
          <cell r="D1098">
            <v>103</v>
          </cell>
          <cell r="E1098" t="str">
            <v xml:space="preserve">1317521 (TRF1) </v>
          </cell>
          <cell r="F1098" t="str">
            <v>Retired</v>
          </cell>
          <cell r="G1098">
            <v>318340</v>
          </cell>
          <cell r="H1098" t="str">
            <v>V441726</v>
          </cell>
          <cell r="I1098" t="str">
            <v>Retired</v>
          </cell>
          <cell r="J1098">
            <v>4773</v>
          </cell>
          <cell r="K1098">
            <v>4773</v>
          </cell>
          <cell r="L1098" t="str">
            <v>842 Operating Leases</v>
          </cell>
          <cell r="M1098" t="str">
            <v>AEP Service Corp.</v>
          </cell>
          <cell r="N1098">
            <v>-10941.22</v>
          </cell>
          <cell r="O1098">
            <v>10941.22</v>
          </cell>
          <cell r="P1098">
            <v>10941.22</v>
          </cell>
          <cell r="Q1098">
            <v>4767.3900000000003</v>
          </cell>
          <cell r="R1098">
            <v>4243.55</v>
          </cell>
          <cell r="S1098">
            <v>0</v>
          </cell>
          <cell r="T1098">
            <v>0</v>
          </cell>
          <cell r="U1098">
            <v>10405.6</v>
          </cell>
          <cell r="V1098">
            <v>0</v>
          </cell>
          <cell r="W1098">
            <v>-4231.7700000000004</v>
          </cell>
        </row>
        <row r="1099">
          <cell r="A1099">
            <v>1327684</v>
          </cell>
          <cell r="B1099">
            <v>202001</v>
          </cell>
          <cell r="C1099">
            <v>1</v>
          </cell>
          <cell r="D1099">
            <v>103</v>
          </cell>
          <cell r="E1099" t="str">
            <v xml:space="preserve">1315629 (TRF1) </v>
          </cell>
          <cell r="F1099" t="str">
            <v>Retired</v>
          </cell>
          <cell r="G1099">
            <v>317458</v>
          </cell>
          <cell r="H1099" t="str">
            <v>V540198</v>
          </cell>
          <cell r="I1099" t="str">
            <v>Retired</v>
          </cell>
          <cell r="J1099">
            <v>4774</v>
          </cell>
          <cell r="K1099">
            <v>4774</v>
          </cell>
          <cell r="L1099" t="str">
            <v>Capital Leases</v>
          </cell>
          <cell r="M1099" t="str">
            <v>AEP Service Corp.</v>
          </cell>
          <cell r="N1099">
            <v>-49577.760000000002</v>
          </cell>
          <cell r="O1099">
            <v>49577.760000000002</v>
          </cell>
          <cell r="P1099">
            <v>49577.760000000002</v>
          </cell>
          <cell r="Q1099">
            <v>9743.77</v>
          </cell>
          <cell r="R1099">
            <v>8870.7099999999991</v>
          </cell>
          <cell r="S1099">
            <v>0</v>
          </cell>
          <cell r="T1099">
            <v>0</v>
          </cell>
          <cell r="U1099">
            <v>45110.39</v>
          </cell>
          <cell r="V1099">
            <v>0</v>
          </cell>
          <cell r="W1099">
            <v>-5276.4</v>
          </cell>
        </row>
        <row r="1100">
          <cell r="A1100">
            <v>1327713</v>
          </cell>
          <cell r="B1100">
            <v>202001</v>
          </cell>
          <cell r="C1100">
            <v>1</v>
          </cell>
          <cell r="D1100">
            <v>103</v>
          </cell>
          <cell r="E1100" t="str">
            <v xml:space="preserve">1301690 (TRF1) </v>
          </cell>
          <cell r="F1100" t="str">
            <v>Retired</v>
          </cell>
          <cell r="G1100">
            <v>307709</v>
          </cell>
          <cell r="H1100">
            <v>441575</v>
          </cell>
          <cell r="I1100" t="str">
            <v>Retired</v>
          </cell>
          <cell r="J1100">
            <v>4320</v>
          </cell>
          <cell r="K1100">
            <v>4320</v>
          </cell>
          <cell r="L1100" t="str">
            <v>842 Operating Leases</v>
          </cell>
          <cell r="M1100" t="str">
            <v>AEP Service Corp.</v>
          </cell>
          <cell r="N1100">
            <v>-7421.75</v>
          </cell>
          <cell r="O1100">
            <v>7421.75</v>
          </cell>
          <cell r="P1100">
            <v>7421.75</v>
          </cell>
          <cell r="Q1100">
            <v>1886.49</v>
          </cell>
          <cell r="R1100">
            <v>1416.83</v>
          </cell>
          <cell r="S1100">
            <v>0</v>
          </cell>
          <cell r="T1100">
            <v>0</v>
          </cell>
          <cell r="U1100">
            <v>6948.16</v>
          </cell>
          <cell r="V1100">
            <v>0</v>
          </cell>
          <cell r="W1100">
            <v>-1412.9</v>
          </cell>
        </row>
        <row r="1101">
          <cell r="A1101">
            <v>1327727</v>
          </cell>
          <cell r="B1101">
            <v>202001</v>
          </cell>
          <cell r="C1101">
            <v>1</v>
          </cell>
          <cell r="D1101">
            <v>103</v>
          </cell>
          <cell r="E1101">
            <v>1327727</v>
          </cell>
          <cell r="F1101" t="str">
            <v>Retired</v>
          </cell>
          <cell r="G1101">
            <v>48146550</v>
          </cell>
          <cell r="H1101">
            <v>48146550</v>
          </cell>
          <cell r="I1101" t="str">
            <v>Retired</v>
          </cell>
          <cell r="J1101">
            <v>4789</v>
          </cell>
          <cell r="K1101">
            <v>4789</v>
          </cell>
          <cell r="L1101" t="str">
            <v>Capital Leases</v>
          </cell>
          <cell r="M1101" t="str">
            <v>AEP Service Corp.</v>
          </cell>
          <cell r="N1101">
            <v>-15558.92</v>
          </cell>
          <cell r="O1101">
            <v>15558.92</v>
          </cell>
          <cell r="P1101">
            <v>15558.92</v>
          </cell>
          <cell r="Q1101">
            <v>1723.99</v>
          </cell>
          <cell r="R1101">
            <v>1381.2</v>
          </cell>
          <cell r="S1101">
            <v>0</v>
          </cell>
          <cell r="T1101">
            <v>0</v>
          </cell>
          <cell r="U1101">
            <v>15212.11</v>
          </cell>
          <cell r="V1101">
            <v>0</v>
          </cell>
          <cell r="W1101">
            <v>-1377.18</v>
          </cell>
        </row>
        <row r="1102">
          <cell r="A1102">
            <v>1327922</v>
          </cell>
          <cell r="B1102">
            <v>202001</v>
          </cell>
          <cell r="C1102">
            <v>1</v>
          </cell>
          <cell r="D1102">
            <v>103</v>
          </cell>
          <cell r="E1102">
            <v>1327922</v>
          </cell>
          <cell r="F1102" t="str">
            <v>Retired</v>
          </cell>
          <cell r="G1102">
            <v>48146827</v>
          </cell>
          <cell r="H1102">
            <v>48146827</v>
          </cell>
          <cell r="I1102" t="str">
            <v>Retired</v>
          </cell>
          <cell r="J1102">
            <v>4228</v>
          </cell>
          <cell r="K1102">
            <v>4228</v>
          </cell>
          <cell r="L1102" t="str">
            <v>Capital Leases</v>
          </cell>
          <cell r="M1102" t="str">
            <v>AEP Service Corp.</v>
          </cell>
          <cell r="N1102">
            <v>-1623.86</v>
          </cell>
          <cell r="O1102">
            <v>1623.86</v>
          </cell>
          <cell r="P1102">
            <v>0</v>
          </cell>
          <cell r="Q1102">
            <v>542.27</v>
          </cell>
          <cell r="R1102">
            <v>0</v>
          </cell>
          <cell r="S1102">
            <v>202.95</v>
          </cell>
          <cell r="T1102">
            <v>0</v>
          </cell>
          <cell r="U1102">
            <v>1081.5899999999999</v>
          </cell>
          <cell r="V1102">
            <v>0</v>
          </cell>
          <cell r="W1102">
            <v>0</v>
          </cell>
        </row>
        <row r="1103">
          <cell r="A1103">
            <v>1327923</v>
          </cell>
          <cell r="B1103">
            <v>202001</v>
          </cell>
          <cell r="C1103">
            <v>1</v>
          </cell>
          <cell r="D1103">
            <v>103</v>
          </cell>
          <cell r="E1103">
            <v>1327923</v>
          </cell>
          <cell r="F1103" t="str">
            <v>Retired</v>
          </cell>
          <cell r="G1103">
            <v>48146833</v>
          </cell>
          <cell r="H1103">
            <v>48146833</v>
          </cell>
          <cell r="I1103" t="str">
            <v>Retired</v>
          </cell>
          <cell r="J1103">
            <v>4228</v>
          </cell>
          <cell r="K1103">
            <v>4228</v>
          </cell>
          <cell r="L1103" t="str">
            <v>Capital Leases</v>
          </cell>
          <cell r="M1103" t="str">
            <v>AEP Service Corp.</v>
          </cell>
          <cell r="N1103">
            <v>-2531.94</v>
          </cell>
          <cell r="O1103">
            <v>2531.94</v>
          </cell>
          <cell r="P1103">
            <v>0</v>
          </cell>
          <cell r="Q1103">
            <v>845.58</v>
          </cell>
          <cell r="R1103">
            <v>0</v>
          </cell>
          <cell r="S1103">
            <v>316.47000000000003</v>
          </cell>
          <cell r="T1103">
            <v>0</v>
          </cell>
          <cell r="U1103">
            <v>1686.36</v>
          </cell>
          <cell r="V1103">
            <v>0</v>
          </cell>
          <cell r="W1103">
            <v>0</v>
          </cell>
        </row>
        <row r="1104">
          <cell r="A1104">
            <v>1328011</v>
          </cell>
          <cell r="B1104">
            <v>202001</v>
          </cell>
          <cell r="C1104">
            <v>1</v>
          </cell>
          <cell r="D1104">
            <v>103</v>
          </cell>
          <cell r="E1104">
            <v>1328011</v>
          </cell>
          <cell r="F1104" t="str">
            <v>Retired</v>
          </cell>
          <cell r="G1104">
            <v>48146828</v>
          </cell>
          <cell r="H1104">
            <v>48146828</v>
          </cell>
          <cell r="I1104" t="str">
            <v>Retired</v>
          </cell>
          <cell r="J1104">
            <v>4228</v>
          </cell>
          <cell r="K1104">
            <v>4228</v>
          </cell>
          <cell r="L1104" t="str">
            <v>Capital Leases</v>
          </cell>
          <cell r="M1104" t="str">
            <v>AEP Service Corp.</v>
          </cell>
          <cell r="N1104">
            <v>-1544.81</v>
          </cell>
          <cell r="O1104">
            <v>1544.81</v>
          </cell>
          <cell r="P1104">
            <v>0</v>
          </cell>
          <cell r="Q1104">
            <v>515.83000000000004</v>
          </cell>
          <cell r="R1104">
            <v>0</v>
          </cell>
          <cell r="S1104">
            <v>193.05</v>
          </cell>
          <cell r="T1104">
            <v>0</v>
          </cell>
          <cell r="U1104">
            <v>1028.98</v>
          </cell>
          <cell r="V1104">
            <v>0</v>
          </cell>
          <cell r="W1104">
            <v>0</v>
          </cell>
        </row>
        <row r="1105">
          <cell r="A1105">
            <v>1328013</v>
          </cell>
          <cell r="B1105">
            <v>202001</v>
          </cell>
          <cell r="C1105">
            <v>1</v>
          </cell>
          <cell r="D1105">
            <v>103</v>
          </cell>
          <cell r="E1105">
            <v>1328013</v>
          </cell>
          <cell r="F1105" t="str">
            <v>Retired</v>
          </cell>
          <cell r="G1105">
            <v>48146829</v>
          </cell>
          <cell r="H1105">
            <v>48146829</v>
          </cell>
          <cell r="I1105" t="str">
            <v>Retired</v>
          </cell>
          <cell r="J1105">
            <v>4228</v>
          </cell>
          <cell r="K1105">
            <v>4228</v>
          </cell>
          <cell r="L1105" t="str">
            <v>Capital Leases</v>
          </cell>
          <cell r="M1105" t="str">
            <v>AEP Service Corp.</v>
          </cell>
          <cell r="N1105">
            <v>-1544.81</v>
          </cell>
          <cell r="O1105">
            <v>1544.81</v>
          </cell>
          <cell r="P1105">
            <v>0</v>
          </cell>
          <cell r="Q1105">
            <v>515.83000000000004</v>
          </cell>
          <cell r="R1105">
            <v>0</v>
          </cell>
          <cell r="S1105">
            <v>193.05</v>
          </cell>
          <cell r="T1105">
            <v>0</v>
          </cell>
          <cell r="U1105">
            <v>1028.98</v>
          </cell>
          <cell r="V1105">
            <v>0</v>
          </cell>
          <cell r="W1105">
            <v>0</v>
          </cell>
        </row>
        <row r="1106">
          <cell r="A1106">
            <v>1328016</v>
          </cell>
          <cell r="B1106">
            <v>202001</v>
          </cell>
          <cell r="C1106">
            <v>1</v>
          </cell>
          <cell r="D1106">
            <v>103</v>
          </cell>
          <cell r="E1106">
            <v>1328016</v>
          </cell>
          <cell r="F1106" t="str">
            <v>Retired</v>
          </cell>
          <cell r="G1106">
            <v>48146831</v>
          </cell>
          <cell r="H1106">
            <v>48146831</v>
          </cell>
          <cell r="I1106" t="str">
            <v>Retired</v>
          </cell>
          <cell r="J1106">
            <v>4228</v>
          </cell>
          <cell r="K1106">
            <v>4228</v>
          </cell>
          <cell r="L1106" t="str">
            <v>Capital Leases</v>
          </cell>
          <cell r="M1106" t="str">
            <v>AEP Service Corp.</v>
          </cell>
          <cell r="N1106">
            <v>-1544.81</v>
          </cell>
          <cell r="O1106">
            <v>1544.81</v>
          </cell>
          <cell r="P1106">
            <v>0</v>
          </cell>
          <cell r="Q1106">
            <v>515.83000000000004</v>
          </cell>
          <cell r="R1106">
            <v>0</v>
          </cell>
          <cell r="S1106">
            <v>193.05</v>
          </cell>
          <cell r="T1106">
            <v>0</v>
          </cell>
          <cell r="U1106">
            <v>1028.98</v>
          </cell>
          <cell r="V1106">
            <v>0</v>
          </cell>
          <cell r="W1106">
            <v>0</v>
          </cell>
        </row>
        <row r="1107">
          <cell r="A1107">
            <v>1328105</v>
          </cell>
          <cell r="B1107">
            <v>202001</v>
          </cell>
          <cell r="C1107">
            <v>1</v>
          </cell>
          <cell r="D1107">
            <v>103</v>
          </cell>
          <cell r="E1107">
            <v>1328105</v>
          </cell>
          <cell r="F1107" t="str">
            <v>Retired</v>
          </cell>
          <cell r="G1107">
            <v>48147065</v>
          </cell>
          <cell r="H1107">
            <v>48147065</v>
          </cell>
          <cell r="I1107" t="str">
            <v>Retired</v>
          </cell>
          <cell r="J1107">
            <v>4228</v>
          </cell>
          <cell r="K1107">
            <v>4228</v>
          </cell>
          <cell r="L1107" t="str">
            <v>Capital Leases</v>
          </cell>
          <cell r="M1107" t="str">
            <v>AEP Service Corp.</v>
          </cell>
          <cell r="N1107">
            <v>-1590.42</v>
          </cell>
          <cell r="O1107">
            <v>1590.42</v>
          </cell>
          <cell r="P1107">
            <v>0</v>
          </cell>
          <cell r="Q1107">
            <v>531.15</v>
          </cell>
          <cell r="R1107">
            <v>0</v>
          </cell>
          <cell r="S1107">
            <v>198.79</v>
          </cell>
          <cell r="T1107">
            <v>0</v>
          </cell>
          <cell r="U1107">
            <v>1059.27</v>
          </cell>
          <cell r="V1107">
            <v>0</v>
          </cell>
          <cell r="W1107">
            <v>0</v>
          </cell>
        </row>
        <row r="1108">
          <cell r="A1108">
            <v>1328109</v>
          </cell>
          <cell r="B1108">
            <v>202001</v>
          </cell>
          <cell r="C1108">
            <v>1</v>
          </cell>
          <cell r="D1108">
            <v>103</v>
          </cell>
          <cell r="E1108">
            <v>1328109</v>
          </cell>
          <cell r="F1108" t="str">
            <v>Retired</v>
          </cell>
          <cell r="G1108">
            <v>48147058</v>
          </cell>
          <cell r="H1108">
            <v>48147058</v>
          </cell>
          <cell r="I1108" t="str">
            <v>Retired</v>
          </cell>
          <cell r="J1108">
            <v>4228</v>
          </cell>
          <cell r="K1108">
            <v>4228</v>
          </cell>
          <cell r="L1108" t="str">
            <v>Capital Leases</v>
          </cell>
          <cell r="M1108" t="str">
            <v>AEP Service Corp.</v>
          </cell>
          <cell r="N1108">
            <v>-1625.55</v>
          </cell>
          <cell r="O1108">
            <v>1625.55</v>
          </cell>
          <cell r="P1108">
            <v>0</v>
          </cell>
          <cell r="Q1108">
            <v>542.83000000000004</v>
          </cell>
          <cell r="R1108">
            <v>0</v>
          </cell>
          <cell r="S1108">
            <v>203.16</v>
          </cell>
          <cell r="T1108">
            <v>0</v>
          </cell>
          <cell r="U1108">
            <v>1082.72</v>
          </cell>
          <cell r="V1108">
            <v>0</v>
          </cell>
          <cell r="W1108">
            <v>0</v>
          </cell>
        </row>
        <row r="1109">
          <cell r="A1109">
            <v>1328110</v>
          </cell>
          <cell r="B1109">
            <v>202001</v>
          </cell>
          <cell r="C1109">
            <v>1</v>
          </cell>
          <cell r="D1109">
            <v>103</v>
          </cell>
          <cell r="E1109">
            <v>1328110</v>
          </cell>
          <cell r="F1109" t="str">
            <v>Retired</v>
          </cell>
          <cell r="G1109">
            <v>48147057</v>
          </cell>
          <cell r="H1109">
            <v>48147057</v>
          </cell>
          <cell r="I1109" t="str">
            <v>Retired</v>
          </cell>
          <cell r="J1109">
            <v>4228</v>
          </cell>
          <cell r="K1109">
            <v>4228</v>
          </cell>
          <cell r="L1109" t="str">
            <v>Capital Leases</v>
          </cell>
          <cell r="M1109" t="str">
            <v>AEP Service Corp.</v>
          </cell>
          <cell r="N1109">
            <v>-1625.55</v>
          </cell>
          <cell r="O1109">
            <v>1625.55</v>
          </cell>
          <cell r="P1109">
            <v>0</v>
          </cell>
          <cell r="Q1109">
            <v>542.83000000000004</v>
          </cell>
          <cell r="R1109">
            <v>0</v>
          </cell>
          <cell r="S1109">
            <v>203.16</v>
          </cell>
          <cell r="T1109">
            <v>0</v>
          </cell>
          <cell r="U1109">
            <v>1082.72</v>
          </cell>
          <cell r="V1109">
            <v>0</v>
          </cell>
          <cell r="W1109">
            <v>0</v>
          </cell>
        </row>
        <row r="1110">
          <cell r="A1110">
            <v>1328111</v>
          </cell>
          <cell r="B1110">
            <v>202001</v>
          </cell>
          <cell r="C1110">
            <v>1</v>
          </cell>
          <cell r="D1110">
            <v>103</v>
          </cell>
          <cell r="E1110">
            <v>1328111</v>
          </cell>
          <cell r="F1110" t="str">
            <v>Retired</v>
          </cell>
          <cell r="G1110">
            <v>48147056</v>
          </cell>
          <cell r="H1110">
            <v>48147056</v>
          </cell>
          <cell r="I1110" t="str">
            <v>Retired</v>
          </cell>
          <cell r="J1110">
            <v>4228</v>
          </cell>
          <cell r="K1110">
            <v>4228</v>
          </cell>
          <cell r="L1110" t="str">
            <v>Capital Leases</v>
          </cell>
          <cell r="M1110" t="str">
            <v>AEP Service Corp.</v>
          </cell>
          <cell r="N1110">
            <v>-1625.55</v>
          </cell>
          <cell r="O1110">
            <v>1625.55</v>
          </cell>
          <cell r="P1110">
            <v>0</v>
          </cell>
          <cell r="Q1110">
            <v>542.83000000000004</v>
          </cell>
          <cell r="R1110">
            <v>0</v>
          </cell>
          <cell r="S1110">
            <v>203.16</v>
          </cell>
          <cell r="T1110">
            <v>0</v>
          </cell>
          <cell r="U1110">
            <v>1082.72</v>
          </cell>
          <cell r="V1110">
            <v>0</v>
          </cell>
          <cell r="W1110">
            <v>0</v>
          </cell>
        </row>
        <row r="1111">
          <cell r="A1111">
            <v>1328112</v>
          </cell>
          <cell r="B1111">
            <v>202001</v>
          </cell>
          <cell r="C1111">
            <v>1</v>
          </cell>
          <cell r="D1111">
            <v>103</v>
          </cell>
          <cell r="E1111">
            <v>1328112</v>
          </cell>
          <cell r="F1111" t="str">
            <v>Retired</v>
          </cell>
          <cell r="G1111">
            <v>48147054</v>
          </cell>
          <cell r="H1111">
            <v>48147054</v>
          </cell>
          <cell r="I1111" t="str">
            <v>Retired</v>
          </cell>
          <cell r="J1111">
            <v>4228</v>
          </cell>
          <cell r="K1111">
            <v>4228</v>
          </cell>
          <cell r="L1111" t="str">
            <v>Capital Leases</v>
          </cell>
          <cell r="M1111" t="str">
            <v>AEP Service Corp.</v>
          </cell>
          <cell r="N1111">
            <v>-1623.82</v>
          </cell>
          <cell r="O1111">
            <v>1623.82</v>
          </cell>
          <cell r="P1111">
            <v>0</v>
          </cell>
          <cell r="Q1111">
            <v>542.27</v>
          </cell>
          <cell r="R1111">
            <v>0</v>
          </cell>
          <cell r="S1111">
            <v>202.95</v>
          </cell>
          <cell r="T1111">
            <v>0</v>
          </cell>
          <cell r="U1111">
            <v>1081.55</v>
          </cell>
          <cell r="V1111">
            <v>0</v>
          </cell>
          <cell r="W1111">
            <v>0</v>
          </cell>
        </row>
        <row r="1112">
          <cell r="A1112">
            <v>1328113</v>
          </cell>
          <cell r="B1112">
            <v>202001</v>
          </cell>
          <cell r="C1112">
            <v>1</v>
          </cell>
          <cell r="D1112">
            <v>103</v>
          </cell>
          <cell r="E1112">
            <v>1328113</v>
          </cell>
          <cell r="F1112" t="str">
            <v>Retired</v>
          </cell>
          <cell r="G1112">
            <v>48147052</v>
          </cell>
          <cell r="H1112">
            <v>48147052</v>
          </cell>
          <cell r="I1112" t="str">
            <v>Retired</v>
          </cell>
          <cell r="J1112">
            <v>4228</v>
          </cell>
          <cell r="K1112">
            <v>4228</v>
          </cell>
          <cell r="L1112" t="str">
            <v>Capital Leases</v>
          </cell>
          <cell r="M1112" t="str">
            <v>AEP Service Corp.</v>
          </cell>
          <cell r="N1112">
            <v>-1625.55</v>
          </cell>
          <cell r="O1112">
            <v>1625.55</v>
          </cell>
          <cell r="P1112">
            <v>0</v>
          </cell>
          <cell r="Q1112">
            <v>542.83000000000004</v>
          </cell>
          <cell r="R1112">
            <v>0</v>
          </cell>
          <cell r="S1112">
            <v>203.16</v>
          </cell>
          <cell r="T1112">
            <v>0</v>
          </cell>
          <cell r="U1112">
            <v>1082.72</v>
          </cell>
          <cell r="V1112">
            <v>0</v>
          </cell>
          <cell r="W1112">
            <v>0</v>
          </cell>
        </row>
        <row r="1113">
          <cell r="A1113">
            <v>1328117</v>
          </cell>
          <cell r="B1113">
            <v>202001</v>
          </cell>
          <cell r="C1113">
            <v>1</v>
          </cell>
          <cell r="D1113">
            <v>103</v>
          </cell>
          <cell r="E1113">
            <v>1328117</v>
          </cell>
          <cell r="F1113" t="str">
            <v>Retired</v>
          </cell>
          <cell r="G1113">
            <v>48147053</v>
          </cell>
          <cell r="H1113">
            <v>48147053</v>
          </cell>
          <cell r="I1113" t="str">
            <v>Retired</v>
          </cell>
          <cell r="J1113">
            <v>4228</v>
          </cell>
          <cell r="K1113">
            <v>4228</v>
          </cell>
          <cell r="L1113" t="str">
            <v>Capital Leases</v>
          </cell>
          <cell r="M1113" t="str">
            <v>AEP Service Corp.</v>
          </cell>
          <cell r="N1113">
            <v>-1625.55</v>
          </cell>
          <cell r="O1113">
            <v>1625.55</v>
          </cell>
          <cell r="P1113">
            <v>0</v>
          </cell>
          <cell r="Q1113">
            <v>542.83000000000004</v>
          </cell>
          <cell r="R1113">
            <v>0</v>
          </cell>
          <cell r="S1113">
            <v>203.16</v>
          </cell>
          <cell r="T1113">
            <v>0</v>
          </cell>
          <cell r="U1113">
            <v>1082.72</v>
          </cell>
          <cell r="V1113">
            <v>0</v>
          </cell>
          <cell r="W1113">
            <v>0</v>
          </cell>
        </row>
        <row r="1114">
          <cell r="A1114">
            <v>1328118</v>
          </cell>
          <cell r="B1114">
            <v>202001</v>
          </cell>
          <cell r="C1114">
            <v>1</v>
          </cell>
          <cell r="D1114">
            <v>103</v>
          </cell>
          <cell r="E1114">
            <v>1328118</v>
          </cell>
          <cell r="F1114" t="str">
            <v>Retired</v>
          </cell>
          <cell r="G1114">
            <v>48147051</v>
          </cell>
          <cell r="H1114">
            <v>48147051</v>
          </cell>
          <cell r="I1114" t="str">
            <v>Retired</v>
          </cell>
          <cell r="J1114">
            <v>4228</v>
          </cell>
          <cell r="K1114">
            <v>4228</v>
          </cell>
          <cell r="L1114" t="str">
            <v>Capital Leases</v>
          </cell>
          <cell r="M1114" t="str">
            <v>AEP Service Corp.</v>
          </cell>
          <cell r="N1114">
            <v>-1625.55</v>
          </cell>
          <cell r="O1114">
            <v>1625.55</v>
          </cell>
          <cell r="P1114">
            <v>0</v>
          </cell>
          <cell r="Q1114">
            <v>542.83000000000004</v>
          </cell>
          <cell r="R1114">
            <v>0</v>
          </cell>
          <cell r="S1114">
            <v>203.16</v>
          </cell>
          <cell r="T1114">
            <v>0</v>
          </cell>
          <cell r="U1114">
            <v>1082.72</v>
          </cell>
          <cell r="V1114">
            <v>0</v>
          </cell>
          <cell r="W1114">
            <v>0</v>
          </cell>
        </row>
        <row r="1115">
          <cell r="A1115">
            <v>1328120</v>
          </cell>
          <cell r="B1115">
            <v>202001</v>
          </cell>
          <cell r="C1115">
            <v>1</v>
          </cell>
          <cell r="D1115">
            <v>103</v>
          </cell>
          <cell r="E1115">
            <v>1328120</v>
          </cell>
          <cell r="F1115" t="str">
            <v>Retired</v>
          </cell>
          <cell r="G1115">
            <v>48147060</v>
          </cell>
          <cell r="H1115">
            <v>48147060</v>
          </cell>
          <cell r="I1115" t="str">
            <v>Retired</v>
          </cell>
          <cell r="J1115">
            <v>4228</v>
          </cell>
          <cell r="K1115">
            <v>4228</v>
          </cell>
          <cell r="L1115" t="str">
            <v>Capital Leases</v>
          </cell>
          <cell r="M1115" t="str">
            <v>AEP Service Corp.</v>
          </cell>
          <cell r="N1115">
            <v>-1944.85</v>
          </cell>
          <cell r="O1115">
            <v>1944.85</v>
          </cell>
          <cell r="P1115">
            <v>0</v>
          </cell>
          <cell r="Q1115">
            <v>649.44000000000005</v>
          </cell>
          <cell r="R1115">
            <v>0</v>
          </cell>
          <cell r="S1115">
            <v>243.06</v>
          </cell>
          <cell r="T1115">
            <v>0</v>
          </cell>
          <cell r="U1115">
            <v>1295.4100000000001</v>
          </cell>
          <cell r="V1115">
            <v>0</v>
          </cell>
          <cell r="W1115">
            <v>0</v>
          </cell>
        </row>
        <row r="1116">
          <cell r="A1116">
            <v>1328122</v>
          </cell>
          <cell r="B1116">
            <v>202001</v>
          </cell>
          <cell r="C1116">
            <v>1</v>
          </cell>
          <cell r="D1116">
            <v>103</v>
          </cell>
          <cell r="E1116">
            <v>1328122</v>
          </cell>
          <cell r="F1116" t="str">
            <v>Retired</v>
          </cell>
          <cell r="G1116">
            <v>48147068</v>
          </cell>
          <cell r="H1116">
            <v>48147068</v>
          </cell>
          <cell r="I1116" t="str">
            <v>Retired</v>
          </cell>
          <cell r="J1116">
            <v>4228</v>
          </cell>
          <cell r="K1116">
            <v>4228</v>
          </cell>
          <cell r="L1116" t="str">
            <v>Capital Leases</v>
          </cell>
          <cell r="M1116" t="str">
            <v>AEP Service Corp.</v>
          </cell>
          <cell r="N1116">
            <v>-2531.81</v>
          </cell>
          <cell r="O1116">
            <v>2531.81</v>
          </cell>
          <cell r="P1116">
            <v>0</v>
          </cell>
          <cell r="Q1116">
            <v>845.44</v>
          </cell>
          <cell r="R1116">
            <v>0</v>
          </cell>
          <cell r="S1116">
            <v>316.41000000000003</v>
          </cell>
          <cell r="T1116">
            <v>0</v>
          </cell>
          <cell r="U1116">
            <v>1686.37</v>
          </cell>
          <cell r="V1116">
            <v>0</v>
          </cell>
          <cell r="W1116">
            <v>0</v>
          </cell>
        </row>
        <row r="1117">
          <cell r="A1117">
            <v>1328123</v>
          </cell>
          <cell r="B1117">
            <v>202001</v>
          </cell>
          <cell r="C1117">
            <v>1</v>
          </cell>
          <cell r="D1117">
            <v>103</v>
          </cell>
          <cell r="E1117">
            <v>1328123</v>
          </cell>
          <cell r="F1117" t="str">
            <v>Retired</v>
          </cell>
          <cell r="G1117">
            <v>48147062</v>
          </cell>
          <cell r="H1117">
            <v>48147062</v>
          </cell>
          <cell r="I1117" t="str">
            <v>Retired</v>
          </cell>
          <cell r="J1117">
            <v>4228</v>
          </cell>
          <cell r="K1117">
            <v>4228</v>
          </cell>
          <cell r="L1117" t="str">
            <v>Capital Leases</v>
          </cell>
          <cell r="M1117" t="str">
            <v>AEP Service Corp.</v>
          </cell>
          <cell r="N1117">
            <v>-1617.99</v>
          </cell>
          <cell r="O1117">
            <v>1617.99</v>
          </cell>
          <cell r="P1117">
            <v>0</v>
          </cell>
          <cell r="Q1117">
            <v>540.26</v>
          </cell>
          <cell r="R1117">
            <v>0</v>
          </cell>
          <cell r="S1117">
            <v>202.19</v>
          </cell>
          <cell r="T1117">
            <v>0</v>
          </cell>
          <cell r="U1117">
            <v>1077.73</v>
          </cell>
          <cell r="V1117">
            <v>0</v>
          </cell>
          <cell r="W1117">
            <v>0</v>
          </cell>
        </row>
        <row r="1118">
          <cell r="A1118">
            <v>1328126</v>
          </cell>
          <cell r="B1118">
            <v>202001</v>
          </cell>
          <cell r="C1118">
            <v>1</v>
          </cell>
          <cell r="D1118">
            <v>103</v>
          </cell>
          <cell r="E1118">
            <v>1328126</v>
          </cell>
          <cell r="F1118" t="str">
            <v>Retired</v>
          </cell>
          <cell r="G1118">
            <v>48147067</v>
          </cell>
          <cell r="H1118">
            <v>48147067</v>
          </cell>
          <cell r="I1118" t="str">
            <v>Retired</v>
          </cell>
          <cell r="J1118">
            <v>4228</v>
          </cell>
          <cell r="K1118">
            <v>4228</v>
          </cell>
          <cell r="L1118" t="str">
            <v>Capital Leases</v>
          </cell>
          <cell r="M1118" t="str">
            <v>AEP Service Corp.</v>
          </cell>
          <cell r="N1118">
            <v>-2555.7600000000002</v>
          </cell>
          <cell r="O1118">
            <v>2555.7600000000002</v>
          </cell>
          <cell r="P1118">
            <v>0</v>
          </cell>
          <cell r="Q1118">
            <v>853.53</v>
          </cell>
          <cell r="R1118">
            <v>0</v>
          </cell>
          <cell r="S1118">
            <v>319.45</v>
          </cell>
          <cell r="T1118">
            <v>0</v>
          </cell>
          <cell r="U1118">
            <v>1702.23</v>
          </cell>
          <cell r="V1118">
            <v>0</v>
          </cell>
          <cell r="W1118">
            <v>0</v>
          </cell>
        </row>
        <row r="1119">
          <cell r="A1119">
            <v>1328128</v>
          </cell>
          <cell r="B1119">
            <v>202001</v>
          </cell>
          <cell r="C1119">
            <v>1</v>
          </cell>
          <cell r="D1119">
            <v>103</v>
          </cell>
          <cell r="E1119">
            <v>1328128</v>
          </cell>
          <cell r="F1119" t="str">
            <v>Retired</v>
          </cell>
          <cell r="G1119">
            <v>48147050</v>
          </cell>
          <cell r="H1119">
            <v>48147050</v>
          </cell>
          <cell r="I1119" t="str">
            <v>Retired</v>
          </cell>
          <cell r="J1119">
            <v>4228</v>
          </cell>
          <cell r="K1119">
            <v>4228</v>
          </cell>
          <cell r="L1119" t="str">
            <v>Capital Leases</v>
          </cell>
          <cell r="M1119" t="str">
            <v>AEP Service Corp.</v>
          </cell>
          <cell r="N1119">
            <v>-1625.55</v>
          </cell>
          <cell r="O1119">
            <v>1625.55</v>
          </cell>
          <cell r="P1119">
            <v>0</v>
          </cell>
          <cell r="Q1119">
            <v>542.83000000000004</v>
          </cell>
          <cell r="R1119">
            <v>0</v>
          </cell>
          <cell r="S1119">
            <v>203.16</v>
          </cell>
          <cell r="T1119">
            <v>0</v>
          </cell>
          <cell r="U1119">
            <v>1082.72</v>
          </cell>
          <cell r="V1119">
            <v>0</v>
          </cell>
          <cell r="W1119">
            <v>0</v>
          </cell>
        </row>
        <row r="1120">
          <cell r="A1120">
            <v>1328164</v>
          </cell>
          <cell r="B1120">
            <v>202001</v>
          </cell>
          <cell r="C1120">
            <v>1</v>
          </cell>
          <cell r="D1120">
            <v>103</v>
          </cell>
          <cell r="E1120">
            <v>1328164</v>
          </cell>
          <cell r="F1120" t="str">
            <v>Retired</v>
          </cell>
          <cell r="G1120">
            <v>48147111</v>
          </cell>
          <cell r="H1120">
            <v>48147111</v>
          </cell>
          <cell r="I1120" t="str">
            <v>Retired</v>
          </cell>
          <cell r="J1120">
            <v>4228</v>
          </cell>
          <cell r="K1120">
            <v>4228</v>
          </cell>
          <cell r="L1120" t="str">
            <v>Capital Leases</v>
          </cell>
          <cell r="M1120" t="str">
            <v>AEP Service Corp.</v>
          </cell>
          <cell r="N1120">
            <v>-1624.99</v>
          </cell>
          <cell r="O1120">
            <v>1624.99</v>
          </cell>
          <cell r="P1120">
            <v>0</v>
          </cell>
          <cell r="Q1120">
            <v>716.06</v>
          </cell>
          <cell r="R1120">
            <v>0</v>
          </cell>
          <cell r="S1120">
            <v>379.67</v>
          </cell>
          <cell r="T1120">
            <v>0</v>
          </cell>
          <cell r="U1120">
            <v>908.93</v>
          </cell>
          <cell r="V1120">
            <v>0</v>
          </cell>
          <cell r="W1120">
            <v>0</v>
          </cell>
        </row>
        <row r="1121">
          <cell r="A1121">
            <v>1328219</v>
          </cell>
          <cell r="B1121">
            <v>202001</v>
          </cell>
          <cell r="C1121">
            <v>1</v>
          </cell>
          <cell r="D1121">
            <v>103</v>
          </cell>
          <cell r="E1121">
            <v>1328219</v>
          </cell>
          <cell r="F1121" t="str">
            <v>Retired</v>
          </cell>
          <cell r="G1121">
            <v>48147379</v>
          </cell>
          <cell r="H1121">
            <v>48147379</v>
          </cell>
          <cell r="I1121" t="str">
            <v>Retired</v>
          </cell>
          <cell r="J1121">
            <v>4228</v>
          </cell>
          <cell r="K1121">
            <v>4228</v>
          </cell>
          <cell r="L1121" t="str">
            <v>Capital Leases</v>
          </cell>
          <cell r="M1121" t="str">
            <v>AEP Service Corp.</v>
          </cell>
          <cell r="N1121">
            <v>-1418.56</v>
          </cell>
          <cell r="O1121">
            <v>1418.56</v>
          </cell>
          <cell r="P1121">
            <v>0</v>
          </cell>
          <cell r="Q1121">
            <v>473.77</v>
          </cell>
          <cell r="R1121">
            <v>0</v>
          </cell>
          <cell r="S1121">
            <v>177.32</v>
          </cell>
          <cell r="T1121">
            <v>0</v>
          </cell>
          <cell r="U1121">
            <v>944.79</v>
          </cell>
          <cell r="V1121">
            <v>0</v>
          </cell>
          <cell r="W1121">
            <v>0</v>
          </cell>
        </row>
        <row r="1122">
          <cell r="A1122">
            <v>1328220</v>
          </cell>
          <cell r="B1122">
            <v>202001</v>
          </cell>
          <cell r="C1122">
            <v>1</v>
          </cell>
          <cell r="D1122">
            <v>103</v>
          </cell>
          <cell r="E1122">
            <v>1328220</v>
          </cell>
          <cell r="F1122" t="str">
            <v>Retired</v>
          </cell>
          <cell r="G1122">
            <v>48147070</v>
          </cell>
          <cell r="H1122">
            <v>48147070</v>
          </cell>
          <cell r="I1122" t="str">
            <v>Retired</v>
          </cell>
          <cell r="J1122">
            <v>4228</v>
          </cell>
          <cell r="K1122">
            <v>4228</v>
          </cell>
          <cell r="L1122" t="str">
            <v>Capital Leases</v>
          </cell>
          <cell r="M1122" t="str">
            <v>AEP Service Corp.</v>
          </cell>
          <cell r="N1122">
            <v>-1625.29</v>
          </cell>
          <cell r="O1122">
            <v>1625.29</v>
          </cell>
          <cell r="P1122">
            <v>0</v>
          </cell>
          <cell r="Q1122">
            <v>542.79999999999995</v>
          </cell>
          <cell r="R1122">
            <v>0</v>
          </cell>
          <cell r="S1122">
            <v>203.16</v>
          </cell>
          <cell r="T1122">
            <v>0</v>
          </cell>
          <cell r="U1122">
            <v>1082.49</v>
          </cell>
          <cell r="V1122">
            <v>0</v>
          </cell>
          <cell r="W1122">
            <v>0</v>
          </cell>
        </row>
        <row r="1123">
          <cell r="A1123">
            <v>1328221</v>
          </cell>
          <cell r="B1123">
            <v>202001</v>
          </cell>
          <cell r="C1123">
            <v>1</v>
          </cell>
          <cell r="D1123">
            <v>103</v>
          </cell>
          <cell r="E1123">
            <v>1328221</v>
          </cell>
          <cell r="F1123" t="str">
            <v>Retired</v>
          </cell>
          <cell r="G1123">
            <v>48147071</v>
          </cell>
          <cell r="H1123">
            <v>48147071</v>
          </cell>
          <cell r="I1123" t="str">
            <v>Retired</v>
          </cell>
          <cell r="J1123">
            <v>4228</v>
          </cell>
          <cell r="K1123">
            <v>4228</v>
          </cell>
          <cell r="L1123" t="str">
            <v>Capital Leases</v>
          </cell>
          <cell r="M1123" t="str">
            <v>AEP Service Corp.</v>
          </cell>
          <cell r="N1123">
            <v>-1625.29</v>
          </cell>
          <cell r="O1123">
            <v>1625.29</v>
          </cell>
          <cell r="P1123">
            <v>0</v>
          </cell>
          <cell r="Q1123">
            <v>542.79999999999995</v>
          </cell>
          <cell r="R1123">
            <v>0</v>
          </cell>
          <cell r="S1123">
            <v>203.16</v>
          </cell>
          <cell r="T1123">
            <v>0</v>
          </cell>
          <cell r="U1123">
            <v>1082.49</v>
          </cell>
          <cell r="V1123">
            <v>0</v>
          </cell>
          <cell r="W1123">
            <v>0</v>
          </cell>
        </row>
        <row r="1124">
          <cell r="A1124">
            <v>1328224</v>
          </cell>
          <cell r="B1124">
            <v>202001</v>
          </cell>
          <cell r="C1124">
            <v>1</v>
          </cell>
          <cell r="D1124">
            <v>103</v>
          </cell>
          <cell r="E1124">
            <v>1328224</v>
          </cell>
          <cell r="F1124" t="str">
            <v>Retired</v>
          </cell>
          <cell r="G1124">
            <v>48147074</v>
          </cell>
          <cell r="H1124">
            <v>48147074</v>
          </cell>
          <cell r="I1124" t="str">
            <v>Retired</v>
          </cell>
          <cell r="J1124">
            <v>4228</v>
          </cell>
          <cell r="K1124">
            <v>4228</v>
          </cell>
          <cell r="L1124" t="str">
            <v>Capital Leases</v>
          </cell>
          <cell r="M1124" t="str">
            <v>AEP Service Corp.</v>
          </cell>
          <cell r="N1124">
            <v>-1455.68</v>
          </cell>
          <cell r="O1124">
            <v>1455.68</v>
          </cell>
          <cell r="P1124">
            <v>0</v>
          </cell>
          <cell r="Q1124">
            <v>486.17</v>
          </cell>
          <cell r="R1124">
            <v>0</v>
          </cell>
          <cell r="S1124">
            <v>181.96</v>
          </cell>
          <cell r="T1124">
            <v>0</v>
          </cell>
          <cell r="U1124">
            <v>969.51</v>
          </cell>
          <cell r="V1124">
            <v>0</v>
          </cell>
          <cell r="W1124">
            <v>0</v>
          </cell>
        </row>
        <row r="1125">
          <cell r="A1125">
            <v>1328225</v>
          </cell>
          <cell r="B1125">
            <v>202001</v>
          </cell>
          <cell r="C1125">
            <v>1</v>
          </cell>
          <cell r="D1125">
            <v>103</v>
          </cell>
          <cell r="E1125">
            <v>1328225</v>
          </cell>
          <cell r="F1125" t="str">
            <v>Retired</v>
          </cell>
          <cell r="G1125">
            <v>48147075</v>
          </cell>
          <cell r="H1125">
            <v>48147075</v>
          </cell>
          <cell r="I1125" t="str">
            <v>Retired</v>
          </cell>
          <cell r="J1125">
            <v>4228</v>
          </cell>
          <cell r="K1125">
            <v>4228</v>
          </cell>
          <cell r="L1125" t="str">
            <v>Capital Leases</v>
          </cell>
          <cell r="M1125" t="str">
            <v>AEP Service Corp.</v>
          </cell>
          <cell r="N1125">
            <v>-1625.38</v>
          </cell>
          <cell r="O1125">
            <v>1625.38</v>
          </cell>
          <cell r="P1125">
            <v>0</v>
          </cell>
          <cell r="Q1125">
            <v>542.80999999999995</v>
          </cell>
          <cell r="R1125">
            <v>0</v>
          </cell>
          <cell r="S1125">
            <v>203.16</v>
          </cell>
          <cell r="T1125">
            <v>0</v>
          </cell>
          <cell r="U1125">
            <v>1082.57</v>
          </cell>
          <cell r="V1125">
            <v>0</v>
          </cell>
          <cell r="W1125">
            <v>0</v>
          </cell>
        </row>
        <row r="1126">
          <cell r="A1126">
            <v>1328226</v>
          </cell>
          <cell r="B1126">
            <v>202001</v>
          </cell>
          <cell r="C1126">
            <v>1</v>
          </cell>
          <cell r="D1126">
            <v>103</v>
          </cell>
          <cell r="E1126">
            <v>1328226</v>
          </cell>
          <cell r="F1126" t="str">
            <v>Retired</v>
          </cell>
          <cell r="G1126">
            <v>48147076</v>
          </cell>
          <cell r="H1126">
            <v>48147076</v>
          </cell>
          <cell r="I1126" t="str">
            <v>Retired</v>
          </cell>
          <cell r="J1126">
            <v>4228</v>
          </cell>
          <cell r="K1126">
            <v>4228</v>
          </cell>
          <cell r="L1126" t="str">
            <v>Capital Leases</v>
          </cell>
          <cell r="M1126" t="str">
            <v>AEP Service Corp.</v>
          </cell>
          <cell r="N1126">
            <v>-1625.38</v>
          </cell>
          <cell r="O1126">
            <v>1625.38</v>
          </cell>
          <cell r="P1126">
            <v>0</v>
          </cell>
          <cell r="Q1126">
            <v>542.80999999999995</v>
          </cell>
          <cell r="R1126">
            <v>0</v>
          </cell>
          <cell r="S1126">
            <v>203.16</v>
          </cell>
          <cell r="T1126">
            <v>0</v>
          </cell>
          <cell r="U1126">
            <v>1082.57</v>
          </cell>
          <cell r="V1126">
            <v>0</v>
          </cell>
          <cell r="W1126">
            <v>0</v>
          </cell>
        </row>
        <row r="1127">
          <cell r="A1127">
            <v>1328227</v>
          </cell>
          <cell r="B1127">
            <v>202001</v>
          </cell>
          <cell r="C1127">
            <v>1</v>
          </cell>
          <cell r="D1127">
            <v>103</v>
          </cell>
          <cell r="E1127">
            <v>1328227</v>
          </cell>
          <cell r="F1127" t="str">
            <v>Retired</v>
          </cell>
          <cell r="G1127">
            <v>48147077</v>
          </cell>
          <cell r="H1127">
            <v>48147077</v>
          </cell>
          <cell r="I1127" t="str">
            <v>Retired</v>
          </cell>
          <cell r="J1127">
            <v>4228</v>
          </cell>
          <cell r="K1127">
            <v>4228</v>
          </cell>
          <cell r="L1127" t="str">
            <v>Capital Leases</v>
          </cell>
          <cell r="M1127" t="str">
            <v>AEP Service Corp.</v>
          </cell>
          <cell r="N1127">
            <v>-1456.24</v>
          </cell>
          <cell r="O1127">
            <v>1456.24</v>
          </cell>
          <cell r="P1127">
            <v>0</v>
          </cell>
          <cell r="Q1127">
            <v>486.35</v>
          </cell>
          <cell r="R1127">
            <v>0</v>
          </cell>
          <cell r="S1127">
            <v>182.03</v>
          </cell>
          <cell r="T1127">
            <v>0</v>
          </cell>
          <cell r="U1127">
            <v>969.89</v>
          </cell>
          <cell r="V1127">
            <v>0</v>
          </cell>
          <cell r="W1127">
            <v>0</v>
          </cell>
        </row>
        <row r="1128">
          <cell r="A1128">
            <v>1328231</v>
          </cell>
          <cell r="B1128">
            <v>202001</v>
          </cell>
          <cell r="C1128">
            <v>1</v>
          </cell>
          <cell r="D1128">
            <v>103</v>
          </cell>
          <cell r="E1128">
            <v>1328231</v>
          </cell>
          <cell r="F1128" t="str">
            <v>Retired</v>
          </cell>
          <cell r="G1128">
            <v>48147079</v>
          </cell>
          <cell r="H1128">
            <v>48147079</v>
          </cell>
          <cell r="I1128" t="str">
            <v>Retired</v>
          </cell>
          <cell r="J1128">
            <v>4228</v>
          </cell>
          <cell r="K1128">
            <v>4228</v>
          </cell>
          <cell r="L1128" t="str">
            <v>Capital Leases</v>
          </cell>
          <cell r="M1128" t="str">
            <v>AEP Service Corp.</v>
          </cell>
          <cell r="N1128">
            <v>-1625.38</v>
          </cell>
          <cell r="O1128">
            <v>1625.38</v>
          </cell>
          <cell r="P1128">
            <v>0</v>
          </cell>
          <cell r="Q1128">
            <v>542.80999999999995</v>
          </cell>
          <cell r="R1128">
            <v>0</v>
          </cell>
          <cell r="S1128">
            <v>203.16</v>
          </cell>
          <cell r="T1128">
            <v>0</v>
          </cell>
          <cell r="U1128">
            <v>1082.57</v>
          </cell>
          <cell r="V1128">
            <v>0</v>
          </cell>
          <cell r="W1128">
            <v>0</v>
          </cell>
        </row>
        <row r="1129">
          <cell r="A1129">
            <v>1328235</v>
          </cell>
          <cell r="B1129">
            <v>202001</v>
          </cell>
          <cell r="C1129">
            <v>1</v>
          </cell>
          <cell r="D1129">
            <v>103</v>
          </cell>
          <cell r="E1129">
            <v>1328235</v>
          </cell>
          <cell r="F1129" t="str">
            <v>Retired</v>
          </cell>
          <cell r="G1129">
            <v>48147082</v>
          </cell>
          <cell r="H1129">
            <v>48147082</v>
          </cell>
          <cell r="I1129" t="str">
            <v>Retired</v>
          </cell>
          <cell r="J1129">
            <v>4228</v>
          </cell>
          <cell r="K1129">
            <v>4228</v>
          </cell>
          <cell r="L1129" t="str">
            <v>Capital Leases</v>
          </cell>
          <cell r="M1129" t="str">
            <v>AEP Service Corp.</v>
          </cell>
          <cell r="N1129">
            <v>-1625.38</v>
          </cell>
          <cell r="O1129">
            <v>1625.38</v>
          </cell>
          <cell r="P1129">
            <v>0</v>
          </cell>
          <cell r="Q1129">
            <v>542.80999999999995</v>
          </cell>
          <cell r="R1129">
            <v>0</v>
          </cell>
          <cell r="S1129">
            <v>203.16</v>
          </cell>
          <cell r="T1129">
            <v>0</v>
          </cell>
          <cell r="U1129">
            <v>1082.57</v>
          </cell>
          <cell r="V1129">
            <v>0</v>
          </cell>
          <cell r="W1129">
            <v>0</v>
          </cell>
        </row>
        <row r="1130">
          <cell r="A1130">
            <v>1328236</v>
          </cell>
          <cell r="B1130">
            <v>202001</v>
          </cell>
          <cell r="C1130">
            <v>1</v>
          </cell>
          <cell r="D1130">
            <v>103</v>
          </cell>
          <cell r="E1130">
            <v>1328236</v>
          </cell>
          <cell r="F1130" t="str">
            <v>Retired</v>
          </cell>
          <cell r="G1130">
            <v>48147083</v>
          </cell>
          <cell r="H1130">
            <v>48147083</v>
          </cell>
          <cell r="I1130" t="str">
            <v>Retired</v>
          </cell>
          <cell r="J1130">
            <v>4228</v>
          </cell>
          <cell r="K1130">
            <v>4228</v>
          </cell>
          <cell r="L1130" t="str">
            <v>Capital Leases</v>
          </cell>
          <cell r="M1130" t="str">
            <v>AEP Service Corp.</v>
          </cell>
          <cell r="N1130">
            <v>-1625.38</v>
          </cell>
          <cell r="O1130">
            <v>1625.38</v>
          </cell>
          <cell r="P1130">
            <v>0</v>
          </cell>
          <cell r="Q1130">
            <v>542.80999999999995</v>
          </cell>
          <cell r="R1130">
            <v>0</v>
          </cell>
          <cell r="S1130">
            <v>203.16</v>
          </cell>
          <cell r="T1130">
            <v>0</v>
          </cell>
          <cell r="U1130">
            <v>1082.57</v>
          </cell>
          <cell r="V1130">
            <v>0</v>
          </cell>
          <cell r="W1130">
            <v>0</v>
          </cell>
        </row>
        <row r="1131">
          <cell r="A1131">
            <v>1328241</v>
          </cell>
          <cell r="B1131">
            <v>202001</v>
          </cell>
          <cell r="C1131">
            <v>1</v>
          </cell>
          <cell r="D1131">
            <v>103</v>
          </cell>
          <cell r="E1131">
            <v>1328241</v>
          </cell>
          <cell r="F1131" t="str">
            <v>Retired</v>
          </cell>
          <cell r="G1131">
            <v>48147085</v>
          </cell>
          <cell r="H1131">
            <v>48147085</v>
          </cell>
          <cell r="I1131" t="str">
            <v>Retired</v>
          </cell>
          <cell r="J1131">
            <v>4228</v>
          </cell>
          <cell r="K1131">
            <v>4228</v>
          </cell>
          <cell r="L1131" t="str">
            <v>Capital Leases</v>
          </cell>
          <cell r="M1131" t="str">
            <v>AEP Service Corp.</v>
          </cell>
          <cell r="N1131">
            <v>-1456.24</v>
          </cell>
          <cell r="O1131">
            <v>1456.24</v>
          </cell>
          <cell r="P1131">
            <v>0</v>
          </cell>
          <cell r="Q1131">
            <v>486.35</v>
          </cell>
          <cell r="R1131">
            <v>0</v>
          </cell>
          <cell r="S1131">
            <v>182.03</v>
          </cell>
          <cell r="T1131">
            <v>0</v>
          </cell>
          <cell r="U1131">
            <v>969.89</v>
          </cell>
          <cell r="V1131">
            <v>0</v>
          </cell>
          <cell r="W1131">
            <v>0</v>
          </cell>
        </row>
        <row r="1132">
          <cell r="A1132">
            <v>1328243</v>
          </cell>
          <cell r="B1132">
            <v>202001</v>
          </cell>
          <cell r="C1132">
            <v>1</v>
          </cell>
          <cell r="D1132">
            <v>103</v>
          </cell>
          <cell r="E1132">
            <v>1328243</v>
          </cell>
          <cell r="F1132" t="str">
            <v>Retired</v>
          </cell>
          <cell r="G1132">
            <v>48147088</v>
          </cell>
          <cell r="H1132">
            <v>48147088</v>
          </cell>
          <cell r="I1132" t="str">
            <v>Retired</v>
          </cell>
          <cell r="J1132">
            <v>4228</v>
          </cell>
          <cell r="K1132">
            <v>4228</v>
          </cell>
          <cell r="L1132" t="str">
            <v>Capital Leases</v>
          </cell>
          <cell r="M1132" t="str">
            <v>AEP Service Corp.</v>
          </cell>
          <cell r="N1132">
            <v>-1624.82</v>
          </cell>
          <cell r="O1132">
            <v>1624.82</v>
          </cell>
          <cell r="P1132">
            <v>0</v>
          </cell>
          <cell r="Q1132">
            <v>542.62</v>
          </cell>
          <cell r="R1132">
            <v>0</v>
          </cell>
          <cell r="S1132">
            <v>203.09</v>
          </cell>
          <cell r="T1132">
            <v>0</v>
          </cell>
          <cell r="U1132">
            <v>1082.2</v>
          </cell>
          <cell r="V1132">
            <v>0</v>
          </cell>
          <cell r="W1132">
            <v>0</v>
          </cell>
        </row>
        <row r="1133">
          <cell r="A1133">
            <v>1328245</v>
          </cell>
          <cell r="B1133">
            <v>202001</v>
          </cell>
          <cell r="C1133">
            <v>1</v>
          </cell>
          <cell r="D1133">
            <v>103</v>
          </cell>
          <cell r="E1133">
            <v>1328245</v>
          </cell>
          <cell r="F1133" t="str">
            <v>Retired</v>
          </cell>
          <cell r="G1133">
            <v>48147089</v>
          </cell>
          <cell r="H1133">
            <v>48147089</v>
          </cell>
          <cell r="I1133" t="str">
            <v>Retired</v>
          </cell>
          <cell r="J1133">
            <v>4228</v>
          </cell>
          <cell r="K1133">
            <v>4228</v>
          </cell>
          <cell r="L1133" t="str">
            <v>Capital Leases</v>
          </cell>
          <cell r="M1133" t="str">
            <v>AEP Service Corp.</v>
          </cell>
          <cell r="N1133">
            <v>-1625.38</v>
          </cell>
          <cell r="O1133">
            <v>1625.38</v>
          </cell>
          <cell r="P1133">
            <v>0</v>
          </cell>
          <cell r="Q1133">
            <v>542.80999999999995</v>
          </cell>
          <cell r="R1133">
            <v>0</v>
          </cell>
          <cell r="S1133">
            <v>203.16</v>
          </cell>
          <cell r="T1133">
            <v>0</v>
          </cell>
          <cell r="U1133">
            <v>1082.57</v>
          </cell>
          <cell r="V1133">
            <v>0</v>
          </cell>
          <cell r="W1133">
            <v>0</v>
          </cell>
        </row>
        <row r="1134">
          <cell r="A1134">
            <v>1328247</v>
          </cell>
          <cell r="B1134">
            <v>202001</v>
          </cell>
          <cell r="C1134">
            <v>1</v>
          </cell>
          <cell r="D1134">
            <v>103</v>
          </cell>
          <cell r="E1134">
            <v>1328247</v>
          </cell>
          <cell r="F1134" t="str">
            <v>Retired</v>
          </cell>
          <cell r="G1134">
            <v>48147092</v>
          </cell>
          <cell r="H1134">
            <v>48147092</v>
          </cell>
          <cell r="I1134" t="str">
            <v>Retired</v>
          </cell>
          <cell r="J1134">
            <v>4228</v>
          </cell>
          <cell r="K1134">
            <v>4228</v>
          </cell>
          <cell r="L1134" t="str">
            <v>Capital Leases</v>
          </cell>
          <cell r="M1134" t="str">
            <v>AEP Service Corp.</v>
          </cell>
          <cell r="N1134">
            <v>-1625.38</v>
          </cell>
          <cell r="O1134">
            <v>1625.38</v>
          </cell>
          <cell r="P1134">
            <v>0</v>
          </cell>
          <cell r="Q1134">
            <v>542.80999999999995</v>
          </cell>
          <cell r="R1134">
            <v>0</v>
          </cell>
          <cell r="S1134">
            <v>203.16</v>
          </cell>
          <cell r="T1134">
            <v>0</v>
          </cell>
          <cell r="U1134">
            <v>1082.57</v>
          </cell>
          <cell r="V1134">
            <v>0</v>
          </cell>
          <cell r="W1134">
            <v>0</v>
          </cell>
        </row>
        <row r="1135">
          <cell r="A1135">
            <v>1328248</v>
          </cell>
          <cell r="B1135">
            <v>202001</v>
          </cell>
          <cell r="C1135">
            <v>1</v>
          </cell>
          <cell r="D1135">
            <v>103</v>
          </cell>
          <cell r="E1135">
            <v>1328248</v>
          </cell>
          <cell r="F1135" t="str">
            <v>Retired</v>
          </cell>
          <cell r="G1135">
            <v>48147093</v>
          </cell>
          <cell r="H1135">
            <v>48147093</v>
          </cell>
          <cell r="I1135" t="str">
            <v>Retired</v>
          </cell>
          <cell r="J1135">
            <v>4228</v>
          </cell>
          <cell r="K1135">
            <v>4228</v>
          </cell>
          <cell r="L1135" t="str">
            <v>Capital Leases</v>
          </cell>
          <cell r="M1135" t="str">
            <v>AEP Service Corp.</v>
          </cell>
          <cell r="N1135">
            <v>-1456.24</v>
          </cell>
          <cell r="O1135">
            <v>1456.24</v>
          </cell>
          <cell r="P1135">
            <v>0</v>
          </cell>
          <cell r="Q1135">
            <v>486.35</v>
          </cell>
          <cell r="R1135">
            <v>0</v>
          </cell>
          <cell r="S1135">
            <v>182.03</v>
          </cell>
          <cell r="T1135">
            <v>0</v>
          </cell>
          <cell r="U1135">
            <v>969.89</v>
          </cell>
          <cell r="V1135">
            <v>0</v>
          </cell>
          <cell r="W1135">
            <v>0</v>
          </cell>
        </row>
        <row r="1136">
          <cell r="A1136">
            <v>1328249</v>
          </cell>
          <cell r="B1136">
            <v>202001</v>
          </cell>
          <cell r="C1136">
            <v>1</v>
          </cell>
          <cell r="D1136">
            <v>103</v>
          </cell>
          <cell r="E1136">
            <v>1328249</v>
          </cell>
          <cell r="F1136" t="str">
            <v>Retired</v>
          </cell>
          <cell r="G1136">
            <v>48147094</v>
          </cell>
          <cell r="H1136">
            <v>48147094</v>
          </cell>
          <cell r="I1136" t="str">
            <v>Retired</v>
          </cell>
          <cell r="J1136">
            <v>4228</v>
          </cell>
          <cell r="K1136">
            <v>4228</v>
          </cell>
          <cell r="L1136" t="str">
            <v>Capital Leases</v>
          </cell>
          <cell r="M1136" t="str">
            <v>AEP Service Corp.</v>
          </cell>
          <cell r="N1136">
            <v>-1454.51</v>
          </cell>
          <cell r="O1136">
            <v>1454.51</v>
          </cell>
          <cell r="P1136">
            <v>0</v>
          </cell>
          <cell r="Q1136">
            <v>485.79</v>
          </cell>
          <cell r="R1136">
            <v>0</v>
          </cell>
          <cell r="S1136">
            <v>181.82</v>
          </cell>
          <cell r="T1136">
            <v>0</v>
          </cell>
          <cell r="U1136">
            <v>968.72</v>
          </cell>
          <cell r="V1136">
            <v>0</v>
          </cell>
          <cell r="W1136">
            <v>0</v>
          </cell>
        </row>
        <row r="1137">
          <cell r="A1137">
            <v>1328252</v>
          </cell>
          <cell r="B1137">
            <v>202001</v>
          </cell>
          <cell r="C1137">
            <v>1</v>
          </cell>
          <cell r="D1137">
            <v>103</v>
          </cell>
          <cell r="E1137">
            <v>1328252</v>
          </cell>
          <cell r="F1137" t="str">
            <v>Retired</v>
          </cell>
          <cell r="G1137">
            <v>48147096</v>
          </cell>
          <cell r="H1137">
            <v>48147096</v>
          </cell>
          <cell r="I1137" t="str">
            <v>Retired</v>
          </cell>
          <cell r="J1137">
            <v>4228</v>
          </cell>
          <cell r="K1137">
            <v>4228</v>
          </cell>
          <cell r="L1137" t="str">
            <v>Capital Leases</v>
          </cell>
          <cell r="M1137" t="str">
            <v>AEP Service Corp.</v>
          </cell>
          <cell r="N1137">
            <v>-1625.38</v>
          </cell>
          <cell r="O1137">
            <v>1625.38</v>
          </cell>
          <cell r="P1137">
            <v>0</v>
          </cell>
          <cell r="Q1137">
            <v>542.80999999999995</v>
          </cell>
          <cell r="R1137">
            <v>0</v>
          </cell>
          <cell r="S1137">
            <v>203.16</v>
          </cell>
          <cell r="T1137">
            <v>0</v>
          </cell>
          <cell r="U1137">
            <v>1082.57</v>
          </cell>
          <cell r="V1137">
            <v>0</v>
          </cell>
          <cell r="W1137">
            <v>0</v>
          </cell>
        </row>
        <row r="1138">
          <cell r="A1138">
            <v>1328255</v>
          </cell>
          <cell r="B1138">
            <v>202001</v>
          </cell>
          <cell r="C1138">
            <v>1</v>
          </cell>
          <cell r="D1138">
            <v>103</v>
          </cell>
          <cell r="E1138">
            <v>1328255</v>
          </cell>
          <cell r="F1138" t="str">
            <v>Retired</v>
          </cell>
          <cell r="G1138">
            <v>48147099</v>
          </cell>
          <cell r="H1138">
            <v>48147099</v>
          </cell>
          <cell r="I1138" t="str">
            <v>Retired</v>
          </cell>
          <cell r="J1138">
            <v>4228</v>
          </cell>
          <cell r="K1138">
            <v>4228</v>
          </cell>
          <cell r="L1138" t="str">
            <v>Capital Leases</v>
          </cell>
          <cell r="M1138" t="str">
            <v>AEP Service Corp.</v>
          </cell>
          <cell r="N1138">
            <v>-1456.24</v>
          </cell>
          <cell r="O1138">
            <v>1456.24</v>
          </cell>
          <cell r="P1138">
            <v>0</v>
          </cell>
          <cell r="Q1138">
            <v>486.35</v>
          </cell>
          <cell r="R1138">
            <v>0</v>
          </cell>
          <cell r="S1138">
            <v>182.03</v>
          </cell>
          <cell r="T1138">
            <v>0</v>
          </cell>
          <cell r="U1138">
            <v>969.89</v>
          </cell>
          <cell r="V1138">
            <v>0</v>
          </cell>
          <cell r="W1138">
            <v>0</v>
          </cell>
        </row>
        <row r="1139">
          <cell r="A1139">
            <v>1328258</v>
          </cell>
          <cell r="B1139">
            <v>202001</v>
          </cell>
          <cell r="C1139">
            <v>1</v>
          </cell>
          <cell r="D1139">
            <v>103</v>
          </cell>
          <cell r="E1139">
            <v>1328258</v>
          </cell>
          <cell r="F1139" t="str">
            <v>Retired</v>
          </cell>
          <cell r="G1139">
            <v>48147100</v>
          </cell>
          <cell r="H1139">
            <v>48147100</v>
          </cell>
          <cell r="I1139" t="str">
            <v>Retired</v>
          </cell>
          <cell r="J1139">
            <v>4228</v>
          </cell>
          <cell r="K1139">
            <v>4228</v>
          </cell>
          <cell r="L1139" t="str">
            <v>Capital Leases</v>
          </cell>
          <cell r="M1139" t="str">
            <v>AEP Service Corp.</v>
          </cell>
          <cell r="N1139">
            <v>-1624.82</v>
          </cell>
          <cell r="O1139">
            <v>1624.82</v>
          </cell>
          <cell r="P1139">
            <v>0</v>
          </cell>
          <cell r="Q1139">
            <v>542.62</v>
          </cell>
          <cell r="R1139">
            <v>0</v>
          </cell>
          <cell r="S1139">
            <v>203.09</v>
          </cell>
          <cell r="T1139">
            <v>0</v>
          </cell>
          <cell r="U1139">
            <v>1082.2</v>
          </cell>
          <cell r="V1139">
            <v>0</v>
          </cell>
          <cell r="W1139">
            <v>0</v>
          </cell>
        </row>
        <row r="1140">
          <cell r="A1140">
            <v>1328261</v>
          </cell>
          <cell r="B1140">
            <v>202001</v>
          </cell>
          <cell r="C1140">
            <v>1</v>
          </cell>
          <cell r="D1140">
            <v>103</v>
          </cell>
          <cell r="E1140">
            <v>1328261</v>
          </cell>
          <cell r="F1140" t="str">
            <v>Retired</v>
          </cell>
          <cell r="G1140">
            <v>48147102</v>
          </cell>
          <cell r="H1140">
            <v>48147102</v>
          </cell>
          <cell r="I1140" t="str">
            <v>Retired</v>
          </cell>
          <cell r="J1140">
            <v>4228</v>
          </cell>
          <cell r="K1140">
            <v>4228</v>
          </cell>
          <cell r="L1140" t="str">
            <v>Capital Leases</v>
          </cell>
          <cell r="M1140" t="str">
            <v>AEP Service Corp.</v>
          </cell>
          <cell r="N1140">
            <v>-1456.24</v>
          </cell>
          <cell r="O1140">
            <v>1456.24</v>
          </cell>
          <cell r="P1140">
            <v>0</v>
          </cell>
          <cell r="Q1140">
            <v>486.35</v>
          </cell>
          <cell r="R1140">
            <v>0</v>
          </cell>
          <cell r="S1140">
            <v>182.03</v>
          </cell>
          <cell r="T1140">
            <v>0</v>
          </cell>
          <cell r="U1140">
            <v>969.89</v>
          </cell>
          <cell r="V1140">
            <v>0</v>
          </cell>
          <cell r="W1140">
            <v>0</v>
          </cell>
        </row>
        <row r="1141">
          <cell r="A1141">
            <v>1328262</v>
          </cell>
          <cell r="B1141">
            <v>202001</v>
          </cell>
          <cell r="C1141">
            <v>1</v>
          </cell>
          <cell r="D1141">
            <v>103</v>
          </cell>
          <cell r="E1141">
            <v>1328262</v>
          </cell>
          <cell r="F1141" t="str">
            <v>Retired</v>
          </cell>
          <cell r="G1141">
            <v>48147103</v>
          </cell>
          <cell r="H1141">
            <v>48147103</v>
          </cell>
          <cell r="I1141" t="str">
            <v>Retired</v>
          </cell>
          <cell r="J1141">
            <v>4228</v>
          </cell>
          <cell r="K1141">
            <v>4228</v>
          </cell>
          <cell r="L1141" t="str">
            <v>Capital Leases</v>
          </cell>
          <cell r="M1141" t="str">
            <v>AEP Service Corp.</v>
          </cell>
          <cell r="N1141">
            <v>-1455.68</v>
          </cell>
          <cell r="O1141">
            <v>1455.68</v>
          </cell>
          <cell r="P1141">
            <v>0</v>
          </cell>
          <cell r="Q1141">
            <v>486.17</v>
          </cell>
          <cell r="R1141">
            <v>0</v>
          </cell>
          <cell r="S1141">
            <v>181.96</v>
          </cell>
          <cell r="T1141">
            <v>0</v>
          </cell>
          <cell r="U1141">
            <v>969.51</v>
          </cell>
          <cell r="V1141">
            <v>0</v>
          </cell>
          <cell r="W1141">
            <v>0</v>
          </cell>
        </row>
        <row r="1142">
          <cell r="A1142">
            <v>1328266</v>
          </cell>
          <cell r="B1142">
            <v>202001</v>
          </cell>
          <cell r="C1142">
            <v>1</v>
          </cell>
          <cell r="D1142">
            <v>103</v>
          </cell>
          <cell r="E1142">
            <v>1328266</v>
          </cell>
          <cell r="F1142" t="str">
            <v>Retired</v>
          </cell>
          <cell r="G1142">
            <v>48147107</v>
          </cell>
          <cell r="H1142">
            <v>48147107</v>
          </cell>
          <cell r="I1142" t="str">
            <v>Retired</v>
          </cell>
          <cell r="J1142">
            <v>4228</v>
          </cell>
          <cell r="K1142">
            <v>4228</v>
          </cell>
          <cell r="L1142" t="str">
            <v>Capital Leases</v>
          </cell>
          <cell r="M1142" t="str">
            <v>AEP Service Corp.</v>
          </cell>
          <cell r="N1142">
            <v>-1624.82</v>
          </cell>
          <cell r="O1142">
            <v>1624.82</v>
          </cell>
          <cell r="P1142">
            <v>0</v>
          </cell>
          <cell r="Q1142">
            <v>542.62</v>
          </cell>
          <cell r="R1142">
            <v>0</v>
          </cell>
          <cell r="S1142">
            <v>203.09</v>
          </cell>
          <cell r="T1142">
            <v>0</v>
          </cell>
          <cell r="U1142">
            <v>1082.2</v>
          </cell>
          <cell r="V1142">
            <v>0</v>
          </cell>
          <cell r="W1142">
            <v>0</v>
          </cell>
        </row>
        <row r="1143">
          <cell r="A1143">
            <v>1328282</v>
          </cell>
          <cell r="B1143">
            <v>202001</v>
          </cell>
          <cell r="C1143">
            <v>1</v>
          </cell>
          <cell r="D1143">
            <v>103</v>
          </cell>
          <cell r="E1143">
            <v>1328282</v>
          </cell>
          <cell r="F1143" t="str">
            <v>Retired</v>
          </cell>
          <cell r="G1143">
            <v>48147119</v>
          </cell>
          <cell r="H1143">
            <v>48147119</v>
          </cell>
          <cell r="I1143" t="str">
            <v>Retired</v>
          </cell>
          <cell r="J1143">
            <v>4228</v>
          </cell>
          <cell r="K1143">
            <v>4228</v>
          </cell>
          <cell r="L1143" t="str">
            <v>Capital Leases</v>
          </cell>
          <cell r="M1143" t="str">
            <v>AEP Service Corp.</v>
          </cell>
          <cell r="N1143">
            <v>-1625.29</v>
          </cell>
          <cell r="O1143">
            <v>1625.29</v>
          </cell>
          <cell r="P1143">
            <v>0</v>
          </cell>
          <cell r="Q1143">
            <v>542.79999999999995</v>
          </cell>
          <cell r="R1143">
            <v>0</v>
          </cell>
          <cell r="S1143">
            <v>203.16</v>
          </cell>
          <cell r="T1143">
            <v>0</v>
          </cell>
          <cell r="U1143">
            <v>1082.49</v>
          </cell>
          <cell r="V1143">
            <v>0</v>
          </cell>
          <cell r="W1143">
            <v>0</v>
          </cell>
        </row>
        <row r="1144">
          <cell r="A1144">
            <v>1328285</v>
          </cell>
          <cell r="B1144">
            <v>202001</v>
          </cell>
          <cell r="C1144">
            <v>1</v>
          </cell>
          <cell r="D1144">
            <v>103</v>
          </cell>
          <cell r="E1144">
            <v>1328285</v>
          </cell>
          <cell r="F1144" t="str">
            <v>Retired</v>
          </cell>
          <cell r="G1144">
            <v>48147123</v>
          </cell>
          <cell r="H1144">
            <v>48147123</v>
          </cell>
          <cell r="I1144" t="str">
            <v>Retired</v>
          </cell>
          <cell r="J1144">
            <v>4228</v>
          </cell>
          <cell r="K1144">
            <v>4228</v>
          </cell>
          <cell r="L1144" t="str">
            <v>Capital Leases</v>
          </cell>
          <cell r="M1144" t="str">
            <v>AEP Service Corp.</v>
          </cell>
          <cell r="N1144">
            <v>-1610.26</v>
          </cell>
          <cell r="O1144">
            <v>1610.26</v>
          </cell>
          <cell r="P1144">
            <v>0</v>
          </cell>
          <cell r="Q1144">
            <v>537.79999999999995</v>
          </cell>
          <cell r="R1144">
            <v>0</v>
          </cell>
          <cell r="S1144">
            <v>201.28</v>
          </cell>
          <cell r="T1144">
            <v>0</v>
          </cell>
          <cell r="U1144">
            <v>1072.46</v>
          </cell>
          <cell r="V1144">
            <v>0</v>
          </cell>
          <cell r="W1144">
            <v>0</v>
          </cell>
        </row>
        <row r="1145">
          <cell r="A1145">
            <v>1328289</v>
          </cell>
          <cell r="B1145">
            <v>202001</v>
          </cell>
          <cell r="C1145">
            <v>1</v>
          </cell>
          <cell r="D1145">
            <v>103</v>
          </cell>
          <cell r="E1145">
            <v>1328289</v>
          </cell>
          <cell r="F1145" t="str">
            <v>Retired</v>
          </cell>
          <cell r="G1145">
            <v>48147118</v>
          </cell>
          <cell r="H1145">
            <v>48147118</v>
          </cell>
          <cell r="I1145" t="str">
            <v>Retired</v>
          </cell>
          <cell r="J1145">
            <v>4228</v>
          </cell>
          <cell r="K1145">
            <v>4228</v>
          </cell>
          <cell r="L1145" t="str">
            <v>Capital Leases</v>
          </cell>
          <cell r="M1145" t="str">
            <v>AEP Service Corp.</v>
          </cell>
          <cell r="N1145">
            <v>-1623.56</v>
          </cell>
          <cell r="O1145">
            <v>1623.56</v>
          </cell>
          <cell r="P1145">
            <v>0</v>
          </cell>
          <cell r="Q1145">
            <v>542.24</v>
          </cell>
          <cell r="R1145">
            <v>0</v>
          </cell>
          <cell r="S1145">
            <v>202.95</v>
          </cell>
          <cell r="T1145">
            <v>0</v>
          </cell>
          <cell r="U1145">
            <v>1081.32</v>
          </cell>
          <cell r="V1145">
            <v>0</v>
          </cell>
          <cell r="W1145">
            <v>0</v>
          </cell>
        </row>
        <row r="1146">
          <cell r="A1146">
            <v>1328293</v>
          </cell>
          <cell r="B1146">
            <v>202001</v>
          </cell>
          <cell r="C1146">
            <v>1</v>
          </cell>
          <cell r="D1146">
            <v>103</v>
          </cell>
          <cell r="E1146">
            <v>1328293</v>
          </cell>
          <cell r="F1146" t="str">
            <v>Retired</v>
          </cell>
          <cell r="G1146">
            <v>48147137</v>
          </cell>
          <cell r="H1146">
            <v>48147137</v>
          </cell>
          <cell r="I1146" t="str">
            <v>Retired</v>
          </cell>
          <cell r="J1146">
            <v>4228</v>
          </cell>
          <cell r="K1146">
            <v>4228</v>
          </cell>
          <cell r="L1146" t="str">
            <v>Capital Leases</v>
          </cell>
          <cell r="M1146" t="str">
            <v>AEP Service Corp.</v>
          </cell>
          <cell r="N1146">
            <v>-1625.38</v>
          </cell>
          <cell r="O1146">
            <v>1625.38</v>
          </cell>
          <cell r="P1146">
            <v>0</v>
          </cell>
          <cell r="Q1146">
            <v>542.80999999999995</v>
          </cell>
          <cell r="R1146">
            <v>0</v>
          </cell>
          <cell r="S1146">
            <v>203.16</v>
          </cell>
          <cell r="T1146">
            <v>0</v>
          </cell>
          <cell r="U1146">
            <v>1082.57</v>
          </cell>
          <cell r="V1146">
            <v>0</v>
          </cell>
          <cell r="W1146">
            <v>0</v>
          </cell>
        </row>
        <row r="1147">
          <cell r="A1147">
            <v>1328298</v>
          </cell>
          <cell r="B1147">
            <v>202001</v>
          </cell>
          <cell r="C1147">
            <v>1</v>
          </cell>
          <cell r="D1147">
            <v>103</v>
          </cell>
          <cell r="E1147">
            <v>1328298</v>
          </cell>
          <cell r="F1147" t="str">
            <v>Retired</v>
          </cell>
          <cell r="G1147">
            <v>48147124</v>
          </cell>
          <cell r="H1147">
            <v>48147124</v>
          </cell>
          <cell r="I1147" t="str">
            <v>Retired</v>
          </cell>
          <cell r="J1147">
            <v>4228</v>
          </cell>
          <cell r="K1147">
            <v>4228</v>
          </cell>
          <cell r="L1147" t="str">
            <v>Capital Leases</v>
          </cell>
          <cell r="M1147" t="str">
            <v>AEP Service Corp.</v>
          </cell>
          <cell r="N1147">
            <v>-1602.7</v>
          </cell>
          <cell r="O1147">
            <v>1602.7</v>
          </cell>
          <cell r="P1147">
            <v>0</v>
          </cell>
          <cell r="Q1147">
            <v>535.23</v>
          </cell>
          <cell r="R1147">
            <v>0</v>
          </cell>
          <cell r="S1147">
            <v>200.32</v>
          </cell>
          <cell r="T1147">
            <v>0</v>
          </cell>
          <cell r="U1147">
            <v>1067.47</v>
          </cell>
          <cell r="V1147">
            <v>0</v>
          </cell>
          <cell r="W1147">
            <v>0</v>
          </cell>
        </row>
        <row r="1148">
          <cell r="A1148">
            <v>1328299</v>
          </cell>
          <cell r="B1148">
            <v>202001</v>
          </cell>
          <cell r="C1148">
            <v>1</v>
          </cell>
          <cell r="D1148">
            <v>103</v>
          </cell>
          <cell r="E1148">
            <v>1328299</v>
          </cell>
          <cell r="F1148" t="str">
            <v>Retired</v>
          </cell>
          <cell r="G1148">
            <v>48147126</v>
          </cell>
          <cell r="H1148">
            <v>48147126</v>
          </cell>
          <cell r="I1148" t="str">
            <v>Retired</v>
          </cell>
          <cell r="J1148">
            <v>4228</v>
          </cell>
          <cell r="K1148">
            <v>4228</v>
          </cell>
          <cell r="L1148" t="str">
            <v>Capital Leases</v>
          </cell>
          <cell r="M1148" t="str">
            <v>AEP Service Corp.</v>
          </cell>
          <cell r="N1148">
            <v>-1602.7</v>
          </cell>
          <cell r="O1148">
            <v>1602.7</v>
          </cell>
          <cell r="P1148">
            <v>0</v>
          </cell>
          <cell r="Q1148">
            <v>535.23</v>
          </cell>
          <cell r="R1148">
            <v>0</v>
          </cell>
          <cell r="S1148">
            <v>200.32</v>
          </cell>
          <cell r="T1148">
            <v>0</v>
          </cell>
          <cell r="U1148">
            <v>1067.47</v>
          </cell>
          <cell r="V1148">
            <v>0</v>
          </cell>
          <cell r="W1148">
            <v>0</v>
          </cell>
        </row>
        <row r="1149">
          <cell r="A1149">
            <v>1328300</v>
          </cell>
          <cell r="B1149">
            <v>202001</v>
          </cell>
          <cell r="C1149">
            <v>1</v>
          </cell>
          <cell r="D1149">
            <v>103</v>
          </cell>
          <cell r="E1149">
            <v>1328300</v>
          </cell>
          <cell r="F1149" t="str">
            <v>Retired</v>
          </cell>
          <cell r="G1149">
            <v>48147135</v>
          </cell>
          <cell r="H1149">
            <v>48147135</v>
          </cell>
          <cell r="I1149" t="str">
            <v>Retired</v>
          </cell>
          <cell r="J1149">
            <v>4228</v>
          </cell>
          <cell r="K1149">
            <v>4228</v>
          </cell>
          <cell r="L1149" t="str">
            <v>Capital Leases</v>
          </cell>
          <cell r="M1149" t="str">
            <v>AEP Service Corp.</v>
          </cell>
          <cell r="N1149">
            <v>-1592.11</v>
          </cell>
          <cell r="O1149">
            <v>1592.11</v>
          </cell>
          <cell r="P1149">
            <v>0</v>
          </cell>
          <cell r="Q1149">
            <v>531.70000000000005</v>
          </cell>
          <cell r="R1149">
            <v>0</v>
          </cell>
          <cell r="S1149">
            <v>199</v>
          </cell>
          <cell r="T1149">
            <v>0</v>
          </cell>
          <cell r="U1149">
            <v>1060.4100000000001</v>
          </cell>
          <cell r="V1149">
            <v>0</v>
          </cell>
          <cell r="W1149">
            <v>0</v>
          </cell>
        </row>
        <row r="1150">
          <cell r="A1150">
            <v>1328301</v>
          </cell>
          <cell r="B1150">
            <v>202001</v>
          </cell>
          <cell r="C1150">
            <v>1</v>
          </cell>
          <cell r="D1150">
            <v>103</v>
          </cell>
          <cell r="E1150">
            <v>1328301</v>
          </cell>
          <cell r="F1150" t="str">
            <v>Retired</v>
          </cell>
          <cell r="G1150">
            <v>48147120</v>
          </cell>
          <cell r="H1150">
            <v>48147120</v>
          </cell>
          <cell r="I1150" t="str">
            <v>Retired</v>
          </cell>
          <cell r="J1150">
            <v>4228</v>
          </cell>
          <cell r="K1150">
            <v>4228</v>
          </cell>
          <cell r="L1150" t="str">
            <v>Capital Leases</v>
          </cell>
          <cell r="M1150" t="str">
            <v>AEP Service Corp.</v>
          </cell>
          <cell r="N1150">
            <v>-1617.73</v>
          </cell>
          <cell r="O1150">
            <v>1617.73</v>
          </cell>
          <cell r="P1150">
            <v>0</v>
          </cell>
          <cell r="Q1150">
            <v>540.23</v>
          </cell>
          <cell r="R1150">
            <v>0</v>
          </cell>
          <cell r="S1150">
            <v>202.19</v>
          </cell>
          <cell r="T1150">
            <v>0</v>
          </cell>
          <cell r="U1150">
            <v>1077.5</v>
          </cell>
          <cell r="V1150">
            <v>0</v>
          </cell>
          <cell r="W1150">
            <v>0</v>
          </cell>
        </row>
        <row r="1151">
          <cell r="A1151">
            <v>1328310</v>
          </cell>
          <cell r="B1151">
            <v>202001</v>
          </cell>
          <cell r="C1151">
            <v>1</v>
          </cell>
          <cell r="D1151">
            <v>103</v>
          </cell>
          <cell r="E1151">
            <v>1328310</v>
          </cell>
          <cell r="F1151" t="str">
            <v>Retired</v>
          </cell>
          <cell r="G1151">
            <v>48147115</v>
          </cell>
          <cell r="H1151">
            <v>48147115</v>
          </cell>
          <cell r="I1151" t="str">
            <v>Retired</v>
          </cell>
          <cell r="J1151">
            <v>4228</v>
          </cell>
          <cell r="K1151">
            <v>4228</v>
          </cell>
          <cell r="L1151" t="str">
            <v>Capital Leases</v>
          </cell>
          <cell r="M1151" t="str">
            <v>AEP Service Corp.</v>
          </cell>
          <cell r="N1151">
            <v>-2868.61</v>
          </cell>
          <cell r="O1151">
            <v>2868.61</v>
          </cell>
          <cell r="P1151">
            <v>0</v>
          </cell>
          <cell r="Q1151">
            <v>957.95</v>
          </cell>
          <cell r="R1151">
            <v>0</v>
          </cell>
          <cell r="S1151">
            <v>358.52</v>
          </cell>
          <cell r="T1151">
            <v>0</v>
          </cell>
          <cell r="U1151">
            <v>1910.66</v>
          </cell>
          <cell r="V1151">
            <v>0</v>
          </cell>
          <cell r="W1151">
            <v>0</v>
          </cell>
        </row>
        <row r="1152">
          <cell r="A1152">
            <v>1328312</v>
          </cell>
          <cell r="B1152">
            <v>202001</v>
          </cell>
          <cell r="C1152">
            <v>1</v>
          </cell>
          <cell r="D1152">
            <v>103</v>
          </cell>
          <cell r="E1152">
            <v>1328312</v>
          </cell>
          <cell r="F1152" t="str">
            <v>Retired</v>
          </cell>
          <cell r="G1152">
            <v>48147117</v>
          </cell>
          <cell r="H1152">
            <v>48147117</v>
          </cell>
          <cell r="I1152" t="str">
            <v>Retired</v>
          </cell>
          <cell r="J1152">
            <v>4228</v>
          </cell>
          <cell r="K1152">
            <v>4228</v>
          </cell>
          <cell r="L1152" t="str">
            <v>Capital Leases</v>
          </cell>
          <cell r="M1152" t="str">
            <v>AEP Service Corp.</v>
          </cell>
          <cell r="N1152">
            <v>-2868.61</v>
          </cell>
          <cell r="O1152">
            <v>2868.61</v>
          </cell>
          <cell r="P1152">
            <v>0</v>
          </cell>
          <cell r="Q1152">
            <v>957.95</v>
          </cell>
          <cell r="R1152">
            <v>0</v>
          </cell>
          <cell r="S1152">
            <v>358.52</v>
          </cell>
          <cell r="T1152">
            <v>0</v>
          </cell>
          <cell r="U1152">
            <v>1910.66</v>
          </cell>
          <cell r="V1152">
            <v>0</v>
          </cell>
          <cell r="W1152">
            <v>0</v>
          </cell>
        </row>
        <row r="1153">
          <cell r="A1153">
            <v>1328465</v>
          </cell>
          <cell r="B1153">
            <v>202001</v>
          </cell>
          <cell r="C1153">
            <v>1</v>
          </cell>
          <cell r="D1153">
            <v>103</v>
          </cell>
          <cell r="E1153">
            <v>1328465</v>
          </cell>
          <cell r="F1153" t="str">
            <v>Retired</v>
          </cell>
          <cell r="G1153">
            <v>48147395</v>
          </cell>
          <cell r="H1153">
            <v>48147395</v>
          </cell>
          <cell r="I1153" t="str">
            <v>Retired</v>
          </cell>
          <cell r="J1153">
            <v>4228</v>
          </cell>
          <cell r="K1153">
            <v>4228</v>
          </cell>
          <cell r="L1153" t="str">
            <v>Capital Leases</v>
          </cell>
          <cell r="M1153" t="str">
            <v>AEP Service Corp.</v>
          </cell>
          <cell r="N1153">
            <v>-1624.82</v>
          </cell>
          <cell r="O1153">
            <v>1624.82</v>
          </cell>
          <cell r="P1153">
            <v>0</v>
          </cell>
          <cell r="Q1153">
            <v>542.62</v>
          </cell>
          <cell r="R1153">
            <v>0</v>
          </cell>
          <cell r="S1153">
            <v>203.09</v>
          </cell>
          <cell r="T1153">
            <v>0</v>
          </cell>
          <cell r="U1153">
            <v>1082.2</v>
          </cell>
          <cell r="V1153">
            <v>0</v>
          </cell>
          <cell r="W1153">
            <v>0</v>
          </cell>
        </row>
        <row r="1154">
          <cell r="A1154">
            <v>1328466</v>
          </cell>
          <cell r="B1154">
            <v>202001</v>
          </cell>
          <cell r="C1154">
            <v>1</v>
          </cell>
          <cell r="D1154">
            <v>103</v>
          </cell>
          <cell r="E1154">
            <v>1328466</v>
          </cell>
          <cell r="F1154" t="str">
            <v>Retired</v>
          </cell>
          <cell r="G1154">
            <v>48147392</v>
          </cell>
          <cell r="H1154">
            <v>48147392</v>
          </cell>
          <cell r="I1154" t="str">
            <v>Retired</v>
          </cell>
          <cell r="J1154">
            <v>4228</v>
          </cell>
          <cell r="K1154">
            <v>4228</v>
          </cell>
          <cell r="L1154" t="str">
            <v>Capital Leases</v>
          </cell>
          <cell r="M1154" t="str">
            <v>AEP Service Corp.</v>
          </cell>
          <cell r="N1154">
            <v>-1625.38</v>
          </cell>
          <cell r="O1154">
            <v>1625.38</v>
          </cell>
          <cell r="P1154">
            <v>0</v>
          </cell>
          <cell r="Q1154">
            <v>542.80999999999995</v>
          </cell>
          <cell r="R1154">
            <v>0</v>
          </cell>
          <cell r="S1154">
            <v>203.16</v>
          </cell>
          <cell r="T1154">
            <v>0</v>
          </cell>
          <cell r="U1154">
            <v>1082.57</v>
          </cell>
          <cell r="V1154">
            <v>0</v>
          </cell>
          <cell r="W1154">
            <v>0</v>
          </cell>
        </row>
        <row r="1155">
          <cell r="A1155">
            <v>1328467</v>
          </cell>
          <cell r="B1155">
            <v>202001</v>
          </cell>
          <cell r="C1155">
            <v>1</v>
          </cell>
          <cell r="D1155">
            <v>103</v>
          </cell>
          <cell r="E1155">
            <v>1328467</v>
          </cell>
          <cell r="F1155" t="str">
            <v>Retired</v>
          </cell>
          <cell r="G1155">
            <v>48147393</v>
          </cell>
          <cell r="H1155">
            <v>48147393</v>
          </cell>
          <cell r="I1155" t="str">
            <v>Retired</v>
          </cell>
          <cell r="J1155">
            <v>4228</v>
          </cell>
          <cell r="K1155">
            <v>4228</v>
          </cell>
          <cell r="L1155" t="str">
            <v>Capital Leases</v>
          </cell>
          <cell r="M1155" t="str">
            <v>AEP Service Corp.</v>
          </cell>
          <cell r="N1155">
            <v>-1456.24</v>
          </cell>
          <cell r="O1155">
            <v>1456.24</v>
          </cell>
          <cell r="P1155">
            <v>0</v>
          </cell>
          <cell r="Q1155">
            <v>486.35</v>
          </cell>
          <cell r="R1155">
            <v>0</v>
          </cell>
          <cell r="S1155">
            <v>182.03</v>
          </cell>
          <cell r="T1155">
            <v>0</v>
          </cell>
          <cell r="U1155">
            <v>969.89</v>
          </cell>
          <cell r="V1155">
            <v>0</v>
          </cell>
          <cell r="W1155">
            <v>0</v>
          </cell>
        </row>
        <row r="1156">
          <cell r="A1156">
            <v>1328468</v>
          </cell>
          <cell r="B1156">
            <v>202001</v>
          </cell>
          <cell r="C1156">
            <v>1</v>
          </cell>
          <cell r="D1156">
            <v>103</v>
          </cell>
          <cell r="E1156">
            <v>1328468</v>
          </cell>
          <cell r="F1156" t="str">
            <v>Retired</v>
          </cell>
          <cell r="G1156">
            <v>48147390</v>
          </cell>
          <cell r="H1156">
            <v>48147390</v>
          </cell>
          <cell r="I1156" t="str">
            <v>Retired</v>
          </cell>
          <cell r="J1156">
            <v>4228</v>
          </cell>
          <cell r="K1156">
            <v>4228</v>
          </cell>
          <cell r="L1156" t="str">
            <v>Capital Leases</v>
          </cell>
          <cell r="M1156" t="str">
            <v>AEP Service Corp.</v>
          </cell>
          <cell r="N1156">
            <v>-1625.38</v>
          </cell>
          <cell r="O1156">
            <v>1625.38</v>
          </cell>
          <cell r="P1156">
            <v>0</v>
          </cell>
          <cell r="Q1156">
            <v>542.80999999999995</v>
          </cell>
          <cell r="R1156">
            <v>0</v>
          </cell>
          <cell r="S1156">
            <v>203.16</v>
          </cell>
          <cell r="T1156">
            <v>0</v>
          </cell>
          <cell r="U1156">
            <v>1082.57</v>
          </cell>
          <cell r="V1156">
            <v>0</v>
          </cell>
          <cell r="W1156">
            <v>0</v>
          </cell>
        </row>
        <row r="1157">
          <cell r="A1157">
            <v>1328470</v>
          </cell>
          <cell r="B1157">
            <v>202001</v>
          </cell>
          <cell r="C1157">
            <v>1</v>
          </cell>
          <cell r="D1157">
            <v>103</v>
          </cell>
          <cell r="E1157">
            <v>1328470</v>
          </cell>
          <cell r="F1157" t="str">
            <v>Retired</v>
          </cell>
          <cell r="G1157">
            <v>48147386</v>
          </cell>
          <cell r="H1157">
            <v>48147386</v>
          </cell>
          <cell r="I1157" t="str">
            <v>Retired</v>
          </cell>
          <cell r="J1157">
            <v>4228</v>
          </cell>
          <cell r="K1157">
            <v>4228</v>
          </cell>
          <cell r="L1157" t="str">
            <v>Capital Leases</v>
          </cell>
          <cell r="M1157" t="str">
            <v>AEP Service Corp.</v>
          </cell>
          <cell r="N1157">
            <v>-1625.38</v>
          </cell>
          <cell r="O1157">
            <v>1625.38</v>
          </cell>
          <cell r="P1157">
            <v>0</v>
          </cell>
          <cell r="Q1157">
            <v>542.80999999999995</v>
          </cell>
          <cell r="R1157">
            <v>0</v>
          </cell>
          <cell r="S1157">
            <v>203.16</v>
          </cell>
          <cell r="T1157">
            <v>0</v>
          </cell>
          <cell r="U1157">
            <v>1082.57</v>
          </cell>
          <cell r="V1157">
            <v>0</v>
          </cell>
          <cell r="W1157">
            <v>0</v>
          </cell>
        </row>
        <row r="1158">
          <cell r="A1158">
            <v>1328471</v>
          </cell>
          <cell r="B1158">
            <v>202001</v>
          </cell>
          <cell r="C1158">
            <v>1</v>
          </cell>
          <cell r="D1158">
            <v>103</v>
          </cell>
          <cell r="E1158">
            <v>1328471</v>
          </cell>
          <cell r="F1158" t="str">
            <v>Retired</v>
          </cell>
          <cell r="G1158">
            <v>48147384</v>
          </cell>
          <cell r="H1158">
            <v>48147384</v>
          </cell>
          <cell r="I1158" t="str">
            <v>Retired</v>
          </cell>
          <cell r="J1158">
            <v>4228</v>
          </cell>
          <cell r="K1158">
            <v>4228</v>
          </cell>
          <cell r="L1158" t="str">
            <v>Capital Leases</v>
          </cell>
          <cell r="M1158" t="str">
            <v>AEP Service Corp.</v>
          </cell>
          <cell r="N1158">
            <v>-1625.38</v>
          </cell>
          <cell r="O1158">
            <v>1625.38</v>
          </cell>
          <cell r="P1158">
            <v>0</v>
          </cell>
          <cell r="Q1158">
            <v>542.80999999999995</v>
          </cell>
          <cell r="R1158">
            <v>0</v>
          </cell>
          <cell r="S1158">
            <v>203.16</v>
          </cell>
          <cell r="T1158">
            <v>0</v>
          </cell>
          <cell r="U1158">
            <v>1082.57</v>
          </cell>
          <cell r="V1158">
            <v>0</v>
          </cell>
          <cell r="W1158">
            <v>0</v>
          </cell>
        </row>
        <row r="1159">
          <cell r="A1159">
            <v>1328472</v>
          </cell>
          <cell r="B1159">
            <v>202001</v>
          </cell>
          <cell r="C1159">
            <v>1</v>
          </cell>
          <cell r="D1159">
            <v>103</v>
          </cell>
          <cell r="E1159">
            <v>1328472</v>
          </cell>
          <cell r="F1159" t="str">
            <v>Retired</v>
          </cell>
          <cell r="G1159">
            <v>48147382</v>
          </cell>
          <cell r="H1159">
            <v>48147382</v>
          </cell>
          <cell r="I1159" t="str">
            <v>Retired</v>
          </cell>
          <cell r="J1159">
            <v>4228</v>
          </cell>
          <cell r="K1159">
            <v>4228</v>
          </cell>
          <cell r="L1159" t="str">
            <v>Capital Leases</v>
          </cell>
          <cell r="M1159" t="str">
            <v>AEP Service Corp.</v>
          </cell>
          <cell r="N1159">
            <v>-1625.38</v>
          </cell>
          <cell r="O1159">
            <v>1625.38</v>
          </cell>
          <cell r="P1159">
            <v>0</v>
          </cell>
          <cell r="Q1159">
            <v>542.80999999999995</v>
          </cell>
          <cell r="R1159">
            <v>0</v>
          </cell>
          <cell r="S1159">
            <v>203.16</v>
          </cell>
          <cell r="T1159">
            <v>0</v>
          </cell>
          <cell r="U1159">
            <v>1082.57</v>
          </cell>
          <cell r="V1159">
            <v>0</v>
          </cell>
          <cell r="W1159">
            <v>0</v>
          </cell>
        </row>
        <row r="1160">
          <cell r="A1160">
            <v>1328473</v>
          </cell>
          <cell r="B1160">
            <v>202001</v>
          </cell>
          <cell r="C1160">
            <v>1</v>
          </cell>
          <cell r="D1160">
            <v>103</v>
          </cell>
          <cell r="E1160">
            <v>1328473</v>
          </cell>
          <cell r="F1160" t="str">
            <v>Retired</v>
          </cell>
          <cell r="G1160">
            <v>48147399</v>
          </cell>
          <cell r="H1160">
            <v>48147399</v>
          </cell>
          <cell r="I1160" t="str">
            <v>Retired</v>
          </cell>
          <cell r="J1160">
            <v>4228</v>
          </cell>
          <cell r="K1160">
            <v>4228</v>
          </cell>
          <cell r="L1160" t="str">
            <v>Capital Leases</v>
          </cell>
          <cell r="M1160" t="str">
            <v>AEP Service Corp.</v>
          </cell>
          <cell r="N1160">
            <v>-1944.76</v>
          </cell>
          <cell r="O1160">
            <v>1944.76</v>
          </cell>
          <cell r="P1160">
            <v>0</v>
          </cell>
          <cell r="Q1160">
            <v>649.42999999999995</v>
          </cell>
          <cell r="R1160">
            <v>0</v>
          </cell>
          <cell r="S1160">
            <v>243.06</v>
          </cell>
          <cell r="T1160">
            <v>0</v>
          </cell>
          <cell r="U1160">
            <v>1295.33</v>
          </cell>
          <cell r="V1160">
            <v>0</v>
          </cell>
          <cell r="W1160">
            <v>0</v>
          </cell>
        </row>
        <row r="1161">
          <cell r="A1161">
            <v>1328476</v>
          </cell>
          <cell r="B1161">
            <v>202001</v>
          </cell>
          <cell r="C1161">
            <v>1</v>
          </cell>
          <cell r="D1161">
            <v>103</v>
          </cell>
          <cell r="E1161">
            <v>1328476</v>
          </cell>
          <cell r="F1161" t="str">
            <v>Retired</v>
          </cell>
          <cell r="G1161">
            <v>48147391</v>
          </cell>
          <cell r="H1161">
            <v>48147391</v>
          </cell>
          <cell r="I1161" t="str">
            <v>Retired</v>
          </cell>
          <cell r="J1161">
            <v>4228</v>
          </cell>
          <cell r="K1161">
            <v>4228</v>
          </cell>
          <cell r="L1161" t="str">
            <v>Capital Leases</v>
          </cell>
          <cell r="M1161" t="str">
            <v>AEP Service Corp.</v>
          </cell>
          <cell r="N1161">
            <v>-1625.38</v>
          </cell>
          <cell r="O1161">
            <v>1625.38</v>
          </cell>
          <cell r="P1161">
            <v>0</v>
          </cell>
          <cell r="Q1161">
            <v>542.80999999999995</v>
          </cell>
          <cell r="R1161">
            <v>0</v>
          </cell>
          <cell r="S1161">
            <v>203.16</v>
          </cell>
          <cell r="T1161">
            <v>0</v>
          </cell>
          <cell r="U1161">
            <v>1082.57</v>
          </cell>
          <cell r="V1161">
            <v>0</v>
          </cell>
          <cell r="W1161">
            <v>0</v>
          </cell>
        </row>
        <row r="1162">
          <cell r="A1162">
            <v>1328477</v>
          </cell>
          <cell r="B1162">
            <v>202001</v>
          </cell>
          <cell r="C1162">
            <v>1</v>
          </cell>
          <cell r="D1162">
            <v>103</v>
          </cell>
          <cell r="E1162">
            <v>1328477</v>
          </cell>
          <cell r="F1162" t="str">
            <v>Retired</v>
          </cell>
          <cell r="G1162">
            <v>48147389</v>
          </cell>
          <cell r="H1162">
            <v>48147389</v>
          </cell>
          <cell r="I1162" t="str">
            <v>Retired</v>
          </cell>
          <cell r="J1162">
            <v>4228</v>
          </cell>
          <cell r="K1162">
            <v>4228</v>
          </cell>
          <cell r="L1162" t="str">
            <v>Capital Leases</v>
          </cell>
          <cell r="M1162" t="str">
            <v>AEP Service Corp.</v>
          </cell>
          <cell r="N1162">
            <v>-1625.38</v>
          </cell>
          <cell r="O1162">
            <v>1625.38</v>
          </cell>
          <cell r="P1162">
            <v>0</v>
          </cell>
          <cell r="Q1162">
            <v>542.80999999999995</v>
          </cell>
          <cell r="R1162">
            <v>0</v>
          </cell>
          <cell r="S1162">
            <v>203.16</v>
          </cell>
          <cell r="T1162">
            <v>0</v>
          </cell>
          <cell r="U1162">
            <v>1082.57</v>
          </cell>
          <cell r="V1162">
            <v>0</v>
          </cell>
          <cell r="W1162">
            <v>0</v>
          </cell>
        </row>
        <row r="1163">
          <cell r="A1163">
            <v>1328482</v>
          </cell>
          <cell r="B1163">
            <v>202001</v>
          </cell>
          <cell r="C1163">
            <v>1</v>
          </cell>
          <cell r="D1163">
            <v>103</v>
          </cell>
          <cell r="E1163">
            <v>1328482</v>
          </cell>
          <cell r="F1163" t="str">
            <v>Retired</v>
          </cell>
          <cell r="G1163">
            <v>48147408</v>
          </cell>
          <cell r="H1163">
            <v>48147408</v>
          </cell>
          <cell r="I1163" t="str">
            <v>Retired</v>
          </cell>
          <cell r="J1163">
            <v>4228</v>
          </cell>
          <cell r="K1163">
            <v>4228</v>
          </cell>
          <cell r="L1163" t="str">
            <v>Capital Leases</v>
          </cell>
          <cell r="M1163" t="str">
            <v>AEP Service Corp.</v>
          </cell>
          <cell r="N1163">
            <v>-1456.24</v>
          </cell>
          <cell r="O1163">
            <v>1456.24</v>
          </cell>
          <cell r="P1163">
            <v>0</v>
          </cell>
          <cell r="Q1163">
            <v>486.35</v>
          </cell>
          <cell r="R1163">
            <v>0</v>
          </cell>
          <cell r="S1163">
            <v>182.03</v>
          </cell>
          <cell r="T1163">
            <v>0</v>
          </cell>
          <cell r="U1163">
            <v>969.89</v>
          </cell>
          <cell r="V1163">
            <v>0</v>
          </cell>
          <cell r="W1163">
            <v>0</v>
          </cell>
        </row>
        <row r="1164">
          <cell r="A1164">
            <v>1328550</v>
          </cell>
          <cell r="B1164">
            <v>202001</v>
          </cell>
          <cell r="C1164">
            <v>1</v>
          </cell>
          <cell r="D1164">
            <v>103</v>
          </cell>
          <cell r="E1164">
            <v>1328550</v>
          </cell>
          <cell r="F1164" t="str">
            <v>Retired</v>
          </cell>
          <cell r="G1164">
            <v>48147403</v>
          </cell>
          <cell r="H1164">
            <v>48147403</v>
          </cell>
          <cell r="I1164" t="str">
            <v>Retired</v>
          </cell>
          <cell r="J1164">
            <v>4228</v>
          </cell>
          <cell r="K1164">
            <v>4228</v>
          </cell>
          <cell r="L1164" t="str">
            <v>Capital Leases</v>
          </cell>
          <cell r="M1164" t="str">
            <v>AEP Service Corp.</v>
          </cell>
          <cell r="N1164">
            <v>-2555.7600000000002</v>
          </cell>
          <cell r="O1164">
            <v>2555.7600000000002</v>
          </cell>
          <cell r="P1164">
            <v>0</v>
          </cell>
          <cell r="Q1164">
            <v>853.53</v>
          </cell>
          <cell r="R1164">
            <v>0</v>
          </cell>
          <cell r="S1164">
            <v>319.45</v>
          </cell>
          <cell r="T1164">
            <v>0</v>
          </cell>
          <cell r="U1164">
            <v>1702.23</v>
          </cell>
          <cell r="V1164">
            <v>0</v>
          </cell>
          <cell r="W1164">
            <v>0</v>
          </cell>
        </row>
        <row r="1165">
          <cell r="A1165">
            <v>1328552</v>
          </cell>
          <cell r="B1165">
            <v>202001</v>
          </cell>
          <cell r="C1165">
            <v>1</v>
          </cell>
          <cell r="D1165">
            <v>103</v>
          </cell>
          <cell r="E1165">
            <v>1328552</v>
          </cell>
          <cell r="F1165" t="str">
            <v>Retired</v>
          </cell>
          <cell r="G1165">
            <v>48147402</v>
          </cell>
          <cell r="H1165">
            <v>48147402</v>
          </cell>
          <cell r="I1165" t="str">
            <v>Retired</v>
          </cell>
          <cell r="J1165">
            <v>4228</v>
          </cell>
          <cell r="K1165">
            <v>4228</v>
          </cell>
          <cell r="L1165" t="str">
            <v>Capital Leases</v>
          </cell>
          <cell r="M1165" t="str">
            <v>AEP Service Corp.</v>
          </cell>
          <cell r="N1165">
            <v>-2555.7600000000002</v>
          </cell>
          <cell r="O1165">
            <v>2555.7600000000002</v>
          </cell>
          <cell r="P1165">
            <v>0</v>
          </cell>
          <cell r="Q1165">
            <v>853.53</v>
          </cell>
          <cell r="R1165">
            <v>0</v>
          </cell>
          <cell r="S1165">
            <v>319.45</v>
          </cell>
          <cell r="T1165">
            <v>0</v>
          </cell>
          <cell r="U1165">
            <v>1702.23</v>
          </cell>
          <cell r="V1165">
            <v>0</v>
          </cell>
          <cell r="W1165">
            <v>0</v>
          </cell>
        </row>
        <row r="1166">
          <cell r="A1166">
            <v>1328553</v>
          </cell>
          <cell r="B1166">
            <v>202001</v>
          </cell>
          <cell r="C1166">
            <v>1</v>
          </cell>
          <cell r="D1166">
            <v>103</v>
          </cell>
          <cell r="E1166">
            <v>1328553</v>
          </cell>
          <cell r="F1166" t="str">
            <v>Retired</v>
          </cell>
          <cell r="G1166">
            <v>48147396</v>
          </cell>
          <cell r="H1166">
            <v>48147396</v>
          </cell>
          <cell r="I1166" t="str">
            <v>Retired</v>
          </cell>
          <cell r="J1166">
            <v>4228</v>
          </cell>
          <cell r="K1166">
            <v>4228</v>
          </cell>
          <cell r="L1166" t="str">
            <v>Capital Leases</v>
          </cell>
          <cell r="M1166" t="str">
            <v>AEP Service Corp.</v>
          </cell>
          <cell r="N1166">
            <v>-2555.19</v>
          </cell>
          <cell r="O1166">
            <v>2555.19</v>
          </cell>
          <cell r="P1166">
            <v>0</v>
          </cell>
          <cell r="Q1166">
            <v>853.35</v>
          </cell>
          <cell r="R1166">
            <v>0</v>
          </cell>
          <cell r="S1166">
            <v>319.38</v>
          </cell>
          <cell r="T1166">
            <v>0</v>
          </cell>
          <cell r="U1166">
            <v>1701.84</v>
          </cell>
          <cell r="V1166">
            <v>0</v>
          </cell>
          <cell r="W1166">
            <v>0</v>
          </cell>
        </row>
        <row r="1167">
          <cell r="A1167">
            <v>1328621</v>
          </cell>
          <cell r="B1167">
            <v>202001</v>
          </cell>
          <cell r="C1167">
            <v>1</v>
          </cell>
          <cell r="D1167">
            <v>103</v>
          </cell>
          <cell r="E1167">
            <v>1328621</v>
          </cell>
          <cell r="F1167" t="str">
            <v>Retired</v>
          </cell>
          <cell r="G1167">
            <v>48147978</v>
          </cell>
          <cell r="H1167">
            <v>48147978</v>
          </cell>
          <cell r="I1167" t="str">
            <v>Retired</v>
          </cell>
          <cell r="J1167">
            <v>4228</v>
          </cell>
          <cell r="K1167">
            <v>4228</v>
          </cell>
          <cell r="L1167" t="str">
            <v>Capital Leases</v>
          </cell>
          <cell r="M1167" t="str">
            <v>AEP Service Corp.</v>
          </cell>
          <cell r="N1167">
            <v>-1455.48</v>
          </cell>
          <cell r="O1167">
            <v>1455.48</v>
          </cell>
          <cell r="P1167">
            <v>0</v>
          </cell>
          <cell r="Q1167">
            <v>510.81</v>
          </cell>
          <cell r="R1167">
            <v>0</v>
          </cell>
          <cell r="S1167">
            <v>207.54</v>
          </cell>
          <cell r="T1167">
            <v>0</v>
          </cell>
          <cell r="U1167">
            <v>944.67</v>
          </cell>
          <cell r="V1167">
            <v>0</v>
          </cell>
          <cell r="W1167">
            <v>0</v>
          </cell>
        </row>
        <row r="1168">
          <cell r="A1168">
            <v>1328622</v>
          </cell>
          <cell r="B1168">
            <v>202001</v>
          </cell>
          <cell r="C1168">
            <v>1</v>
          </cell>
          <cell r="D1168">
            <v>103</v>
          </cell>
          <cell r="E1168">
            <v>1328622</v>
          </cell>
          <cell r="F1168" t="str">
            <v>Retired</v>
          </cell>
          <cell r="G1168">
            <v>48147980</v>
          </cell>
          <cell r="H1168">
            <v>48147980</v>
          </cell>
          <cell r="I1168" t="str">
            <v>Retired</v>
          </cell>
          <cell r="J1168">
            <v>4228</v>
          </cell>
          <cell r="K1168">
            <v>4228</v>
          </cell>
          <cell r="L1168" t="str">
            <v>Capital Leases</v>
          </cell>
          <cell r="M1168" t="str">
            <v>AEP Service Corp.</v>
          </cell>
          <cell r="N1168">
            <v>-1624.63</v>
          </cell>
          <cell r="O1168">
            <v>1624.63</v>
          </cell>
          <cell r="P1168">
            <v>0</v>
          </cell>
          <cell r="Q1168">
            <v>570.16</v>
          </cell>
          <cell r="R1168">
            <v>0</v>
          </cell>
          <cell r="S1168">
            <v>231.66</v>
          </cell>
          <cell r="T1168">
            <v>0</v>
          </cell>
          <cell r="U1168">
            <v>1054.47</v>
          </cell>
          <cell r="V1168">
            <v>0</v>
          </cell>
          <cell r="W1168">
            <v>0</v>
          </cell>
        </row>
        <row r="1169">
          <cell r="A1169">
            <v>1328624</v>
          </cell>
          <cell r="B1169">
            <v>202001</v>
          </cell>
          <cell r="C1169">
            <v>1</v>
          </cell>
          <cell r="D1169">
            <v>103</v>
          </cell>
          <cell r="E1169">
            <v>1328624</v>
          </cell>
          <cell r="F1169" t="str">
            <v>Retired</v>
          </cell>
          <cell r="G1169">
            <v>48147981</v>
          </cell>
          <cell r="H1169">
            <v>48147981</v>
          </cell>
          <cell r="I1169" t="str">
            <v>Retired</v>
          </cell>
          <cell r="J1169">
            <v>4228</v>
          </cell>
          <cell r="K1169">
            <v>4228</v>
          </cell>
          <cell r="L1169" t="str">
            <v>Capital Leases</v>
          </cell>
          <cell r="M1169" t="str">
            <v>AEP Service Corp.</v>
          </cell>
          <cell r="N1169">
            <v>-1624.63</v>
          </cell>
          <cell r="O1169">
            <v>1624.63</v>
          </cell>
          <cell r="P1169">
            <v>0</v>
          </cell>
          <cell r="Q1169">
            <v>570.16</v>
          </cell>
          <cell r="R1169">
            <v>0</v>
          </cell>
          <cell r="S1169">
            <v>231.66</v>
          </cell>
          <cell r="T1169">
            <v>0</v>
          </cell>
          <cell r="U1169">
            <v>1054.47</v>
          </cell>
          <cell r="V1169">
            <v>0</v>
          </cell>
          <cell r="W1169">
            <v>0</v>
          </cell>
        </row>
        <row r="1170">
          <cell r="A1170">
            <v>1328625</v>
          </cell>
          <cell r="B1170">
            <v>202001</v>
          </cell>
          <cell r="C1170">
            <v>1</v>
          </cell>
          <cell r="D1170">
            <v>103</v>
          </cell>
          <cell r="E1170">
            <v>1328625</v>
          </cell>
          <cell r="F1170" t="str">
            <v>Retired</v>
          </cell>
          <cell r="G1170">
            <v>48147982</v>
          </cell>
          <cell r="H1170">
            <v>48147982</v>
          </cell>
          <cell r="I1170" t="str">
            <v>Retired</v>
          </cell>
          <cell r="J1170">
            <v>4228</v>
          </cell>
          <cell r="K1170">
            <v>4228</v>
          </cell>
          <cell r="L1170" t="str">
            <v>Capital Leases</v>
          </cell>
          <cell r="M1170" t="str">
            <v>AEP Service Corp.</v>
          </cell>
          <cell r="N1170">
            <v>-1625.38</v>
          </cell>
          <cell r="O1170">
            <v>1625.38</v>
          </cell>
          <cell r="P1170">
            <v>0</v>
          </cell>
          <cell r="Q1170">
            <v>570.51</v>
          </cell>
          <cell r="R1170">
            <v>0</v>
          </cell>
          <cell r="S1170">
            <v>231.81</v>
          </cell>
          <cell r="T1170">
            <v>0</v>
          </cell>
          <cell r="U1170">
            <v>1054.8699999999999</v>
          </cell>
          <cell r="V1170">
            <v>0</v>
          </cell>
          <cell r="W1170">
            <v>0</v>
          </cell>
        </row>
        <row r="1171">
          <cell r="A1171">
            <v>1328628</v>
          </cell>
          <cell r="B1171">
            <v>202001</v>
          </cell>
          <cell r="C1171">
            <v>1</v>
          </cell>
          <cell r="D1171">
            <v>103</v>
          </cell>
          <cell r="E1171">
            <v>1328628</v>
          </cell>
          <cell r="F1171" t="str">
            <v>Retired</v>
          </cell>
          <cell r="G1171">
            <v>48147985</v>
          </cell>
          <cell r="H1171">
            <v>48147985</v>
          </cell>
          <cell r="I1171" t="str">
            <v>Retired</v>
          </cell>
          <cell r="J1171">
            <v>4228</v>
          </cell>
          <cell r="K1171">
            <v>4228</v>
          </cell>
          <cell r="L1171" t="str">
            <v>Capital Leases</v>
          </cell>
          <cell r="M1171" t="str">
            <v>AEP Service Corp.</v>
          </cell>
          <cell r="N1171">
            <v>-1456.24</v>
          </cell>
          <cell r="O1171">
            <v>1456.24</v>
          </cell>
          <cell r="P1171">
            <v>0</v>
          </cell>
          <cell r="Q1171">
            <v>511.15</v>
          </cell>
          <cell r="R1171">
            <v>0</v>
          </cell>
          <cell r="S1171">
            <v>207.69</v>
          </cell>
          <cell r="T1171">
            <v>0</v>
          </cell>
          <cell r="U1171">
            <v>945.09</v>
          </cell>
          <cell r="V1171">
            <v>0</v>
          </cell>
          <cell r="W1171">
            <v>0</v>
          </cell>
        </row>
        <row r="1172">
          <cell r="A1172">
            <v>1328632</v>
          </cell>
          <cell r="B1172">
            <v>202001</v>
          </cell>
          <cell r="C1172">
            <v>1</v>
          </cell>
          <cell r="D1172">
            <v>103</v>
          </cell>
          <cell r="E1172">
            <v>1328632</v>
          </cell>
          <cell r="F1172" t="str">
            <v>Retired</v>
          </cell>
          <cell r="G1172">
            <v>48147986</v>
          </cell>
          <cell r="H1172">
            <v>48147986</v>
          </cell>
          <cell r="I1172" t="str">
            <v>Retired</v>
          </cell>
          <cell r="J1172">
            <v>4228</v>
          </cell>
          <cell r="K1172">
            <v>4228</v>
          </cell>
          <cell r="L1172" t="str">
            <v>Capital Leases</v>
          </cell>
          <cell r="M1172" t="str">
            <v>AEP Service Corp.</v>
          </cell>
          <cell r="N1172">
            <v>-1456.24</v>
          </cell>
          <cell r="O1172">
            <v>1456.24</v>
          </cell>
          <cell r="P1172">
            <v>0</v>
          </cell>
          <cell r="Q1172">
            <v>511.15</v>
          </cell>
          <cell r="R1172">
            <v>0</v>
          </cell>
          <cell r="S1172">
            <v>207.69</v>
          </cell>
          <cell r="T1172">
            <v>0</v>
          </cell>
          <cell r="U1172">
            <v>945.09</v>
          </cell>
          <cell r="V1172">
            <v>0</v>
          </cell>
          <cell r="W1172">
            <v>0</v>
          </cell>
        </row>
        <row r="1173">
          <cell r="A1173">
            <v>1328633</v>
          </cell>
          <cell r="B1173">
            <v>202001</v>
          </cell>
          <cell r="C1173">
            <v>1</v>
          </cell>
          <cell r="D1173">
            <v>103</v>
          </cell>
          <cell r="E1173">
            <v>1328633</v>
          </cell>
          <cell r="F1173" t="str">
            <v>Retired</v>
          </cell>
          <cell r="G1173">
            <v>48147923</v>
          </cell>
          <cell r="H1173">
            <v>48147923</v>
          </cell>
          <cell r="I1173" t="str">
            <v>Retired</v>
          </cell>
          <cell r="J1173">
            <v>4228</v>
          </cell>
          <cell r="K1173">
            <v>4228</v>
          </cell>
          <cell r="L1173" t="str">
            <v>Capital Leases</v>
          </cell>
          <cell r="M1173" t="str">
            <v>AEP Service Corp.</v>
          </cell>
          <cell r="N1173">
            <v>-1625.38</v>
          </cell>
          <cell r="O1173">
            <v>1625.38</v>
          </cell>
          <cell r="P1173">
            <v>0</v>
          </cell>
          <cell r="Q1173">
            <v>570.51</v>
          </cell>
          <cell r="R1173">
            <v>0</v>
          </cell>
          <cell r="S1173">
            <v>231.81</v>
          </cell>
          <cell r="T1173">
            <v>0</v>
          </cell>
          <cell r="U1173">
            <v>1054.8699999999999</v>
          </cell>
          <cell r="V1173">
            <v>0</v>
          </cell>
          <cell r="W1173">
            <v>0</v>
          </cell>
        </row>
        <row r="1174">
          <cell r="A1174">
            <v>1328634</v>
          </cell>
          <cell r="B1174">
            <v>202001</v>
          </cell>
          <cell r="C1174">
            <v>1</v>
          </cell>
          <cell r="D1174">
            <v>103</v>
          </cell>
          <cell r="E1174">
            <v>1328634</v>
          </cell>
          <cell r="F1174" t="str">
            <v>Retired</v>
          </cell>
          <cell r="G1174">
            <v>48147979</v>
          </cell>
          <cell r="H1174">
            <v>48147979</v>
          </cell>
          <cell r="I1174" t="str">
            <v>Retired</v>
          </cell>
          <cell r="J1174">
            <v>4228</v>
          </cell>
          <cell r="K1174">
            <v>4228</v>
          </cell>
          <cell r="L1174" t="str">
            <v>Capital Leases</v>
          </cell>
          <cell r="M1174" t="str">
            <v>AEP Service Corp.</v>
          </cell>
          <cell r="N1174">
            <v>-1455.48</v>
          </cell>
          <cell r="O1174">
            <v>1455.48</v>
          </cell>
          <cell r="P1174">
            <v>0</v>
          </cell>
          <cell r="Q1174">
            <v>510.81</v>
          </cell>
          <cell r="R1174">
            <v>0</v>
          </cell>
          <cell r="S1174">
            <v>207.54</v>
          </cell>
          <cell r="T1174">
            <v>0</v>
          </cell>
          <cell r="U1174">
            <v>944.67</v>
          </cell>
          <cell r="V1174">
            <v>0</v>
          </cell>
          <cell r="W1174">
            <v>0</v>
          </cell>
        </row>
        <row r="1175">
          <cell r="A1175">
            <v>1328641</v>
          </cell>
          <cell r="B1175">
            <v>202001</v>
          </cell>
          <cell r="C1175">
            <v>1</v>
          </cell>
          <cell r="D1175">
            <v>103</v>
          </cell>
          <cell r="E1175">
            <v>1328641</v>
          </cell>
          <cell r="F1175" t="str">
            <v>Retired</v>
          </cell>
          <cell r="G1175">
            <v>48147918</v>
          </cell>
          <cell r="H1175">
            <v>48147918</v>
          </cell>
          <cell r="I1175" t="str">
            <v>Retired</v>
          </cell>
          <cell r="J1175">
            <v>4228</v>
          </cell>
          <cell r="K1175">
            <v>4228</v>
          </cell>
          <cell r="L1175" t="str">
            <v>Capital Leases</v>
          </cell>
          <cell r="M1175" t="str">
            <v>AEP Service Corp.</v>
          </cell>
          <cell r="N1175">
            <v>-17474.54</v>
          </cell>
          <cell r="O1175">
            <v>17474.54</v>
          </cell>
          <cell r="P1175">
            <v>17474.54</v>
          </cell>
          <cell r="Q1175">
            <v>3064.87</v>
          </cell>
          <cell r="R1175">
            <v>2685.22</v>
          </cell>
          <cell r="S1175">
            <v>0</v>
          </cell>
          <cell r="T1175">
            <v>0</v>
          </cell>
          <cell r="U1175">
            <v>17087.96</v>
          </cell>
          <cell r="V1175">
            <v>0</v>
          </cell>
          <cell r="W1175">
            <v>-2678.29</v>
          </cell>
        </row>
        <row r="1176">
          <cell r="A1176">
            <v>1328701</v>
          </cell>
          <cell r="B1176">
            <v>202001</v>
          </cell>
          <cell r="C1176">
            <v>1</v>
          </cell>
          <cell r="D1176">
            <v>103</v>
          </cell>
          <cell r="E1176">
            <v>1328701</v>
          </cell>
          <cell r="F1176" t="str">
            <v>Retired</v>
          </cell>
          <cell r="G1176">
            <v>48147637</v>
          </cell>
          <cell r="H1176">
            <v>48147637</v>
          </cell>
          <cell r="I1176" t="str">
            <v>Retired</v>
          </cell>
          <cell r="J1176">
            <v>4228</v>
          </cell>
          <cell r="K1176">
            <v>4228</v>
          </cell>
          <cell r="L1176" t="str">
            <v>Capital Leases</v>
          </cell>
          <cell r="M1176" t="str">
            <v>AEP Service Corp.</v>
          </cell>
          <cell r="N1176">
            <v>-1624.63</v>
          </cell>
          <cell r="O1176">
            <v>1624.63</v>
          </cell>
          <cell r="P1176">
            <v>0</v>
          </cell>
          <cell r="Q1176">
            <v>570.16</v>
          </cell>
          <cell r="R1176">
            <v>0</v>
          </cell>
          <cell r="S1176">
            <v>231.66</v>
          </cell>
          <cell r="T1176">
            <v>0</v>
          </cell>
          <cell r="U1176">
            <v>1054.47</v>
          </cell>
          <cell r="V1176">
            <v>0</v>
          </cell>
          <cell r="W1176">
            <v>0</v>
          </cell>
        </row>
        <row r="1177">
          <cell r="A1177">
            <v>1328702</v>
          </cell>
          <cell r="B1177">
            <v>202001</v>
          </cell>
          <cell r="C1177">
            <v>1</v>
          </cell>
          <cell r="D1177">
            <v>103</v>
          </cell>
          <cell r="E1177">
            <v>1328702</v>
          </cell>
          <cell r="F1177" t="str">
            <v>Retired</v>
          </cell>
          <cell r="G1177">
            <v>48147638</v>
          </cell>
          <cell r="H1177">
            <v>48147638</v>
          </cell>
          <cell r="I1177" t="str">
            <v>Retired</v>
          </cell>
          <cell r="J1177">
            <v>4228</v>
          </cell>
          <cell r="K1177">
            <v>4228</v>
          </cell>
          <cell r="L1177" t="str">
            <v>Capital Leases</v>
          </cell>
          <cell r="M1177" t="str">
            <v>AEP Service Corp.</v>
          </cell>
          <cell r="N1177">
            <v>-1624.63</v>
          </cell>
          <cell r="O1177">
            <v>1624.63</v>
          </cell>
          <cell r="P1177">
            <v>0</v>
          </cell>
          <cell r="Q1177">
            <v>570.16</v>
          </cell>
          <cell r="R1177">
            <v>0</v>
          </cell>
          <cell r="S1177">
            <v>231.66</v>
          </cell>
          <cell r="T1177">
            <v>0</v>
          </cell>
          <cell r="U1177">
            <v>1054.47</v>
          </cell>
          <cell r="V1177">
            <v>0</v>
          </cell>
          <cell r="W1177">
            <v>0</v>
          </cell>
        </row>
        <row r="1178">
          <cell r="A1178">
            <v>1328703</v>
          </cell>
          <cell r="B1178">
            <v>202001</v>
          </cell>
          <cell r="C1178">
            <v>1</v>
          </cell>
          <cell r="D1178">
            <v>103</v>
          </cell>
          <cell r="E1178">
            <v>1328703</v>
          </cell>
          <cell r="F1178" t="str">
            <v>Retired</v>
          </cell>
          <cell r="G1178">
            <v>48147639</v>
          </cell>
          <cell r="H1178">
            <v>48147639</v>
          </cell>
          <cell r="I1178" t="str">
            <v>Retired</v>
          </cell>
          <cell r="J1178">
            <v>4228</v>
          </cell>
          <cell r="K1178">
            <v>4228</v>
          </cell>
          <cell r="L1178" t="str">
            <v>Capital Leases</v>
          </cell>
          <cell r="M1178" t="str">
            <v>AEP Service Corp.</v>
          </cell>
          <cell r="N1178">
            <v>-1624.63</v>
          </cell>
          <cell r="O1178">
            <v>1624.63</v>
          </cell>
          <cell r="P1178">
            <v>0</v>
          </cell>
          <cell r="Q1178">
            <v>570.16</v>
          </cell>
          <cell r="R1178">
            <v>0</v>
          </cell>
          <cell r="S1178">
            <v>231.66</v>
          </cell>
          <cell r="T1178">
            <v>0</v>
          </cell>
          <cell r="U1178">
            <v>1054.47</v>
          </cell>
          <cell r="V1178">
            <v>0</v>
          </cell>
          <cell r="W1178">
            <v>0</v>
          </cell>
        </row>
        <row r="1179">
          <cell r="A1179">
            <v>1328705</v>
          </cell>
          <cell r="B1179">
            <v>202001</v>
          </cell>
          <cell r="C1179">
            <v>1</v>
          </cell>
          <cell r="D1179">
            <v>103</v>
          </cell>
          <cell r="E1179">
            <v>1328705</v>
          </cell>
          <cell r="F1179" t="str">
            <v>Retired</v>
          </cell>
          <cell r="G1179">
            <v>48147641</v>
          </cell>
          <cell r="H1179">
            <v>48147641</v>
          </cell>
          <cell r="I1179" t="str">
            <v>Retired</v>
          </cell>
          <cell r="J1179">
            <v>4228</v>
          </cell>
          <cell r="K1179">
            <v>4228</v>
          </cell>
          <cell r="L1179" t="str">
            <v>Capital Leases</v>
          </cell>
          <cell r="M1179" t="str">
            <v>AEP Service Corp.</v>
          </cell>
          <cell r="N1179">
            <v>-1449.46</v>
          </cell>
          <cell r="O1179">
            <v>1449.46</v>
          </cell>
          <cell r="P1179">
            <v>0</v>
          </cell>
          <cell r="Q1179">
            <v>508.67</v>
          </cell>
          <cell r="R1179">
            <v>0</v>
          </cell>
          <cell r="S1179">
            <v>206.67</v>
          </cell>
          <cell r="T1179">
            <v>0</v>
          </cell>
          <cell r="U1179">
            <v>940.79</v>
          </cell>
          <cell r="V1179">
            <v>0</v>
          </cell>
          <cell r="W1179">
            <v>0</v>
          </cell>
        </row>
        <row r="1180">
          <cell r="A1180">
            <v>1328707</v>
          </cell>
          <cell r="B1180">
            <v>202001</v>
          </cell>
          <cell r="C1180">
            <v>1</v>
          </cell>
          <cell r="D1180">
            <v>103</v>
          </cell>
          <cell r="E1180">
            <v>1328707</v>
          </cell>
          <cell r="F1180" t="str">
            <v>Retired</v>
          </cell>
          <cell r="G1180">
            <v>48147643</v>
          </cell>
          <cell r="H1180">
            <v>48147643</v>
          </cell>
          <cell r="I1180" t="str">
            <v>Retired</v>
          </cell>
          <cell r="J1180">
            <v>4228</v>
          </cell>
          <cell r="K1180">
            <v>4228</v>
          </cell>
          <cell r="L1180" t="str">
            <v>Capital Leases</v>
          </cell>
          <cell r="M1180" t="str">
            <v>AEP Service Corp.</v>
          </cell>
          <cell r="N1180">
            <v>-1456.24</v>
          </cell>
          <cell r="O1180">
            <v>1456.24</v>
          </cell>
          <cell r="P1180">
            <v>0</v>
          </cell>
          <cell r="Q1180">
            <v>511.15</v>
          </cell>
          <cell r="R1180">
            <v>0</v>
          </cell>
          <cell r="S1180">
            <v>207.69</v>
          </cell>
          <cell r="T1180">
            <v>0</v>
          </cell>
          <cell r="U1180">
            <v>945.09</v>
          </cell>
          <cell r="V1180">
            <v>0</v>
          </cell>
          <cell r="W1180">
            <v>0</v>
          </cell>
        </row>
        <row r="1181">
          <cell r="A1181">
            <v>1328716</v>
          </cell>
          <cell r="B1181">
            <v>202001</v>
          </cell>
          <cell r="C1181">
            <v>1</v>
          </cell>
          <cell r="D1181">
            <v>103</v>
          </cell>
          <cell r="E1181">
            <v>1328716</v>
          </cell>
          <cell r="F1181" t="str">
            <v>Retired</v>
          </cell>
          <cell r="G1181">
            <v>48147645</v>
          </cell>
          <cell r="H1181">
            <v>48147645</v>
          </cell>
          <cell r="I1181" t="str">
            <v>Retired</v>
          </cell>
          <cell r="J1181">
            <v>4228</v>
          </cell>
          <cell r="K1181">
            <v>4228</v>
          </cell>
          <cell r="L1181" t="str">
            <v>Capital Leases</v>
          </cell>
          <cell r="M1181" t="str">
            <v>AEP Service Corp.</v>
          </cell>
          <cell r="N1181">
            <v>-1544.02</v>
          </cell>
          <cell r="O1181">
            <v>1544.02</v>
          </cell>
          <cell r="P1181">
            <v>0</v>
          </cell>
          <cell r="Q1181">
            <v>541.91999999999996</v>
          </cell>
          <cell r="R1181">
            <v>0</v>
          </cell>
          <cell r="S1181">
            <v>220.19</v>
          </cell>
          <cell r="T1181">
            <v>0</v>
          </cell>
          <cell r="U1181">
            <v>1002.1</v>
          </cell>
          <cell r="V1181">
            <v>0</v>
          </cell>
          <cell r="W1181">
            <v>0</v>
          </cell>
        </row>
        <row r="1182">
          <cell r="A1182">
            <v>1328769</v>
          </cell>
          <cell r="B1182">
            <v>202001</v>
          </cell>
          <cell r="C1182">
            <v>1</v>
          </cell>
          <cell r="D1182">
            <v>103</v>
          </cell>
          <cell r="E1182">
            <v>1328769</v>
          </cell>
          <cell r="F1182" t="str">
            <v>Retired</v>
          </cell>
          <cell r="G1182">
            <v>48147646</v>
          </cell>
          <cell r="H1182">
            <v>48147646</v>
          </cell>
          <cell r="I1182" t="str">
            <v>Retired</v>
          </cell>
          <cell r="J1182">
            <v>4228</v>
          </cell>
          <cell r="K1182">
            <v>4228</v>
          </cell>
          <cell r="L1182" t="str">
            <v>Capital Leases</v>
          </cell>
          <cell r="M1182" t="str">
            <v>AEP Service Corp.</v>
          </cell>
          <cell r="N1182">
            <v>-1640.75</v>
          </cell>
          <cell r="O1182">
            <v>1640.75</v>
          </cell>
          <cell r="P1182">
            <v>0</v>
          </cell>
          <cell r="Q1182">
            <v>575.80999999999995</v>
          </cell>
          <cell r="R1182">
            <v>0</v>
          </cell>
          <cell r="S1182">
            <v>233.95</v>
          </cell>
          <cell r="T1182">
            <v>0</v>
          </cell>
          <cell r="U1182">
            <v>1064.94</v>
          </cell>
          <cell r="V1182">
            <v>0</v>
          </cell>
          <cell r="W1182">
            <v>0</v>
          </cell>
        </row>
        <row r="1183">
          <cell r="A1183">
            <v>1328887</v>
          </cell>
          <cell r="B1183">
            <v>202001</v>
          </cell>
          <cell r="C1183">
            <v>1</v>
          </cell>
          <cell r="D1183">
            <v>103</v>
          </cell>
          <cell r="E1183">
            <v>1328887</v>
          </cell>
          <cell r="F1183" t="str">
            <v>Retired</v>
          </cell>
          <cell r="G1183">
            <v>48147924</v>
          </cell>
          <cell r="H1183">
            <v>48147924</v>
          </cell>
          <cell r="I1183" t="str">
            <v>Retired</v>
          </cell>
          <cell r="J1183">
            <v>4228</v>
          </cell>
          <cell r="K1183">
            <v>4228</v>
          </cell>
          <cell r="L1183" t="str">
            <v>Capital Leases</v>
          </cell>
          <cell r="M1183" t="str">
            <v>AEP Service Corp.</v>
          </cell>
          <cell r="N1183">
            <v>-2897.38</v>
          </cell>
          <cell r="O1183">
            <v>2897.38</v>
          </cell>
          <cell r="P1183">
            <v>0</v>
          </cell>
          <cell r="Q1183">
            <v>1016.91</v>
          </cell>
          <cell r="R1183">
            <v>0</v>
          </cell>
          <cell r="S1183">
            <v>413.18</v>
          </cell>
          <cell r="T1183">
            <v>0</v>
          </cell>
          <cell r="U1183">
            <v>1880.47</v>
          </cell>
          <cell r="V1183">
            <v>0</v>
          </cell>
          <cell r="W1183">
            <v>0</v>
          </cell>
        </row>
        <row r="1184">
          <cell r="A1184">
            <v>1328888</v>
          </cell>
          <cell r="B1184">
            <v>202001</v>
          </cell>
          <cell r="C1184">
            <v>1</v>
          </cell>
          <cell r="D1184">
            <v>103</v>
          </cell>
          <cell r="E1184">
            <v>1328888</v>
          </cell>
          <cell r="F1184" t="str">
            <v>Retired</v>
          </cell>
          <cell r="G1184">
            <v>48147925</v>
          </cell>
          <cell r="H1184">
            <v>48147925</v>
          </cell>
          <cell r="I1184" t="str">
            <v>Retired</v>
          </cell>
          <cell r="J1184">
            <v>4228</v>
          </cell>
          <cell r="K1184">
            <v>4228</v>
          </cell>
          <cell r="L1184" t="str">
            <v>Capital Leases</v>
          </cell>
          <cell r="M1184" t="str">
            <v>AEP Service Corp.</v>
          </cell>
          <cell r="N1184">
            <v>-1032.57</v>
          </cell>
          <cell r="O1184">
            <v>1032.57</v>
          </cell>
          <cell r="P1184">
            <v>0</v>
          </cell>
          <cell r="Q1184">
            <v>362.35</v>
          </cell>
          <cell r="R1184">
            <v>0</v>
          </cell>
          <cell r="S1184">
            <v>147.22</v>
          </cell>
          <cell r="T1184">
            <v>0</v>
          </cell>
          <cell r="U1184">
            <v>670.22</v>
          </cell>
          <cell r="V1184">
            <v>0</v>
          </cell>
          <cell r="W1184">
            <v>0</v>
          </cell>
        </row>
        <row r="1185">
          <cell r="A1185">
            <v>1328905</v>
          </cell>
          <cell r="B1185">
            <v>202001</v>
          </cell>
          <cell r="C1185">
            <v>1</v>
          </cell>
          <cell r="D1185">
            <v>103</v>
          </cell>
          <cell r="E1185">
            <v>1328905</v>
          </cell>
          <cell r="F1185" t="str">
            <v>Retired</v>
          </cell>
          <cell r="G1185">
            <v>48147934</v>
          </cell>
          <cell r="H1185">
            <v>48147934</v>
          </cell>
          <cell r="I1185" t="str">
            <v>Retired</v>
          </cell>
          <cell r="J1185">
            <v>4228</v>
          </cell>
          <cell r="K1185">
            <v>4228</v>
          </cell>
          <cell r="L1185" t="str">
            <v>Capital Leases</v>
          </cell>
          <cell r="M1185" t="str">
            <v>AEP Service Corp.</v>
          </cell>
          <cell r="N1185">
            <v>-1623.65</v>
          </cell>
          <cell r="O1185">
            <v>1623.65</v>
          </cell>
          <cell r="P1185">
            <v>0</v>
          </cell>
          <cell r="Q1185">
            <v>569.91</v>
          </cell>
          <cell r="R1185">
            <v>0</v>
          </cell>
          <cell r="S1185">
            <v>231.57</v>
          </cell>
          <cell r="T1185">
            <v>0</v>
          </cell>
          <cell r="U1185">
            <v>1053.74</v>
          </cell>
          <cell r="V1185">
            <v>0</v>
          </cell>
          <cell r="W1185">
            <v>0</v>
          </cell>
        </row>
        <row r="1186">
          <cell r="A1186">
            <v>1328907</v>
          </cell>
          <cell r="B1186">
            <v>202001</v>
          </cell>
          <cell r="C1186">
            <v>1</v>
          </cell>
          <cell r="D1186">
            <v>103</v>
          </cell>
          <cell r="E1186">
            <v>1328907</v>
          </cell>
          <cell r="F1186" t="str">
            <v>Retired</v>
          </cell>
          <cell r="G1186">
            <v>48147936</v>
          </cell>
          <cell r="H1186">
            <v>48147936</v>
          </cell>
          <cell r="I1186" t="str">
            <v>Retired</v>
          </cell>
          <cell r="J1186">
            <v>4228</v>
          </cell>
          <cell r="K1186">
            <v>4228</v>
          </cell>
          <cell r="L1186" t="str">
            <v>Capital Leases</v>
          </cell>
          <cell r="M1186" t="str">
            <v>AEP Service Corp.</v>
          </cell>
          <cell r="N1186">
            <v>-1624.82</v>
          </cell>
          <cell r="O1186">
            <v>1624.82</v>
          </cell>
          <cell r="P1186">
            <v>0</v>
          </cell>
          <cell r="Q1186">
            <v>570.30999999999995</v>
          </cell>
          <cell r="R1186">
            <v>0</v>
          </cell>
          <cell r="S1186">
            <v>231.73</v>
          </cell>
          <cell r="T1186">
            <v>0</v>
          </cell>
          <cell r="U1186">
            <v>1054.51</v>
          </cell>
          <cell r="V1186">
            <v>0</v>
          </cell>
          <cell r="W1186">
            <v>0</v>
          </cell>
        </row>
        <row r="1187">
          <cell r="A1187">
            <v>1328908</v>
          </cell>
          <cell r="B1187">
            <v>202001</v>
          </cell>
          <cell r="C1187">
            <v>1</v>
          </cell>
          <cell r="D1187">
            <v>103</v>
          </cell>
          <cell r="E1187">
            <v>1328908</v>
          </cell>
          <cell r="F1187" t="str">
            <v>Retired</v>
          </cell>
          <cell r="G1187">
            <v>48147937</v>
          </cell>
          <cell r="H1187">
            <v>48147937</v>
          </cell>
          <cell r="I1187" t="str">
            <v>Retired</v>
          </cell>
          <cell r="J1187">
            <v>4228</v>
          </cell>
          <cell r="K1187">
            <v>4228</v>
          </cell>
          <cell r="L1187" t="str">
            <v>Capital Leases</v>
          </cell>
          <cell r="M1187" t="str">
            <v>AEP Service Corp.</v>
          </cell>
          <cell r="N1187">
            <v>-1456.24</v>
          </cell>
          <cell r="O1187">
            <v>1456.24</v>
          </cell>
          <cell r="P1187">
            <v>0</v>
          </cell>
          <cell r="Q1187">
            <v>511.15</v>
          </cell>
          <cell r="R1187">
            <v>0</v>
          </cell>
          <cell r="S1187">
            <v>207.69</v>
          </cell>
          <cell r="T1187">
            <v>0</v>
          </cell>
          <cell r="U1187">
            <v>945.09</v>
          </cell>
          <cell r="V1187">
            <v>0</v>
          </cell>
          <cell r="W1187">
            <v>0</v>
          </cell>
        </row>
        <row r="1188">
          <cell r="A1188">
            <v>1328909</v>
          </cell>
          <cell r="B1188">
            <v>202001</v>
          </cell>
          <cell r="C1188">
            <v>1</v>
          </cell>
          <cell r="D1188">
            <v>103</v>
          </cell>
          <cell r="E1188">
            <v>1328909</v>
          </cell>
          <cell r="F1188" t="str">
            <v>Retired</v>
          </cell>
          <cell r="G1188">
            <v>48147938</v>
          </cell>
          <cell r="H1188">
            <v>48147938</v>
          </cell>
          <cell r="I1188" t="str">
            <v>Retired</v>
          </cell>
          <cell r="J1188">
            <v>4228</v>
          </cell>
          <cell r="K1188">
            <v>4228</v>
          </cell>
          <cell r="L1188" t="str">
            <v>Capital Leases</v>
          </cell>
          <cell r="M1188" t="str">
            <v>AEP Service Corp.</v>
          </cell>
          <cell r="N1188">
            <v>-1455.68</v>
          </cell>
          <cell r="O1188">
            <v>1455.68</v>
          </cell>
          <cell r="P1188">
            <v>0</v>
          </cell>
          <cell r="Q1188">
            <v>510.96</v>
          </cell>
          <cell r="R1188">
            <v>0</v>
          </cell>
          <cell r="S1188">
            <v>207.61</v>
          </cell>
          <cell r="T1188">
            <v>0</v>
          </cell>
          <cell r="U1188">
            <v>944.72</v>
          </cell>
          <cell r="V1188">
            <v>0</v>
          </cell>
          <cell r="W1188">
            <v>0</v>
          </cell>
        </row>
        <row r="1189">
          <cell r="A1189">
            <v>1328912</v>
          </cell>
          <cell r="B1189">
            <v>202001</v>
          </cell>
          <cell r="C1189">
            <v>1</v>
          </cell>
          <cell r="D1189">
            <v>103</v>
          </cell>
          <cell r="E1189">
            <v>1328912</v>
          </cell>
          <cell r="F1189" t="str">
            <v>Retired</v>
          </cell>
          <cell r="G1189">
            <v>48147941</v>
          </cell>
          <cell r="H1189">
            <v>48147941</v>
          </cell>
          <cell r="I1189" t="str">
            <v>Retired</v>
          </cell>
          <cell r="J1189">
            <v>4228</v>
          </cell>
          <cell r="K1189">
            <v>4228</v>
          </cell>
          <cell r="L1189" t="str">
            <v>Capital Leases</v>
          </cell>
          <cell r="M1189" t="str">
            <v>AEP Service Corp.</v>
          </cell>
          <cell r="N1189">
            <v>-1456.24</v>
          </cell>
          <cell r="O1189">
            <v>1456.24</v>
          </cell>
          <cell r="P1189">
            <v>0</v>
          </cell>
          <cell r="Q1189">
            <v>511.15</v>
          </cell>
          <cell r="R1189">
            <v>0</v>
          </cell>
          <cell r="S1189">
            <v>207.69</v>
          </cell>
          <cell r="T1189">
            <v>0</v>
          </cell>
          <cell r="U1189">
            <v>945.09</v>
          </cell>
          <cell r="V1189">
            <v>0</v>
          </cell>
          <cell r="W1189">
            <v>0</v>
          </cell>
        </row>
        <row r="1190">
          <cell r="A1190">
            <v>1328913</v>
          </cell>
          <cell r="B1190">
            <v>202001</v>
          </cell>
          <cell r="C1190">
            <v>1</v>
          </cell>
          <cell r="D1190">
            <v>103</v>
          </cell>
          <cell r="E1190">
            <v>1328913</v>
          </cell>
          <cell r="F1190" t="str">
            <v>Retired</v>
          </cell>
          <cell r="G1190">
            <v>48147942</v>
          </cell>
          <cell r="H1190">
            <v>48147942</v>
          </cell>
          <cell r="I1190" t="str">
            <v>Retired</v>
          </cell>
          <cell r="J1190">
            <v>4228</v>
          </cell>
          <cell r="K1190">
            <v>4228</v>
          </cell>
          <cell r="L1190" t="str">
            <v>Capital Leases</v>
          </cell>
          <cell r="M1190" t="str">
            <v>AEP Service Corp.</v>
          </cell>
          <cell r="N1190">
            <v>-1456.24</v>
          </cell>
          <cell r="O1190">
            <v>1456.24</v>
          </cell>
          <cell r="P1190">
            <v>0</v>
          </cell>
          <cell r="Q1190">
            <v>511.15</v>
          </cell>
          <cell r="R1190">
            <v>0</v>
          </cell>
          <cell r="S1190">
            <v>207.69</v>
          </cell>
          <cell r="T1190">
            <v>0</v>
          </cell>
          <cell r="U1190">
            <v>945.09</v>
          </cell>
          <cell r="V1190">
            <v>0</v>
          </cell>
          <cell r="W1190">
            <v>0</v>
          </cell>
        </row>
        <row r="1191">
          <cell r="A1191">
            <v>1328914</v>
          </cell>
          <cell r="B1191">
            <v>202001</v>
          </cell>
          <cell r="C1191">
            <v>1</v>
          </cell>
          <cell r="D1191">
            <v>103</v>
          </cell>
          <cell r="E1191">
            <v>1328914</v>
          </cell>
          <cell r="F1191" t="str">
            <v>Retired</v>
          </cell>
          <cell r="G1191">
            <v>48147943</v>
          </cell>
          <cell r="H1191">
            <v>48147943</v>
          </cell>
          <cell r="I1191" t="str">
            <v>Retired</v>
          </cell>
          <cell r="J1191">
            <v>4228</v>
          </cell>
          <cell r="K1191">
            <v>4228</v>
          </cell>
          <cell r="L1191" t="str">
            <v>Capital Leases</v>
          </cell>
          <cell r="M1191" t="str">
            <v>AEP Service Corp.</v>
          </cell>
          <cell r="N1191">
            <v>-1456.24</v>
          </cell>
          <cell r="O1191">
            <v>1456.24</v>
          </cell>
          <cell r="P1191">
            <v>0</v>
          </cell>
          <cell r="Q1191">
            <v>511.15</v>
          </cell>
          <cell r="R1191">
            <v>0</v>
          </cell>
          <cell r="S1191">
            <v>207.69</v>
          </cell>
          <cell r="T1191">
            <v>0</v>
          </cell>
          <cell r="U1191">
            <v>945.09</v>
          </cell>
          <cell r="V1191">
            <v>0</v>
          </cell>
          <cell r="W1191">
            <v>0</v>
          </cell>
        </row>
        <row r="1192">
          <cell r="A1192">
            <v>1328916</v>
          </cell>
          <cell r="B1192">
            <v>202001</v>
          </cell>
          <cell r="C1192">
            <v>1</v>
          </cell>
          <cell r="D1192">
            <v>103</v>
          </cell>
          <cell r="E1192">
            <v>1328916</v>
          </cell>
          <cell r="F1192" t="str">
            <v>Retired</v>
          </cell>
          <cell r="G1192">
            <v>48147945</v>
          </cell>
          <cell r="H1192">
            <v>48147945</v>
          </cell>
          <cell r="I1192" t="str">
            <v>Retired</v>
          </cell>
          <cell r="J1192">
            <v>4228</v>
          </cell>
          <cell r="K1192">
            <v>4228</v>
          </cell>
          <cell r="L1192" t="str">
            <v>Capital Leases</v>
          </cell>
          <cell r="M1192" t="str">
            <v>AEP Service Corp.</v>
          </cell>
          <cell r="N1192">
            <v>-1623.65</v>
          </cell>
          <cell r="O1192">
            <v>1623.65</v>
          </cell>
          <cell r="P1192">
            <v>0</v>
          </cell>
          <cell r="Q1192">
            <v>569.91</v>
          </cell>
          <cell r="R1192">
            <v>0</v>
          </cell>
          <cell r="S1192">
            <v>231.57</v>
          </cell>
          <cell r="T1192">
            <v>0</v>
          </cell>
          <cell r="U1192">
            <v>1053.74</v>
          </cell>
          <cell r="V1192">
            <v>0</v>
          </cell>
          <cell r="W1192">
            <v>0</v>
          </cell>
        </row>
        <row r="1193">
          <cell r="A1193">
            <v>1328917</v>
          </cell>
          <cell r="B1193">
            <v>202001</v>
          </cell>
          <cell r="C1193">
            <v>1</v>
          </cell>
          <cell r="D1193">
            <v>103</v>
          </cell>
          <cell r="E1193">
            <v>1328917</v>
          </cell>
          <cell r="F1193" t="str">
            <v>Retired</v>
          </cell>
          <cell r="G1193">
            <v>48147946</v>
          </cell>
          <cell r="H1193">
            <v>48147946</v>
          </cell>
          <cell r="I1193" t="str">
            <v>Retired</v>
          </cell>
          <cell r="J1193">
            <v>4228</v>
          </cell>
          <cell r="K1193">
            <v>4228</v>
          </cell>
          <cell r="L1193" t="str">
            <v>Capital Leases</v>
          </cell>
          <cell r="M1193" t="str">
            <v>AEP Service Corp.</v>
          </cell>
          <cell r="N1193">
            <v>-1612.91</v>
          </cell>
          <cell r="O1193">
            <v>1612.91</v>
          </cell>
          <cell r="P1193">
            <v>0</v>
          </cell>
          <cell r="Q1193">
            <v>566.05999999999995</v>
          </cell>
          <cell r="R1193">
            <v>0</v>
          </cell>
          <cell r="S1193">
            <v>229.99</v>
          </cell>
          <cell r="T1193">
            <v>0</v>
          </cell>
          <cell r="U1193">
            <v>1046.8499999999999</v>
          </cell>
          <cell r="V1193">
            <v>0</v>
          </cell>
          <cell r="W1193">
            <v>0</v>
          </cell>
        </row>
        <row r="1194">
          <cell r="A1194">
            <v>1328919</v>
          </cell>
          <cell r="B1194">
            <v>202001</v>
          </cell>
          <cell r="C1194">
            <v>1</v>
          </cell>
          <cell r="D1194">
            <v>103</v>
          </cell>
          <cell r="E1194">
            <v>1328919</v>
          </cell>
          <cell r="F1194" t="str">
            <v>Retired</v>
          </cell>
          <cell r="G1194">
            <v>48147948</v>
          </cell>
          <cell r="H1194">
            <v>48147948</v>
          </cell>
          <cell r="I1194" t="str">
            <v>Retired</v>
          </cell>
          <cell r="J1194">
            <v>4228</v>
          </cell>
          <cell r="K1194">
            <v>4228</v>
          </cell>
          <cell r="L1194" t="str">
            <v>Capital Leases</v>
          </cell>
          <cell r="M1194" t="str">
            <v>AEP Service Corp.</v>
          </cell>
          <cell r="N1194">
            <v>-1612.91</v>
          </cell>
          <cell r="O1194">
            <v>1612.91</v>
          </cell>
          <cell r="P1194">
            <v>0</v>
          </cell>
          <cell r="Q1194">
            <v>566.05999999999995</v>
          </cell>
          <cell r="R1194">
            <v>0</v>
          </cell>
          <cell r="S1194">
            <v>229.99</v>
          </cell>
          <cell r="T1194">
            <v>0</v>
          </cell>
          <cell r="U1194">
            <v>1046.8499999999999</v>
          </cell>
          <cell r="V1194">
            <v>0</v>
          </cell>
          <cell r="W1194">
            <v>0</v>
          </cell>
        </row>
        <row r="1195">
          <cell r="A1195">
            <v>1328924</v>
          </cell>
          <cell r="B1195">
            <v>202001</v>
          </cell>
          <cell r="C1195">
            <v>1</v>
          </cell>
          <cell r="D1195">
            <v>103</v>
          </cell>
          <cell r="E1195">
            <v>1328924</v>
          </cell>
          <cell r="F1195" t="str">
            <v>Retired</v>
          </cell>
          <cell r="G1195">
            <v>48147951</v>
          </cell>
          <cell r="H1195">
            <v>48147951</v>
          </cell>
          <cell r="I1195" t="str">
            <v>Retired</v>
          </cell>
          <cell r="J1195">
            <v>4228</v>
          </cell>
          <cell r="K1195">
            <v>4228</v>
          </cell>
          <cell r="L1195" t="str">
            <v>Capital Leases</v>
          </cell>
          <cell r="M1195" t="str">
            <v>AEP Service Corp.</v>
          </cell>
          <cell r="N1195">
            <v>-1625.38</v>
          </cell>
          <cell r="O1195">
            <v>1625.38</v>
          </cell>
          <cell r="P1195">
            <v>0</v>
          </cell>
          <cell r="Q1195">
            <v>570.51</v>
          </cell>
          <cell r="R1195">
            <v>0</v>
          </cell>
          <cell r="S1195">
            <v>231.81</v>
          </cell>
          <cell r="T1195">
            <v>0</v>
          </cell>
          <cell r="U1195">
            <v>1054.8699999999999</v>
          </cell>
          <cell r="V1195">
            <v>0</v>
          </cell>
          <cell r="W1195">
            <v>0</v>
          </cell>
        </row>
        <row r="1196">
          <cell r="A1196">
            <v>1328925</v>
          </cell>
          <cell r="B1196">
            <v>202001</v>
          </cell>
          <cell r="C1196">
            <v>1</v>
          </cell>
          <cell r="D1196">
            <v>103</v>
          </cell>
          <cell r="E1196">
            <v>1328925</v>
          </cell>
          <cell r="F1196" t="str">
            <v>Retired</v>
          </cell>
          <cell r="G1196">
            <v>48147952</v>
          </cell>
          <cell r="H1196">
            <v>48147952</v>
          </cell>
          <cell r="I1196" t="str">
            <v>Retired</v>
          </cell>
          <cell r="J1196">
            <v>4228</v>
          </cell>
          <cell r="K1196">
            <v>4228</v>
          </cell>
          <cell r="L1196" t="str">
            <v>Capital Leases</v>
          </cell>
          <cell r="M1196" t="str">
            <v>AEP Service Corp.</v>
          </cell>
          <cell r="N1196">
            <v>-1625.38</v>
          </cell>
          <cell r="O1196">
            <v>1625.38</v>
          </cell>
          <cell r="P1196">
            <v>0</v>
          </cell>
          <cell r="Q1196">
            <v>570.51</v>
          </cell>
          <cell r="R1196">
            <v>0</v>
          </cell>
          <cell r="S1196">
            <v>231.81</v>
          </cell>
          <cell r="T1196">
            <v>0</v>
          </cell>
          <cell r="U1196">
            <v>1054.8699999999999</v>
          </cell>
          <cell r="V1196">
            <v>0</v>
          </cell>
          <cell r="W1196">
            <v>0</v>
          </cell>
        </row>
        <row r="1197">
          <cell r="A1197">
            <v>1328927</v>
          </cell>
          <cell r="B1197">
            <v>202001</v>
          </cell>
          <cell r="C1197">
            <v>1</v>
          </cell>
          <cell r="D1197">
            <v>103</v>
          </cell>
          <cell r="E1197">
            <v>1328927</v>
          </cell>
          <cell r="F1197" t="str">
            <v>Retired</v>
          </cell>
          <cell r="G1197">
            <v>48147954</v>
          </cell>
          <cell r="H1197">
            <v>48147954</v>
          </cell>
          <cell r="I1197" t="str">
            <v>Retired</v>
          </cell>
          <cell r="J1197">
            <v>4228</v>
          </cell>
          <cell r="K1197">
            <v>4228</v>
          </cell>
          <cell r="L1197" t="str">
            <v>Capital Leases</v>
          </cell>
          <cell r="M1197" t="str">
            <v>AEP Service Corp.</v>
          </cell>
          <cell r="N1197">
            <v>-1624.82</v>
          </cell>
          <cell r="O1197">
            <v>1624.82</v>
          </cell>
          <cell r="P1197">
            <v>0</v>
          </cell>
          <cell r="Q1197">
            <v>570.30999999999995</v>
          </cell>
          <cell r="R1197">
            <v>0</v>
          </cell>
          <cell r="S1197">
            <v>231.73</v>
          </cell>
          <cell r="T1197">
            <v>0</v>
          </cell>
          <cell r="U1197">
            <v>1054.51</v>
          </cell>
          <cell r="V1197">
            <v>0</v>
          </cell>
          <cell r="W1197">
            <v>0</v>
          </cell>
        </row>
        <row r="1198">
          <cell r="A1198">
            <v>1328937</v>
          </cell>
          <cell r="B1198">
            <v>202001</v>
          </cell>
          <cell r="C1198">
            <v>1</v>
          </cell>
          <cell r="D1198">
            <v>103</v>
          </cell>
          <cell r="E1198">
            <v>1328937</v>
          </cell>
          <cell r="F1198" t="str">
            <v>Retired</v>
          </cell>
          <cell r="G1198">
            <v>48147964</v>
          </cell>
          <cell r="H1198">
            <v>48147964</v>
          </cell>
          <cell r="I1198" t="str">
            <v>Retired</v>
          </cell>
          <cell r="J1198">
            <v>4228</v>
          </cell>
          <cell r="K1198">
            <v>4228</v>
          </cell>
          <cell r="L1198" t="str">
            <v>Capital Leases</v>
          </cell>
          <cell r="M1198" t="str">
            <v>AEP Service Corp.</v>
          </cell>
          <cell r="N1198">
            <v>-2496.44</v>
          </cell>
          <cell r="O1198">
            <v>2496.44</v>
          </cell>
          <cell r="P1198">
            <v>2496.44</v>
          </cell>
          <cell r="Q1198">
            <v>876.21</v>
          </cell>
          <cell r="R1198">
            <v>833.48</v>
          </cell>
          <cell r="S1198">
            <v>356.01</v>
          </cell>
          <cell r="T1198">
            <v>311.92</v>
          </cell>
          <cell r="U1198">
            <v>1791.81</v>
          </cell>
          <cell r="V1198">
            <v>0</v>
          </cell>
          <cell r="W1198">
            <v>-171.58</v>
          </cell>
        </row>
        <row r="1199">
          <cell r="A1199">
            <v>1328992</v>
          </cell>
          <cell r="B1199">
            <v>202001</v>
          </cell>
          <cell r="C1199">
            <v>1</v>
          </cell>
          <cell r="D1199">
            <v>103</v>
          </cell>
          <cell r="E1199">
            <v>1328992</v>
          </cell>
          <cell r="F1199" t="str">
            <v>Retired</v>
          </cell>
          <cell r="G1199">
            <v>48147969</v>
          </cell>
          <cell r="H1199">
            <v>48147969</v>
          </cell>
          <cell r="I1199" t="str">
            <v>Retired</v>
          </cell>
          <cell r="J1199">
            <v>4228</v>
          </cell>
          <cell r="K1199">
            <v>4228</v>
          </cell>
          <cell r="L1199" t="str">
            <v>Capital Leases</v>
          </cell>
          <cell r="M1199" t="str">
            <v>AEP Service Corp.</v>
          </cell>
          <cell r="N1199">
            <v>-6983.08</v>
          </cell>
          <cell r="O1199">
            <v>6983.08</v>
          </cell>
          <cell r="P1199">
            <v>0</v>
          </cell>
          <cell r="Q1199">
            <v>2450.96</v>
          </cell>
          <cell r="R1199">
            <v>0</v>
          </cell>
          <cell r="S1199">
            <v>995.86</v>
          </cell>
          <cell r="T1199">
            <v>0</v>
          </cell>
          <cell r="U1199">
            <v>4532.12</v>
          </cell>
          <cell r="V1199">
            <v>0</v>
          </cell>
          <cell r="W1199">
            <v>0</v>
          </cell>
        </row>
        <row r="1200">
          <cell r="A1200">
            <v>1328994</v>
          </cell>
          <cell r="B1200">
            <v>202001</v>
          </cell>
          <cell r="C1200">
            <v>1</v>
          </cell>
          <cell r="D1200">
            <v>103</v>
          </cell>
          <cell r="E1200">
            <v>1328994</v>
          </cell>
          <cell r="F1200" t="str">
            <v>Retired</v>
          </cell>
          <cell r="G1200">
            <v>48147971</v>
          </cell>
          <cell r="H1200">
            <v>48147971</v>
          </cell>
          <cell r="I1200" t="str">
            <v>Retired</v>
          </cell>
          <cell r="J1200">
            <v>4228</v>
          </cell>
          <cell r="K1200">
            <v>4228</v>
          </cell>
          <cell r="L1200" t="str">
            <v>Capital Leases</v>
          </cell>
          <cell r="M1200" t="str">
            <v>AEP Service Corp.</v>
          </cell>
          <cell r="N1200">
            <v>-6983.13</v>
          </cell>
          <cell r="O1200">
            <v>6983.13</v>
          </cell>
          <cell r="P1200">
            <v>0</v>
          </cell>
          <cell r="Q1200">
            <v>2450.9699999999998</v>
          </cell>
          <cell r="R1200">
            <v>0</v>
          </cell>
          <cell r="S1200">
            <v>995.86</v>
          </cell>
          <cell r="T1200">
            <v>0</v>
          </cell>
          <cell r="U1200">
            <v>4532.16</v>
          </cell>
          <cell r="V1200">
            <v>0</v>
          </cell>
          <cell r="W1200">
            <v>0</v>
          </cell>
        </row>
        <row r="1201">
          <cell r="A1201">
            <v>1329175</v>
          </cell>
          <cell r="B1201">
            <v>202001</v>
          </cell>
          <cell r="C1201">
            <v>1</v>
          </cell>
          <cell r="D1201">
            <v>103</v>
          </cell>
          <cell r="E1201">
            <v>1329175</v>
          </cell>
          <cell r="F1201" t="str">
            <v>Retired</v>
          </cell>
          <cell r="G1201">
            <v>48148116</v>
          </cell>
          <cell r="H1201">
            <v>48148116</v>
          </cell>
          <cell r="I1201" t="str">
            <v>Retired</v>
          </cell>
          <cell r="J1201">
            <v>4228</v>
          </cell>
          <cell r="K1201">
            <v>4228</v>
          </cell>
          <cell r="L1201" t="str">
            <v>Capital Leases</v>
          </cell>
          <cell r="M1201" t="str">
            <v>AEP Service Corp.</v>
          </cell>
          <cell r="N1201">
            <v>-903.63</v>
          </cell>
          <cell r="O1201">
            <v>903.63</v>
          </cell>
          <cell r="P1201">
            <v>0</v>
          </cell>
          <cell r="Q1201">
            <v>317.17</v>
          </cell>
          <cell r="R1201">
            <v>0</v>
          </cell>
          <cell r="S1201">
            <v>128.87</v>
          </cell>
          <cell r="T1201">
            <v>0</v>
          </cell>
          <cell r="U1201">
            <v>586.46</v>
          </cell>
          <cell r="V1201">
            <v>0</v>
          </cell>
          <cell r="W1201">
            <v>0</v>
          </cell>
        </row>
        <row r="1202">
          <cell r="A1202">
            <v>1329182</v>
          </cell>
          <cell r="B1202">
            <v>202001</v>
          </cell>
          <cell r="C1202">
            <v>1</v>
          </cell>
          <cell r="D1202">
            <v>103</v>
          </cell>
          <cell r="E1202">
            <v>1329182</v>
          </cell>
          <cell r="F1202" t="str">
            <v>Retired</v>
          </cell>
          <cell r="G1202">
            <v>48148081</v>
          </cell>
          <cell r="H1202">
            <v>48148081</v>
          </cell>
          <cell r="I1202" t="str">
            <v>Retired</v>
          </cell>
          <cell r="J1202">
            <v>4228</v>
          </cell>
          <cell r="K1202">
            <v>4228</v>
          </cell>
          <cell r="L1202" t="str">
            <v>Capital Leases</v>
          </cell>
          <cell r="M1202" t="str">
            <v>AEP Service Corp.</v>
          </cell>
          <cell r="N1202">
            <v>-903.63</v>
          </cell>
          <cell r="O1202">
            <v>903.63</v>
          </cell>
          <cell r="P1202">
            <v>0</v>
          </cell>
          <cell r="Q1202">
            <v>317.17</v>
          </cell>
          <cell r="R1202">
            <v>0</v>
          </cell>
          <cell r="S1202">
            <v>128.87</v>
          </cell>
          <cell r="T1202">
            <v>0</v>
          </cell>
          <cell r="U1202">
            <v>586.46</v>
          </cell>
          <cell r="V1202">
            <v>0</v>
          </cell>
          <cell r="W1202">
            <v>0</v>
          </cell>
        </row>
        <row r="1203">
          <cell r="A1203">
            <v>1329183</v>
          </cell>
          <cell r="B1203">
            <v>202001</v>
          </cell>
          <cell r="C1203">
            <v>1</v>
          </cell>
          <cell r="D1203">
            <v>103</v>
          </cell>
          <cell r="E1203">
            <v>1329183</v>
          </cell>
          <cell r="F1203" t="str">
            <v>Retired</v>
          </cell>
          <cell r="G1203">
            <v>48148117</v>
          </cell>
          <cell r="H1203">
            <v>48148117</v>
          </cell>
          <cell r="I1203" t="str">
            <v>Retired</v>
          </cell>
          <cell r="J1203">
            <v>4228</v>
          </cell>
          <cell r="K1203">
            <v>4228</v>
          </cell>
          <cell r="L1203" t="str">
            <v>Capital Leases</v>
          </cell>
          <cell r="M1203" t="str">
            <v>AEP Service Corp.</v>
          </cell>
          <cell r="N1203">
            <v>-903.63</v>
          </cell>
          <cell r="O1203">
            <v>903.63</v>
          </cell>
          <cell r="P1203">
            <v>0</v>
          </cell>
          <cell r="Q1203">
            <v>317.17</v>
          </cell>
          <cell r="R1203">
            <v>0</v>
          </cell>
          <cell r="S1203">
            <v>128.87</v>
          </cell>
          <cell r="T1203">
            <v>0</v>
          </cell>
          <cell r="U1203">
            <v>586.46</v>
          </cell>
          <cell r="V1203">
            <v>0</v>
          </cell>
          <cell r="W1203">
            <v>0</v>
          </cell>
        </row>
        <row r="1204">
          <cell r="A1204">
            <v>1329185</v>
          </cell>
          <cell r="B1204">
            <v>202001</v>
          </cell>
          <cell r="C1204">
            <v>1</v>
          </cell>
          <cell r="D1204">
            <v>103</v>
          </cell>
          <cell r="E1204">
            <v>1329185</v>
          </cell>
          <cell r="F1204" t="str">
            <v>Retired</v>
          </cell>
          <cell r="G1204">
            <v>48148118</v>
          </cell>
          <cell r="H1204">
            <v>48148118</v>
          </cell>
          <cell r="I1204" t="str">
            <v>Retired</v>
          </cell>
          <cell r="J1204">
            <v>4228</v>
          </cell>
          <cell r="K1204">
            <v>4228</v>
          </cell>
          <cell r="L1204" t="str">
            <v>Capital Leases</v>
          </cell>
          <cell r="M1204" t="str">
            <v>AEP Service Corp.</v>
          </cell>
          <cell r="N1204">
            <v>-903.63</v>
          </cell>
          <cell r="O1204">
            <v>903.63</v>
          </cell>
          <cell r="P1204">
            <v>0</v>
          </cell>
          <cell r="Q1204">
            <v>317.17</v>
          </cell>
          <cell r="R1204">
            <v>0</v>
          </cell>
          <cell r="S1204">
            <v>128.87</v>
          </cell>
          <cell r="T1204">
            <v>0</v>
          </cell>
          <cell r="U1204">
            <v>586.46</v>
          </cell>
          <cell r="V1204">
            <v>0</v>
          </cell>
          <cell r="W1204">
            <v>0</v>
          </cell>
        </row>
        <row r="1205">
          <cell r="A1205">
            <v>1329186</v>
          </cell>
          <cell r="B1205">
            <v>202001</v>
          </cell>
          <cell r="C1205">
            <v>1</v>
          </cell>
          <cell r="D1205">
            <v>103</v>
          </cell>
          <cell r="E1205">
            <v>1329186</v>
          </cell>
          <cell r="F1205" t="str">
            <v>Retired</v>
          </cell>
          <cell r="G1205">
            <v>48148119</v>
          </cell>
          <cell r="H1205">
            <v>48148119</v>
          </cell>
          <cell r="I1205" t="str">
            <v>Retired</v>
          </cell>
          <cell r="J1205">
            <v>4228</v>
          </cell>
          <cell r="K1205">
            <v>4228</v>
          </cell>
          <cell r="L1205" t="str">
            <v>Capital Leases</v>
          </cell>
          <cell r="M1205" t="str">
            <v>AEP Service Corp.</v>
          </cell>
          <cell r="N1205">
            <v>-903.63</v>
          </cell>
          <cell r="O1205">
            <v>903.63</v>
          </cell>
          <cell r="P1205">
            <v>0</v>
          </cell>
          <cell r="Q1205">
            <v>317.17</v>
          </cell>
          <cell r="R1205">
            <v>0</v>
          </cell>
          <cell r="S1205">
            <v>128.87</v>
          </cell>
          <cell r="T1205">
            <v>0</v>
          </cell>
          <cell r="U1205">
            <v>586.46</v>
          </cell>
          <cell r="V1205">
            <v>0</v>
          </cell>
          <cell r="W1205">
            <v>0</v>
          </cell>
        </row>
        <row r="1206">
          <cell r="A1206">
            <v>1329187</v>
          </cell>
          <cell r="B1206">
            <v>202001</v>
          </cell>
          <cell r="C1206">
            <v>1</v>
          </cell>
          <cell r="D1206">
            <v>103</v>
          </cell>
          <cell r="E1206">
            <v>1329187</v>
          </cell>
          <cell r="F1206" t="str">
            <v>Retired</v>
          </cell>
          <cell r="G1206">
            <v>48148112</v>
          </cell>
          <cell r="H1206">
            <v>48148112</v>
          </cell>
          <cell r="I1206" t="str">
            <v>Retired</v>
          </cell>
          <cell r="J1206">
            <v>4228</v>
          </cell>
          <cell r="K1206">
            <v>4228</v>
          </cell>
          <cell r="L1206" t="str">
            <v>Capital Leases</v>
          </cell>
          <cell r="M1206" t="str">
            <v>AEP Service Corp.</v>
          </cell>
          <cell r="N1206">
            <v>-1478.48</v>
          </cell>
          <cell r="O1206">
            <v>1478.48</v>
          </cell>
          <cell r="P1206">
            <v>0</v>
          </cell>
          <cell r="Q1206">
            <v>518.94000000000005</v>
          </cell>
          <cell r="R1206">
            <v>0</v>
          </cell>
          <cell r="S1206">
            <v>210.86</v>
          </cell>
          <cell r="T1206">
            <v>0</v>
          </cell>
          <cell r="U1206">
            <v>959.54</v>
          </cell>
          <cell r="V1206">
            <v>0</v>
          </cell>
          <cell r="W1206">
            <v>0</v>
          </cell>
        </row>
        <row r="1207">
          <cell r="A1207">
            <v>1329221</v>
          </cell>
          <cell r="B1207">
            <v>202001</v>
          </cell>
          <cell r="C1207">
            <v>1</v>
          </cell>
          <cell r="D1207">
            <v>103</v>
          </cell>
          <cell r="E1207">
            <v>1329221</v>
          </cell>
          <cell r="F1207" t="str">
            <v>Retired</v>
          </cell>
          <cell r="G1207">
            <v>48148120</v>
          </cell>
          <cell r="H1207">
            <v>48148120</v>
          </cell>
          <cell r="I1207" t="str">
            <v>Retired</v>
          </cell>
          <cell r="J1207">
            <v>4228</v>
          </cell>
          <cell r="K1207">
            <v>4228</v>
          </cell>
          <cell r="L1207" t="str">
            <v>Capital Leases</v>
          </cell>
          <cell r="M1207" t="str">
            <v>AEP Service Corp.</v>
          </cell>
          <cell r="N1207">
            <v>-1612.91</v>
          </cell>
          <cell r="O1207">
            <v>1612.91</v>
          </cell>
          <cell r="P1207">
            <v>0</v>
          </cell>
          <cell r="Q1207">
            <v>566.05999999999995</v>
          </cell>
          <cell r="R1207">
            <v>0</v>
          </cell>
          <cell r="S1207">
            <v>229.99</v>
          </cell>
          <cell r="T1207">
            <v>0</v>
          </cell>
          <cell r="U1207">
            <v>1046.8499999999999</v>
          </cell>
          <cell r="V1207">
            <v>0</v>
          </cell>
          <cell r="W1207">
            <v>0</v>
          </cell>
        </row>
        <row r="1208">
          <cell r="A1208">
            <v>1329223</v>
          </cell>
          <cell r="B1208">
            <v>202001</v>
          </cell>
          <cell r="C1208">
            <v>1</v>
          </cell>
          <cell r="D1208">
            <v>103</v>
          </cell>
          <cell r="E1208">
            <v>1329223</v>
          </cell>
          <cell r="F1208" t="str">
            <v>Retired</v>
          </cell>
          <cell r="G1208">
            <v>48148097</v>
          </cell>
          <cell r="H1208">
            <v>48148097</v>
          </cell>
          <cell r="I1208" t="str">
            <v>Retired</v>
          </cell>
          <cell r="J1208">
            <v>4228</v>
          </cell>
          <cell r="K1208">
            <v>4228</v>
          </cell>
          <cell r="L1208" t="str">
            <v>Capital Leases</v>
          </cell>
          <cell r="M1208" t="str">
            <v>AEP Service Corp.</v>
          </cell>
          <cell r="N1208">
            <v>-1647.79</v>
          </cell>
          <cell r="O1208">
            <v>1647.79</v>
          </cell>
          <cell r="P1208">
            <v>0</v>
          </cell>
          <cell r="Q1208">
            <v>578.32000000000005</v>
          </cell>
          <cell r="R1208">
            <v>0</v>
          </cell>
          <cell r="S1208">
            <v>234.97</v>
          </cell>
          <cell r="T1208">
            <v>0</v>
          </cell>
          <cell r="U1208">
            <v>1069.47</v>
          </cell>
          <cell r="V1208">
            <v>0</v>
          </cell>
          <cell r="W1208">
            <v>0</v>
          </cell>
        </row>
        <row r="1209">
          <cell r="A1209">
            <v>1329229</v>
          </cell>
          <cell r="B1209">
            <v>202001</v>
          </cell>
          <cell r="C1209">
            <v>1</v>
          </cell>
          <cell r="D1209">
            <v>103</v>
          </cell>
          <cell r="E1209">
            <v>1329229</v>
          </cell>
          <cell r="F1209" t="str">
            <v>Retired</v>
          </cell>
          <cell r="G1209">
            <v>48148086</v>
          </cell>
          <cell r="H1209">
            <v>48148086</v>
          </cell>
          <cell r="I1209" t="str">
            <v>Retired</v>
          </cell>
          <cell r="J1209">
            <v>4228</v>
          </cell>
          <cell r="K1209">
            <v>4228</v>
          </cell>
          <cell r="L1209" t="str">
            <v>Capital Leases</v>
          </cell>
          <cell r="M1209" t="str">
            <v>AEP Service Corp.</v>
          </cell>
          <cell r="N1209">
            <v>-2983.66</v>
          </cell>
          <cell r="O1209">
            <v>2983.66</v>
          </cell>
          <cell r="P1209">
            <v>0</v>
          </cell>
          <cell r="Q1209">
            <v>1047.24</v>
          </cell>
          <cell r="R1209">
            <v>0</v>
          </cell>
          <cell r="S1209">
            <v>425.51</v>
          </cell>
          <cell r="T1209">
            <v>0</v>
          </cell>
          <cell r="U1209">
            <v>1936.42</v>
          </cell>
          <cell r="V1209">
            <v>0</v>
          </cell>
          <cell r="W1209">
            <v>0</v>
          </cell>
        </row>
        <row r="1210">
          <cell r="A1210">
            <v>1329361</v>
          </cell>
          <cell r="B1210">
            <v>202001</v>
          </cell>
          <cell r="C1210">
            <v>1</v>
          </cell>
          <cell r="D1210">
            <v>103</v>
          </cell>
          <cell r="E1210">
            <v>1329361</v>
          </cell>
          <cell r="F1210" t="str">
            <v>Retired</v>
          </cell>
          <cell r="G1210">
            <v>48150178</v>
          </cell>
          <cell r="H1210">
            <v>48150178</v>
          </cell>
          <cell r="I1210" t="str">
            <v>Retired</v>
          </cell>
          <cell r="J1210">
            <v>4328</v>
          </cell>
          <cell r="K1210" t="str">
            <v>LPM10480</v>
          </cell>
          <cell r="L1210" t="str">
            <v>842 Operating Leases</v>
          </cell>
          <cell r="M1210" t="str">
            <v>AEP Service Corp.</v>
          </cell>
          <cell r="N1210">
            <v>-212842.41</v>
          </cell>
          <cell r="O1210">
            <v>212842.41</v>
          </cell>
          <cell r="P1210">
            <v>212842.41</v>
          </cell>
          <cell r="Q1210">
            <v>146692.48000000001</v>
          </cell>
          <cell r="R1210">
            <v>140876.57999999999</v>
          </cell>
          <cell r="S1210">
            <v>75799.81</v>
          </cell>
          <cell r="T1210">
            <v>69581.33</v>
          </cell>
          <cell r="U1210">
            <v>74377.83</v>
          </cell>
          <cell r="V1210">
            <v>0</v>
          </cell>
          <cell r="W1210">
            <v>-8227.9</v>
          </cell>
        </row>
        <row r="1211">
          <cell r="A1211">
            <v>1329362</v>
          </cell>
          <cell r="B1211">
            <v>202001</v>
          </cell>
          <cell r="C1211">
            <v>1</v>
          </cell>
          <cell r="D1211">
            <v>103</v>
          </cell>
          <cell r="E1211">
            <v>1329362</v>
          </cell>
          <cell r="F1211" t="str">
            <v>Retired</v>
          </cell>
          <cell r="G1211">
            <v>48148680</v>
          </cell>
          <cell r="H1211">
            <v>48148680</v>
          </cell>
          <cell r="I1211" t="str">
            <v>Retired</v>
          </cell>
          <cell r="J1211">
            <v>4228</v>
          </cell>
          <cell r="K1211">
            <v>4228</v>
          </cell>
          <cell r="L1211" t="str">
            <v>Capital Leases</v>
          </cell>
          <cell r="M1211" t="str">
            <v>AEP Service Corp.</v>
          </cell>
          <cell r="N1211">
            <v>-2612.4</v>
          </cell>
          <cell r="O1211">
            <v>2612.4</v>
          </cell>
          <cell r="P1211">
            <v>2612.4</v>
          </cell>
          <cell r="Q1211">
            <v>962.26</v>
          </cell>
          <cell r="R1211">
            <v>917.65</v>
          </cell>
          <cell r="S1211">
            <v>419</v>
          </cell>
          <cell r="T1211">
            <v>372.94</v>
          </cell>
          <cell r="U1211">
            <v>2101.64</v>
          </cell>
          <cell r="V1211">
            <v>0</v>
          </cell>
          <cell r="W1211">
            <v>-451.5</v>
          </cell>
        </row>
        <row r="1212">
          <cell r="A1212">
            <v>1329363</v>
          </cell>
          <cell r="B1212">
            <v>202001</v>
          </cell>
          <cell r="C1212">
            <v>1</v>
          </cell>
          <cell r="D1212">
            <v>103</v>
          </cell>
          <cell r="E1212">
            <v>1329363</v>
          </cell>
          <cell r="F1212" t="str">
            <v>Retired</v>
          </cell>
          <cell r="G1212">
            <v>48148681</v>
          </cell>
          <cell r="H1212">
            <v>48148681</v>
          </cell>
          <cell r="I1212" t="str">
            <v>Retired</v>
          </cell>
          <cell r="J1212">
            <v>4228</v>
          </cell>
          <cell r="K1212">
            <v>4228</v>
          </cell>
          <cell r="L1212" t="str">
            <v>Capital Leases</v>
          </cell>
          <cell r="M1212" t="str">
            <v>AEP Service Corp.</v>
          </cell>
          <cell r="N1212">
            <v>-11773.52</v>
          </cell>
          <cell r="O1212">
            <v>11773.52</v>
          </cell>
          <cell r="P1212">
            <v>11773.52</v>
          </cell>
          <cell r="Q1212">
            <v>4336.42</v>
          </cell>
          <cell r="R1212">
            <v>4135.38</v>
          </cell>
          <cell r="S1212">
            <v>1888.21</v>
          </cell>
          <cell r="T1212">
            <v>1680.64</v>
          </cell>
          <cell r="U1212">
            <v>9471.82</v>
          </cell>
          <cell r="V1212">
            <v>0</v>
          </cell>
          <cell r="W1212">
            <v>-2034.72</v>
          </cell>
        </row>
        <row r="1213">
          <cell r="A1213">
            <v>1329367</v>
          </cell>
          <cell r="B1213">
            <v>202001</v>
          </cell>
          <cell r="C1213">
            <v>1</v>
          </cell>
          <cell r="D1213">
            <v>103</v>
          </cell>
          <cell r="E1213" t="str">
            <v xml:space="preserve">1314286 (TRF1) </v>
          </cell>
          <cell r="F1213" t="str">
            <v>Retired</v>
          </cell>
          <cell r="G1213">
            <v>314904</v>
          </cell>
          <cell r="H1213">
            <v>314904</v>
          </cell>
          <cell r="I1213" t="str">
            <v>Retired</v>
          </cell>
          <cell r="J1213">
            <v>4228</v>
          </cell>
          <cell r="K1213">
            <v>4228</v>
          </cell>
          <cell r="L1213" t="str">
            <v>Capital Leases</v>
          </cell>
          <cell r="M1213" t="str">
            <v>AEP Service Corp.</v>
          </cell>
          <cell r="N1213">
            <v>-33049.11</v>
          </cell>
          <cell r="O1213">
            <v>33049.11</v>
          </cell>
          <cell r="P1213">
            <v>33049.11</v>
          </cell>
          <cell r="Q1213">
            <v>1795.12</v>
          </cell>
          <cell r="R1213">
            <v>1198.5</v>
          </cell>
          <cell r="S1213">
            <v>0</v>
          </cell>
          <cell r="T1213">
            <v>0</v>
          </cell>
          <cell r="U1213">
            <v>32449</v>
          </cell>
          <cell r="V1213">
            <v>0</v>
          </cell>
          <cell r="W1213">
            <v>-1195.01</v>
          </cell>
        </row>
        <row r="1214">
          <cell r="A1214">
            <v>1329368</v>
          </cell>
          <cell r="B1214">
            <v>202001</v>
          </cell>
          <cell r="C1214">
            <v>1</v>
          </cell>
          <cell r="D1214">
            <v>103</v>
          </cell>
          <cell r="E1214" t="str">
            <v xml:space="preserve">1314243 (TRF1) </v>
          </cell>
          <cell r="F1214" t="str">
            <v>Retired</v>
          </cell>
          <cell r="G1214">
            <v>314905</v>
          </cell>
          <cell r="H1214">
            <v>314905</v>
          </cell>
          <cell r="I1214" t="str">
            <v>Retired</v>
          </cell>
          <cell r="J1214">
            <v>4228</v>
          </cell>
          <cell r="K1214">
            <v>4228</v>
          </cell>
          <cell r="L1214" t="str">
            <v>Capital Leases</v>
          </cell>
          <cell r="M1214" t="str">
            <v>AEP Service Corp.</v>
          </cell>
          <cell r="N1214">
            <v>-33967.980000000003</v>
          </cell>
          <cell r="O1214">
            <v>33967.980000000003</v>
          </cell>
          <cell r="P1214">
            <v>33967.980000000003</v>
          </cell>
          <cell r="Q1214">
            <v>1838.41</v>
          </cell>
          <cell r="R1214">
            <v>1225.07</v>
          </cell>
          <cell r="S1214">
            <v>0</v>
          </cell>
          <cell r="T1214">
            <v>0</v>
          </cell>
          <cell r="U1214">
            <v>33358.06</v>
          </cell>
          <cell r="V1214">
            <v>0</v>
          </cell>
          <cell r="W1214">
            <v>-1228.49</v>
          </cell>
        </row>
        <row r="1215">
          <cell r="A1215">
            <v>1329369</v>
          </cell>
          <cell r="B1215">
            <v>202001</v>
          </cell>
          <cell r="C1215">
            <v>1</v>
          </cell>
          <cell r="D1215">
            <v>103</v>
          </cell>
          <cell r="E1215" t="str">
            <v xml:space="preserve">2M250900YN (TRF1) </v>
          </cell>
          <cell r="F1215" t="str">
            <v>Retired</v>
          </cell>
          <cell r="G1215">
            <v>317052</v>
          </cell>
          <cell r="H1215" t="str">
            <v>2M250900YN</v>
          </cell>
          <cell r="I1215" t="str">
            <v>Retired</v>
          </cell>
          <cell r="J1215">
            <v>4774</v>
          </cell>
          <cell r="K1215">
            <v>4774</v>
          </cell>
          <cell r="L1215" t="str">
            <v>Capital Leases</v>
          </cell>
          <cell r="M1215" t="str">
            <v>AEP Service Corp.</v>
          </cell>
          <cell r="N1215">
            <v>-4620.12</v>
          </cell>
          <cell r="O1215">
            <v>4620.12</v>
          </cell>
          <cell r="P1215">
            <v>4620.12</v>
          </cell>
          <cell r="Q1215">
            <v>581.76</v>
          </cell>
          <cell r="R1215">
            <v>499.38</v>
          </cell>
          <cell r="S1215">
            <v>0</v>
          </cell>
          <cell r="T1215">
            <v>0</v>
          </cell>
          <cell r="U1215">
            <v>4536.3</v>
          </cell>
          <cell r="V1215">
            <v>0</v>
          </cell>
          <cell r="W1215">
            <v>-497.94</v>
          </cell>
        </row>
        <row r="1216">
          <cell r="A1216">
            <v>1329371</v>
          </cell>
          <cell r="B1216">
            <v>202001</v>
          </cell>
          <cell r="C1216">
            <v>1</v>
          </cell>
          <cell r="D1216">
            <v>103</v>
          </cell>
          <cell r="E1216" t="str">
            <v xml:space="preserve">2M25090123 (TRF1) </v>
          </cell>
          <cell r="F1216" t="str">
            <v>Retired</v>
          </cell>
          <cell r="G1216">
            <v>317079</v>
          </cell>
          <cell r="H1216" t="str">
            <v>2M25090123</v>
          </cell>
          <cell r="I1216" t="str">
            <v>Retired</v>
          </cell>
          <cell r="J1216">
            <v>4774</v>
          </cell>
          <cell r="K1216">
            <v>4774</v>
          </cell>
          <cell r="L1216" t="str">
            <v>Capital Leases</v>
          </cell>
          <cell r="M1216" t="str">
            <v>AEP Service Corp.</v>
          </cell>
          <cell r="N1216">
            <v>-4620.12</v>
          </cell>
          <cell r="O1216">
            <v>4620.12</v>
          </cell>
          <cell r="P1216">
            <v>4620.12</v>
          </cell>
          <cell r="Q1216">
            <v>581.76</v>
          </cell>
          <cell r="R1216">
            <v>499.38</v>
          </cell>
          <cell r="S1216">
            <v>0</v>
          </cell>
          <cell r="T1216">
            <v>0</v>
          </cell>
          <cell r="U1216">
            <v>4536.3</v>
          </cell>
          <cell r="V1216">
            <v>0</v>
          </cell>
          <cell r="W1216">
            <v>-497.94</v>
          </cell>
        </row>
        <row r="1217">
          <cell r="A1217">
            <v>1329372</v>
          </cell>
          <cell r="B1217">
            <v>202001</v>
          </cell>
          <cell r="C1217">
            <v>1</v>
          </cell>
          <cell r="D1217">
            <v>103</v>
          </cell>
          <cell r="E1217" t="str">
            <v xml:space="preserve">1318943 (TRF1) </v>
          </cell>
          <cell r="F1217" t="str">
            <v>Retired</v>
          </cell>
          <cell r="G1217">
            <v>319285</v>
          </cell>
          <cell r="H1217">
            <v>319285</v>
          </cell>
          <cell r="I1217" t="str">
            <v>Retired</v>
          </cell>
          <cell r="J1217">
            <v>4228</v>
          </cell>
          <cell r="K1217">
            <v>4228</v>
          </cell>
          <cell r="L1217" t="str">
            <v>Capital Leases</v>
          </cell>
          <cell r="M1217" t="str">
            <v>AEP Service Corp.</v>
          </cell>
          <cell r="N1217">
            <v>-203734.98</v>
          </cell>
          <cell r="O1217">
            <v>203734.98</v>
          </cell>
          <cell r="P1217">
            <v>203734.98</v>
          </cell>
          <cell r="Q1217">
            <v>40125.33</v>
          </cell>
          <cell r="R1217">
            <v>36531.61</v>
          </cell>
          <cell r="S1217">
            <v>0</v>
          </cell>
          <cell r="T1217">
            <v>0</v>
          </cell>
          <cell r="U1217">
            <v>200032.7</v>
          </cell>
          <cell r="V1217">
            <v>0</v>
          </cell>
          <cell r="W1217">
            <v>-36423.050000000003</v>
          </cell>
        </row>
        <row r="1218">
          <cell r="A1218">
            <v>1329373</v>
          </cell>
          <cell r="B1218">
            <v>202001</v>
          </cell>
          <cell r="C1218">
            <v>1</v>
          </cell>
          <cell r="D1218">
            <v>103</v>
          </cell>
          <cell r="E1218" t="str">
            <v xml:space="preserve">1315083 (TRF1) </v>
          </cell>
          <cell r="F1218" t="str">
            <v>Retired</v>
          </cell>
          <cell r="G1218">
            <v>315504</v>
          </cell>
          <cell r="H1218">
            <v>315504</v>
          </cell>
          <cell r="I1218" t="str">
            <v>Retired</v>
          </cell>
          <cell r="J1218">
            <v>4774</v>
          </cell>
          <cell r="K1218">
            <v>4774</v>
          </cell>
          <cell r="L1218" t="str">
            <v>Capital Leases</v>
          </cell>
          <cell r="M1218" t="str">
            <v>AEP Service Corp.</v>
          </cell>
          <cell r="N1218">
            <v>-33755.019999999997</v>
          </cell>
          <cell r="O1218">
            <v>33755.019999999997</v>
          </cell>
          <cell r="P1218">
            <v>33755.019999999997</v>
          </cell>
          <cell r="Q1218">
            <v>4250.2299999999996</v>
          </cell>
          <cell r="R1218">
            <v>3648.33</v>
          </cell>
          <cell r="S1218">
            <v>0</v>
          </cell>
          <cell r="T1218">
            <v>0</v>
          </cell>
          <cell r="U1218">
            <v>33142.79</v>
          </cell>
          <cell r="V1218">
            <v>0</v>
          </cell>
          <cell r="W1218">
            <v>-3638</v>
          </cell>
        </row>
        <row r="1219">
          <cell r="A1219">
            <v>1329374</v>
          </cell>
          <cell r="B1219">
            <v>202001</v>
          </cell>
          <cell r="C1219">
            <v>1</v>
          </cell>
          <cell r="D1219">
            <v>103</v>
          </cell>
          <cell r="E1219" t="str">
            <v xml:space="preserve">1314237 (TRF1) </v>
          </cell>
          <cell r="F1219" t="str">
            <v>Retired</v>
          </cell>
          <cell r="G1219">
            <v>315739</v>
          </cell>
          <cell r="H1219">
            <v>315739</v>
          </cell>
          <cell r="I1219" t="str">
            <v>Retired</v>
          </cell>
          <cell r="J1219">
            <v>4228</v>
          </cell>
          <cell r="K1219">
            <v>4228</v>
          </cell>
          <cell r="L1219" t="str">
            <v>Capital Leases</v>
          </cell>
          <cell r="M1219" t="str">
            <v>AEP Service Corp.</v>
          </cell>
          <cell r="N1219">
            <v>-33582.620000000003</v>
          </cell>
          <cell r="O1219">
            <v>33582.620000000003</v>
          </cell>
          <cell r="P1219">
            <v>33582.620000000003</v>
          </cell>
          <cell r="Q1219">
            <v>3040.63</v>
          </cell>
          <cell r="R1219">
            <v>2436.2199999999998</v>
          </cell>
          <cell r="S1219">
            <v>0</v>
          </cell>
          <cell r="T1219">
            <v>0</v>
          </cell>
          <cell r="U1219">
            <v>32970.800000000003</v>
          </cell>
          <cell r="V1219">
            <v>0</v>
          </cell>
          <cell r="W1219">
            <v>-2428.81</v>
          </cell>
        </row>
        <row r="1220">
          <cell r="A1220">
            <v>1329574</v>
          </cell>
          <cell r="B1220">
            <v>202001</v>
          </cell>
          <cell r="C1220">
            <v>1</v>
          </cell>
          <cell r="D1220">
            <v>103</v>
          </cell>
          <cell r="E1220">
            <v>1329574</v>
          </cell>
          <cell r="F1220" t="str">
            <v>Retired</v>
          </cell>
          <cell r="G1220">
            <v>48148945</v>
          </cell>
          <cell r="H1220">
            <v>48148945</v>
          </cell>
          <cell r="I1220" t="str">
            <v>Retired</v>
          </cell>
          <cell r="J1220">
            <v>4228</v>
          </cell>
          <cell r="K1220">
            <v>4228</v>
          </cell>
          <cell r="L1220" t="str">
            <v>Capital Leases</v>
          </cell>
          <cell r="M1220" t="str">
            <v>AEP Service Corp.</v>
          </cell>
          <cell r="N1220">
            <v>-1663.84</v>
          </cell>
          <cell r="O1220">
            <v>1663.84</v>
          </cell>
          <cell r="P1220">
            <v>1663.84</v>
          </cell>
          <cell r="Q1220">
            <v>642</v>
          </cell>
          <cell r="R1220">
            <v>613.65</v>
          </cell>
          <cell r="S1220">
            <v>296.61</v>
          </cell>
          <cell r="T1220">
            <v>267.32</v>
          </cell>
          <cell r="U1220">
            <v>1279.81</v>
          </cell>
          <cell r="V1220">
            <v>0</v>
          </cell>
          <cell r="W1220">
            <v>-257.97000000000003</v>
          </cell>
        </row>
        <row r="1221">
          <cell r="A1221">
            <v>1329906</v>
          </cell>
          <cell r="B1221">
            <v>202001</v>
          </cell>
          <cell r="C1221">
            <v>1</v>
          </cell>
          <cell r="D1221">
            <v>103</v>
          </cell>
          <cell r="E1221">
            <v>1329906</v>
          </cell>
          <cell r="F1221" t="str">
            <v>Retired</v>
          </cell>
          <cell r="G1221">
            <v>48148849</v>
          </cell>
          <cell r="H1221">
            <v>48148849</v>
          </cell>
          <cell r="I1221" t="str">
            <v>Retired</v>
          </cell>
          <cell r="J1221">
            <v>4228</v>
          </cell>
          <cell r="K1221">
            <v>4228</v>
          </cell>
          <cell r="L1221" t="str">
            <v>Capital Leases</v>
          </cell>
          <cell r="M1221" t="str">
            <v>AEP Service Corp.</v>
          </cell>
          <cell r="N1221">
            <v>-1663.43</v>
          </cell>
          <cell r="O1221">
            <v>1663.43</v>
          </cell>
          <cell r="P1221">
            <v>1663.43</v>
          </cell>
          <cell r="Q1221">
            <v>641.94000000000005</v>
          </cell>
          <cell r="R1221">
            <v>613.59</v>
          </cell>
          <cell r="S1221">
            <v>296.60000000000002</v>
          </cell>
          <cell r="T1221">
            <v>267.3</v>
          </cell>
          <cell r="U1221">
            <v>1279.43</v>
          </cell>
          <cell r="V1221">
            <v>0</v>
          </cell>
          <cell r="W1221">
            <v>-257.94</v>
          </cell>
        </row>
        <row r="1222">
          <cell r="A1222">
            <v>1330424</v>
          </cell>
          <cell r="B1222">
            <v>202001</v>
          </cell>
          <cell r="C1222">
            <v>1</v>
          </cell>
          <cell r="D1222">
            <v>103</v>
          </cell>
          <cell r="E1222">
            <v>1330424</v>
          </cell>
          <cell r="F1222" t="str">
            <v>Retired</v>
          </cell>
          <cell r="G1222">
            <v>48149474</v>
          </cell>
          <cell r="H1222">
            <v>48149474</v>
          </cell>
          <cell r="I1222" t="str">
            <v>Retired</v>
          </cell>
          <cell r="J1222">
            <v>4228</v>
          </cell>
          <cell r="K1222">
            <v>4228</v>
          </cell>
          <cell r="L1222" t="str">
            <v>Capital Leases</v>
          </cell>
          <cell r="M1222" t="str">
            <v>AEP Service Corp.</v>
          </cell>
          <cell r="N1222">
            <v>-1713.6</v>
          </cell>
          <cell r="O1222">
            <v>1713.6</v>
          </cell>
          <cell r="P1222">
            <v>1713.6</v>
          </cell>
          <cell r="Q1222">
            <v>694.84</v>
          </cell>
          <cell r="R1222">
            <v>665.65</v>
          </cell>
          <cell r="S1222">
            <v>338.5</v>
          </cell>
          <cell r="T1222">
            <v>308.20999999999998</v>
          </cell>
          <cell r="U1222">
            <v>1077.23</v>
          </cell>
          <cell r="V1222">
            <v>0</v>
          </cell>
          <cell r="W1222">
            <v>-58.47</v>
          </cell>
        </row>
        <row r="1223">
          <cell r="A1223">
            <v>1330598</v>
          </cell>
          <cell r="B1223">
            <v>202001</v>
          </cell>
          <cell r="C1223">
            <v>1</v>
          </cell>
          <cell r="D1223">
            <v>103</v>
          </cell>
          <cell r="E1223">
            <v>1330598</v>
          </cell>
          <cell r="F1223" t="str">
            <v>Retired</v>
          </cell>
          <cell r="G1223">
            <v>48149617</v>
          </cell>
          <cell r="H1223">
            <v>48149617</v>
          </cell>
          <cell r="I1223" t="str">
            <v>Retired</v>
          </cell>
          <cell r="J1223">
            <v>4228</v>
          </cell>
          <cell r="K1223">
            <v>4228</v>
          </cell>
          <cell r="L1223" t="str">
            <v>Capital Leases</v>
          </cell>
          <cell r="M1223" t="str">
            <v>AEP Service Corp.</v>
          </cell>
          <cell r="N1223">
            <v>-1725.55</v>
          </cell>
          <cell r="O1223">
            <v>1725.55</v>
          </cell>
          <cell r="P1223">
            <v>1725.55</v>
          </cell>
          <cell r="Q1223">
            <v>699.7</v>
          </cell>
          <cell r="R1223">
            <v>670.31</v>
          </cell>
          <cell r="S1223">
            <v>340.88</v>
          </cell>
          <cell r="T1223">
            <v>310.37</v>
          </cell>
          <cell r="U1223">
            <v>1323.94</v>
          </cell>
          <cell r="V1223">
            <v>0</v>
          </cell>
          <cell r="W1223">
            <v>-298.08999999999997</v>
          </cell>
        </row>
        <row r="1224">
          <cell r="A1224">
            <v>1331143</v>
          </cell>
          <cell r="B1224">
            <v>202001</v>
          </cell>
          <cell r="C1224">
            <v>1</v>
          </cell>
          <cell r="D1224">
            <v>103</v>
          </cell>
          <cell r="E1224" t="str">
            <v xml:space="preserve">1314991 (TRF1) </v>
          </cell>
          <cell r="F1224" t="str">
            <v>Retired</v>
          </cell>
          <cell r="G1224">
            <v>317575</v>
          </cell>
          <cell r="H1224">
            <v>220794</v>
          </cell>
          <cell r="I1224" t="str">
            <v>Retired</v>
          </cell>
          <cell r="J1224">
            <v>4320</v>
          </cell>
          <cell r="K1224">
            <v>4320</v>
          </cell>
          <cell r="L1224" t="str">
            <v>842 Operating Leases</v>
          </cell>
          <cell r="M1224" t="str">
            <v>AEP Service Corp.</v>
          </cell>
          <cell r="N1224">
            <v>-5942.6</v>
          </cell>
          <cell r="O1224">
            <v>5942.6</v>
          </cell>
          <cell r="P1224">
            <v>5942.6</v>
          </cell>
          <cell r="Q1224">
            <v>2416.75</v>
          </cell>
          <cell r="R1224">
            <v>2117.59</v>
          </cell>
          <cell r="S1224">
            <v>0</v>
          </cell>
          <cell r="T1224">
            <v>0</v>
          </cell>
          <cell r="U1224">
            <v>3825.01</v>
          </cell>
          <cell r="V1224">
            <v>0</v>
          </cell>
          <cell r="W1224">
            <v>-299.16000000000003</v>
          </cell>
        </row>
        <row r="1225">
          <cell r="A1225">
            <v>1331144</v>
          </cell>
          <cell r="B1225">
            <v>202001</v>
          </cell>
          <cell r="C1225">
            <v>1</v>
          </cell>
          <cell r="D1225">
            <v>103</v>
          </cell>
          <cell r="E1225" t="str">
            <v xml:space="preserve">1287430 (TRF1) </v>
          </cell>
          <cell r="F1225" t="str">
            <v>Retired</v>
          </cell>
          <cell r="G1225">
            <v>303213</v>
          </cell>
          <cell r="H1225">
            <v>911809</v>
          </cell>
          <cell r="I1225" t="str">
            <v>Retired</v>
          </cell>
          <cell r="J1225">
            <v>4224</v>
          </cell>
          <cell r="K1225">
            <v>4224</v>
          </cell>
          <cell r="L1225" t="str">
            <v>Capital Leases</v>
          </cell>
          <cell r="M1225" t="str">
            <v>AEP Service Corp.</v>
          </cell>
          <cell r="N1225">
            <v>-102653.51</v>
          </cell>
          <cell r="O1225">
            <v>102653.51</v>
          </cell>
          <cell r="P1225">
            <v>102653.51</v>
          </cell>
          <cell r="Q1225">
            <v>7457.01</v>
          </cell>
          <cell r="R1225">
            <v>5601.34</v>
          </cell>
          <cell r="S1225">
            <v>0</v>
          </cell>
          <cell r="T1225">
            <v>0</v>
          </cell>
          <cell r="U1225">
            <v>100780.92</v>
          </cell>
          <cell r="V1225">
            <v>0</v>
          </cell>
          <cell r="W1225">
            <v>-5584.42</v>
          </cell>
        </row>
        <row r="1226">
          <cell r="A1226">
            <v>1331145</v>
          </cell>
          <cell r="B1226">
            <v>202001</v>
          </cell>
          <cell r="C1226">
            <v>1</v>
          </cell>
          <cell r="D1226">
            <v>103</v>
          </cell>
          <cell r="E1226" t="str">
            <v xml:space="preserve">1314989 (TRF1) </v>
          </cell>
          <cell r="F1226" t="str">
            <v>Retired</v>
          </cell>
          <cell r="G1226">
            <v>316297</v>
          </cell>
          <cell r="H1226">
            <v>220793</v>
          </cell>
          <cell r="I1226" t="str">
            <v>Retired</v>
          </cell>
          <cell r="J1226">
            <v>4320</v>
          </cell>
          <cell r="K1226">
            <v>4320</v>
          </cell>
          <cell r="L1226" t="str">
            <v>842 Operating Leases</v>
          </cell>
          <cell r="M1226" t="str">
            <v>AEP Service Corp.</v>
          </cell>
          <cell r="N1226">
            <v>-5722.18</v>
          </cell>
          <cell r="O1226">
            <v>5722.18</v>
          </cell>
          <cell r="P1226">
            <v>5722.18</v>
          </cell>
          <cell r="Q1226">
            <v>2143.41</v>
          </cell>
          <cell r="R1226">
            <v>1839.75</v>
          </cell>
          <cell r="S1226">
            <v>0</v>
          </cell>
          <cell r="T1226">
            <v>0</v>
          </cell>
          <cell r="U1226">
            <v>5413.42</v>
          </cell>
          <cell r="V1226">
            <v>0</v>
          </cell>
          <cell r="W1226">
            <v>-1834.65</v>
          </cell>
        </row>
        <row r="1227">
          <cell r="A1227">
            <v>1331146</v>
          </cell>
          <cell r="B1227">
            <v>202001</v>
          </cell>
          <cell r="C1227">
            <v>1</v>
          </cell>
          <cell r="D1227">
            <v>103</v>
          </cell>
          <cell r="E1227" t="str">
            <v xml:space="preserve">1316500 (TRF1) </v>
          </cell>
          <cell r="F1227" t="str">
            <v>Retired</v>
          </cell>
          <cell r="G1227">
            <v>48142566</v>
          </cell>
          <cell r="H1227">
            <v>201223</v>
          </cell>
          <cell r="I1227" t="str">
            <v>Retired</v>
          </cell>
          <cell r="J1227">
            <v>4320</v>
          </cell>
          <cell r="K1227">
            <v>4320</v>
          </cell>
          <cell r="L1227" t="str">
            <v>842 Operating Leases</v>
          </cell>
          <cell r="M1227" t="str">
            <v>AEP Service Corp.</v>
          </cell>
          <cell r="N1227">
            <v>-7084.18</v>
          </cell>
          <cell r="O1227">
            <v>7084.18</v>
          </cell>
          <cell r="P1227">
            <v>7084.18</v>
          </cell>
          <cell r="Q1227">
            <v>3444.61</v>
          </cell>
          <cell r="R1227">
            <v>3135.8</v>
          </cell>
          <cell r="S1227">
            <v>0</v>
          </cell>
          <cell r="T1227">
            <v>0</v>
          </cell>
          <cell r="U1227">
            <v>6766.66</v>
          </cell>
          <cell r="V1227">
            <v>0</v>
          </cell>
          <cell r="W1227">
            <v>-3127.09</v>
          </cell>
        </row>
        <row r="1228">
          <cell r="A1228">
            <v>1331189</v>
          </cell>
          <cell r="B1228">
            <v>202001</v>
          </cell>
          <cell r="C1228">
            <v>1</v>
          </cell>
          <cell r="D1228">
            <v>103</v>
          </cell>
          <cell r="E1228">
            <v>1331189</v>
          </cell>
          <cell r="F1228" t="str">
            <v>Retired</v>
          </cell>
          <cell r="G1228">
            <v>48150387</v>
          </cell>
          <cell r="H1228">
            <v>48150387</v>
          </cell>
          <cell r="I1228" t="str">
            <v>Retired</v>
          </cell>
          <cell r="J1228">
            <v>4228</v>
          </cell>
          <cell r="K1228">
            <v>4228</v>
          </cell>
          <cell r="L1228" t="str">
            <v>Capital Leases</v>
          </cell>
          <cell r="M1228" t="str">
            <v>AEP Service Corp.</v>
          </cell>
          <cell r="N1228">
            <v>-1713.6</v>
          </cell>
          <cell r="O1228">
            <v>1713.6</v>
          </cell>
          <cell r="P1228">
            <v>0</v>
          </cell>
          <cell r="Q1228">
            <v>755.12</v>
          </cell>
          <cell r="R1228">
            <v>0</v>
          </cell>
          <cell r="S1228">
            <v>400.37</v>
          </cell>
          <cell r="T1228">
            <v>0</v>
          </cell>
          <cell r="U1228">
            <v>958.48</v>
          </cell>
          <cell r="V1228">
            <v>0</v>
          </cell>
          <cell r="W1228">
            <v>0</v>
          </cell>
        </row>
        <row r="1229">
          <cell r="A1229">
            <v>1331448</v>
          </cell>
          <cell r="B1229">
            <v>202001</v>
          </cell>
          <cell r="C1229">
            <v>1</v>
          </cell>
          <cell r="D1229">
            <v>103</v>
          </cell>
          <cell r="E1229">
            <v>1331448</v>
          </cell>
          <cell r="F1229" t="str">
            <v>Retired</v>
          </cell>
          <cell r="G1229">
            <v>48150333</v>
          </cell>
          <cell r="H1229">
            <v>48150333</v>
          </cell>
          <cell r="I1229" t="str">
            <v>Retired</v>
          </cell>
          <cell r="J1229">
            <v>4228</v>
          </cell>
          <cell r="K1229">
            <v>4228</v>
          </cell>
          <cell r="L1229" t="str">
            <v>Capital Leases</v>
          </cell>
          <cell r="M1229" t="str">
            <v>AEP Service Corp.</v>
          </cell>
          <cell r="N1229">
            <v>-2489.9499999999998</v>
          </cell>
          <cell r="O1229">
            <v>2489.9499999999998</v>
          </cell>
          <cell r="P1229">
            <v>0</v>
          </cell>
          <cell r="Q1229">
            <v>1097.29</v>
          </cell>
          <cell r="R1229">
            <v>0</v>
          </cell>
          <cell r="S1229">
            <v>581.80999999999995</v>
          </cell>
          <cell r="T1229">
            <v>0</v>
          </cell>
          <cell r="U1229">
            <v>1392.66</v>
          </cell>
          <cell r="V1229">
            <v>0</v>
          </cell>
          <cell r="W1229">
            <v>0</v>
          </cell>
        </row>
        <row r="1230">
          <cell r="A1230">
            <v>1331509</v>
          </cell>
          <cell r="B1230">
            <v>202001</v>
          </cell>
          <cell r="C1230">
            <v>1</v>
          </cell>
          <cell r="D1230">
            <v>103</v>
          </cell>
          <cell r="E1230">
            <v>1331509</v>
          </cell>
          <cell r="F1230" t="str">
            <v>Retired</v>
          </cell>
          <cell r="G1230">
            <v>48150380</v>
          </cell>
          <cell r="H1230">
            <v>48150380</v>
          </cell>
          <cell r="I1230" t="str">
            <v>Retired</v>
          </cell>
          <cell r="J1230">
            <v>4228</v>
          </cell>
          <cell r="K1230">
            <v>4228</v>
          </cell>
          <cell r="L1230" t="str">
            <v>Capital Leases</v>
          </cell>
          <cell r="M1230" t="str">
            <v>AEP Service Corp.</v>
          </cell>
          <cell r="N1230">
            <v>-2489.9499999999998</v>
          </cell>
          <cell r="O1230">
            <v>2489.9499999999998</v>
          </cell>
          <cell r="P1230">
            <v>2489.9499999999998</v>
          </cell>
          <cell r="Q1230">
            <v>1097.29</v>
          </cell>
          <cell r="R1230">
            <v>1055.0999999999999</v>
          </cell>
          <cell r="S1230">
            <v>581.80999999999995</v>
          </cell>
          <cell r="T1230">
            <v>537.92999999999995</v>
          </cell>
          <cell r="U1230">
            <v>1777.37</v>
          </cell>
          <cell r="V1230">
            <v>0</v>
          </cell>
          <cell r="W1230">
            <v>-384.71</v>
          </cell>
        </row>
        <row r="1231">
          <cell r="A1231">
            <v>1331521</v>
          </cell>
          <cell r="B1231">
            <v>202001</v>
          </cell>
          <cell r="C1231">
            <v>1</v>
          </cell>
          <cell r="D1231">
            <v>103</v>
          </cell>
          <cell r="E1231">
            <v>1331521</v>
          </cell>
          <cell r="F1231" t="str">
            <v>Retired</v>
          </cell>
          <cell r="G1231">
            <v>48150402</v>
          </cell>
          <cell r="H1231">
            <v>48150402</v>
          </cell>
          <cell r="I1231" t="str">
            <v>Retired</v>
          </cell>
          <cell r="J1231">
            <v>4228</v>
          </cell>
          <cell r="K1231">
            <v>4228</v>
          </cell>
          <cell r="L1231" t="str">
            <v>Capital Leases</v>
          </cell>
          <cell r="M1231" t="str">
            <v>AEP Service Corp.</v>
          </cell>
          <cell r="N1231">
            <v>-22889.200000000001</v>
          </cell>
          <cell r="O1231">
            <v>22889.200000000001</v>
          </cell>
          <cell r="P1231">
            <v>0</v>
          </cell>
          <cell r="Q1231">
            <v>670.29</v>
          </cell>
          <cell r="R1231">
            <v>0</v>
          </cell>
          <cell r="S1231">
            <v>0</v>
          </cell>
          <cell r="T1231">
            <v>0</v>
          </cell>
          <cell r="U1231">
            <v>22218.91</v>
          </cell>
          <cell r="V1231">
            <v>0</v>
          </cell>
          <cell r="W1231">
            <v>0</v>
          </cell>
        </row>
        <row r="1232">
          <cell r="A1232">
            <v>1331614</v>
          </cell>
          <cell r="B1232">
            <v>202001</v>
          </cell>
          <cell r="C1232">
            <v>1</v>
          </cell>
          <cell r="D1232">
            <v>103</v>
          </cell>
          <cell r="E1232">
            <v>1331614</v>
          </cell>
          <cell r="F1232" t="str">
            <v>Retired</v>
          </cell>
          <cell r="G1232">
            <v>48150496</v>
          </cell>
          <cell r="H1232">
            <v>48150496</v>
          </cell>
          <cell r="I1232" t="str">
            <v>Retired</v>
          </cell>
          <cell r="J1232">
            <v>4228</v>
          </cell>
          <cell r="K1232">
            <v>4228</v>
          </cell>
          <cell r="L1232" t="str">
            <v>Capital Leases</v>
          </cell>
          <cell r="M1232" t="str">
            <v>AEP Service Corp.</v>
          </cell>
          <cell r="N1232">
            <v>-1544.79</v>
          </cell>
          <cell r="O1232">
            <v>1544.79</v>
          </cell>
          <cell r="P1232">
            <v>0</v>
          </cell>
          <cell r="Q1232">
            <v>680.79</v>
          </cell>
          <cell r="R1232">
            <v>0</v>
          </cell>
          <cell r="S1232">
            <v>360.97</v>
          </cell>
          <cell r="T1232">
            <v>0</v>
          </cell>
          <cell r="U1232">
            <v>864</v>
          </cell>
          <cell r="V1232">
            <v>0</v>
          </cell>
          <cell r="W1232">
            <v>0</v>
          </cell>
        </row>
        <row r="1233">
          <cell r="A1233">
            <v>1331681</v>
          </cell>
          <cell r="B1233">
            <v>202001</v>
          </cell>
          <cell r="C1233">
            <v>1</v>
          </cell>
          <cell r="D1233">
            <v>103</v>
          </cell>
          <cell r="E1233">
            <v>1331681</v>
          </cell>
          <cell r="F1233" t="str">
            <v>Retired</v>
          </cell>
          <cell r="G1233">
            <v>48151109</v>
          </cell>
          <cell r="H1233">
            <v>48151109</v>
          </cell>
          <cell r="I1233" t="str">
            <v>Retired</v>
          </cell>
          <cell r="J1233">
            <v>4228</v>
          </cell>
          <cell r="K1233">
            <v>4228</v>
          </cell>
          <cell r="L1233" t="str">
            <v>Capital Leases</v>
          </cell>
          <cell r="M1233" t="str">
            <v>AEP Service Corp.</v>
          </cell>
          <cell r="N1233">
            <v>-11797.8</v>
          </cell>
          <cell r="O1233">
            <v>11797.8</v>
          </cell>
          <cell r="P1233">
            <v>0</v>
          </cell>
          <cell r="Q1233">
            <v>345.5</v>
          </cell>
          <cell r="R1233">
            <v>0</v>
          </cell>
          <cell r="S1233">
            <v>0</v>
          </cell>
          <cell r="T1233">
            <v>0</v>
          </cell>
          <cell r="U1233">
            <v>11452.3</v>
          </cell>
          <cell r="V1233">
            <v>0</v>
          </cell>
          <cell r="W1233">
            <v>0</v>
          </cell>
        </row>
        <row r="1234">
          <cell r="A1234">
            <v>1331857</v>
          </cell>
          <cell r="B1234">
            <v>202001</v>
          </cell>
          <cell r="C1234">
            <v>1</v>
          </cell>
          <cell r="D1234">
            <v>103</v>
          </cell>
          <cell r="E1234">
            <v>1331857</v>
          </cell>
          <cell r="F1234" t="str">
            <v>Retired</v>
          </cell>
          <cell r="G1234">
            <v>48150694</v>
          </cell>
          <cell r="H1234" t="str">
            <v>318757A</v>
          </cell>
          <cell r="I1234" t="str">
            <v>Retired</v>
          </cell>
          <cell r="J1234">
            <v>4305</v>
          </cell>
          <cell r="K1234">
            <v>4305</v>
          </cell>
          <cell r="L1234" t="str">
            <v>Capital Leases</v>
          </cell>
          <cell r="M1234" t="str">
            <v>AEP Service Corp.</v>
          </cell>
          <cell r="N1234">
            <v>-30075.39</v>
          </cell>
          <cell r="O1234">
            <v>30075.39</v>
          </cell>
          <cell r="P1234">
            <v>30075.39</v>
          </cell>
          <cell r="Q1234">
            <v>4252.67</v>
          </cell>
          <cell r="R1234">
            <v>3725.33</v>
          </cell>
          <cell r="S1234">
            <v>0</v>
          </cell>
          <cell r="T1234">
            <v>0</v>
          </cell>
          <cell r="U1234">
            <v>29539.54</v>
          </cell>
          <cell r="V1234">
            <v>0</v>
          </cell>
          <cell r="W1234">
            <v>-3716.82</v>
          </cell>
        </row>
        <row r="1235">
          <cell r="A1235">
            <v>1331860</v>
          </cell>
          <cell r="B1235">
            <v>202001</v>
          </cell>
          <cell r="C1235">
            <v>1</v>
          </cell>
          <cell r="D1235">
            <v>103</v>
          </cell>
          <cell r="E1235">
            <v>1331860</v>
          </cell>
          <cell r="F1235" t="str">
            <v>Retired</v>
          </cell>
          <cell r="G1235">
            <v>48150698</v>
          </cell>
          <cell r="H1235" t="str">
            <v>309812A</v>
          </cell>
          <cell r="I1235" t="str">
            <v>Retired</v>
          </cell>
          <cell r="J1235">
            <v>4305</v>
          </cell>
          <cell r="K1235">
            <v>4305</v>
          </cell>
          <cell r="L1235" t="str">
            <v>Capital Leases</v>
          </cell>
          <cell r="M1235" t="str">
            <v>AEP Service Corp.</v>
          </cell>
          <cell r="N1235">
            <v>-766356.05</v>
          </cell>
          <cell r="O1235">
            <v>766356.05</v>
          </cell>
          <cell r="P1235">
            <v>0</v>
          </cell>
          <cell r="Q1235">
            <v>13654.15</v>
          </cell>
          <cell r="R1235">
            <v>0</v>
          </cell>
          <cell r="S1235">
            <v>0</v>
          </cell>
          <cell r="T1235">
            <v>0</v>
          </cell>
          <cell r="U1235">
            <v>752701.9</v>
          </cell>
          <cell r="V1235">
            <v>0</v>
          </cell>
          <cell r="W1235">
            <v>0</v>
          </cell>
        </row>
        <row r="1236">
          <cell r="A1236">
            <v>1331861</v>
          </cell>
          <cell r="B1236">
            <v>202001</v>
          </cell>
          <cell r="C1236">
            <v>1</v>
          </cell>
          <cell r="D1236">
            <v>103</v>
          </cell>
          <cell r="E1236">
            <v>1331861</v>
          </cell>
          <cell r="F1236" t="str">
            <v>Retired</v>
          </cell>
          <cell r="G1236">
            <v>48150699</v>
          </cell>
          <cell r="H1236" t="str">
            <v>315722A</v>
          </cell>
          <cell r="I1236" t="str">
            <v>Retired</v>
          </cell>
          <cell r="J1236">
            <v>4305</v>
          </cell>
          <cell r="K1236">
            <v>4305</v>
          </cell>
          <cell r="L1236" t="str">
            <v>Capital Leases</v>
          </cell>
          <cell r="M1236" t="str">
            <v>AEP Service Corp.</v>
          </cell>
          <cell r="N1236">
            <v>-39268.86</v>
          </cell>
          <cell r="O1236">
            <v>39268.86</v>
          </cell>
          <cell r="P1236">
            <v>39268.86</v>
          </cell>
          <cell r="Q1236">
            <v>2804.89</v>
          </cell>
          <cell r="R1236">
            <v>2106.29</v>
          </cell>
          <cell r="S1236">
            <v>0</v>
          </cell>
          <cell r="T1236">
            <v>0</v>
          </cell>
          <cell r="U1236">
            <v>38565.01</v>
          </cell>
          <cell r="V1236">
            <v>0</v>
          </cell>
          <cell r="W1236">
            <v>-2101.04</v>
          </cell>
        </row>
        <row r="1237">
          <cell r="A1237">
            <v>1331864</v>
          </cell>
          <cell r="B1237">
            <v>202001</v>
          </cell>
          <cell r="C1237">
            <v>1</v>
          </cell>
          <cell r="D1237">
            <v>103</v>
          </cell>
          <cell r="E1237">
            <v>1331864</v>
          </cell>
          <cell r="F1237" t="str">
            <v>Retired</v>
          </cell>
          <cell r="G1237">
            <v>48150701</v>
          </cell>
          <cell r="H1237" t="str">
            <v>309816A</v>
          </cell>
          <cell r="I1237" t="str">
            <v>Retired</v>
          </cell>
          <cell r="J1237">
            <v>4305</v>
          </cell>
          <cell r="K1237">
            <v>4305</v>
          </cell>
          <cell r="L1237" t="str">
            <v>Capital Leases</v>
          </cell>
          <cell r="M1237" t="str">
            <v>AEP Service Corp.</v>
          </cell>
          <cell r="N1237">
            <v>-321548.38</v>
          </cell>
          <cell r="O1237">
            <v>321548.38</v>
          </cell>
          <cell r="P1237">
            <v>0</v>
          </cell>
          <cell r="Q1237">
            <v>5729.02</v>
          </cell>
          <cell r="R1237">
            <v>0</v>
          </cell>
          <cell r="S1237">
            <v>0</v>
          </cell>
          <cell r="T1237">
            <v>0</v>
          </cell>
          <cell r="U1237">
            <v>315819.36</v>
          </cell>
          <cell r="V1237">
            <v>0</v>
          </cell>
          <cell r="W1237">
            <v>0</v>
          </cell>
        </row>
        <row r="1238">
          <cell r="A1238">
            <v>1331867</v>
          </cell>
          <cell r="B1238">
            <v>202001</v>
          </cell>
          <cell r="C1238">
            <v>1</v>
          </cell>
          <cell r="D1238">
            <v>103</v>
          </cell>
          <cell r="E1238">
            <v>1331867</v>
          </cell>
          <cell r="F1238" t="str">
            <v>Retired</v>
          </cell>
          <cell r="G1238">
            <v>48150703</v>
          </cell>
          <cell r="H1238" t="str">
            <v>318758A</v>
          </cell>
          <cell r="I1238" t="str">
            <v>Retired</v>
          </cell>
          <cell r="J1238">
            <v>4305</v>
          </cell>
          <cell r="K1238">
            <v>4305</v>
          </cell>
          <cell r="L1238" t="str">
            <v>Capital Leases</v>
          </cell>
          <cell r="M1238" t="str">
            <v>AEP Service Corp.</v>
          </cell>
          <cell r="N1238">
            <v>-32775.519999999997</v>
          </cell>
          <cell r="O1238">
            <v>32775.519999999997</v>
          </cell>
          <cell r="P1238">
            <v>32775.519999999997</v>
          </cell>
          <cell r="Q1238">
            <v>4634.4799999999996</v>
          </cell>
          <cell r="R1238">
            <v>4059.8</v>
          </cell>
          <cell r="S1238">
            <v>0</v>
          </cell>
          <cell r="T1238">
            <v>0</v>
          </cell>
          <cell r="U1238">
            <v>32191.56</v>
          </cell>
          <cell r="V1238">
            <v>0</v>
          </cell>
          <cell r="W1238">
            <v>-4050.52</v>
          </cell>
        </row>
        <row r="1239">
          <cell r="A1239">
            <v>1331869</v>
          </cell>
          <cell r="B1239">
            <v>202001</v>
          </cell>
          <cell r="C1239">
            <v>1</v>
          </cell>
          <cell r="D1239">
            <v>103</v>
          </cell>
          <cell r="E1239">
            <v>1331869</v>
          </cell>
          <cell r="F1239" t="str">
            <v>Retired</v>
          </cell>
          <cell r="G1239">
            <v>48150705</v>
          </cell>
          <cell r="H1239" t="str">
            <v>309813A</v>
          </cell>
          <cell r="I1239" t="str">
            <v>Retired</v>
          </cell>
          <cell r="J1239">
            <v>4305</v>
          </cell>
          <cell r="K1239">
            <v>4305</v>
          </cell>
          <cell r="L1239" t="str">
            <v>Capital Leases</v>
          </cell>
          <cell r="M1239" t="str">
            <v>AEP Service Corp.</v>
          </cell>
          <cell r="N1239">
            <v>-239688.34</v>
          </cell>
          <cell r="O1239">
            <v>239688.34</v>
          </cell>
          <cell r="P1239">
            <v>0</v>
          </cell>
          <cell r="Q1239">
            <v>4270.53</v>
          </cell>
          <cell r="R1239">
            <v>0</v>
          </cell>
          <cell r="S1239">
            <v>0</v>
          </cell>
          <cell r="T1239">
            <v>0</v>
          </cell>
          <cell r="U1239">
            <v>235417.81</v>
          </cell>
          <cell r="V1239">
            <v>0</v>
          </cell>
          <cell r="W1239">
            <v>0</v>
          </cell>
        </row>
        <row r="1240">
          <cell r="A1240">
            <v>1331963</v>
          </cell>
          <cell r="B1240">
            <v>202001</v>
          </cell>
          <cell r="C1240">
            <v>1</v>
          </cell>
          <cell r="D1240">
            <v>103</v>
          </cell>
          <cell r="E1240">
            <v>1331963</v>
          </cell>
          <cell r="F1240" t="str">
            <v>Retired</v>
          </cell>
          <cell r="G1240">
            <v>48150807</v>
          </cell>
          <cell r="H1240">
            <v>48150807</v>
          </cell>
          <cell r="I1240" t="str">
            <v>Retired</v>
          </cell>
          <cell r="J1240">
            <v>4228</v>
          </cell>
          <cell r="K1240">
            <v>4228</v>
          </cell>
          <cell r="L1240" t="str">
            <v>Capital Leases</v>
          </cell>
          <cell r="M1240" t="str">
            <v>AEP Service Corp.</v>
          </cell>
          <cell r="N1240">
            <v>-1375.15</v>
          </cell>
          <cell r="O1240">
            <v>1375.15</v>
          </cell>
          <cell r="P1240">
            <v>0</v>
          </cell>
          <cell r="Q1240">
            <v>606.02</v>
          </cell>
          <cell r="R1240">
            <v>0</v>
          </cell>
          <cell r="S1240">
            <v>321.33</v>
          </cell>
          <cell r="T1240">
            <v>0</v>
          </cell>
          <cell r="U1240">
            <v>769.13</v>
          </cell>
          <cell r="V1240">
            <v>0</v>
          </cell>
          <cell r="W1240">
            <v>0</v>
          </cell>
        </row>
        <row r="1241">
          <cell r="A1241">
            <v>1331980</v>
          </cell>
          <cell r="B1241">
            <v>202001</v>
          </cell>
          <cell r="C1241">
            <v>1</v>
          </cell>
          <cell r="D1241">
            <v>103</v>
          </cell>
          <cell r="E1241">
            <v>1331980</v>
          </cell>
          <cell r="F1241" t="str">
            <v>Retired</v>
          </cell>
          <cell r="G1241">
            <v>48150823</v>
          </cell>
          <cell r="H1241">
            <v>48150823</v>
          </cell>
          <cell r="I1241" t="str">
            <v>Retired</v>
          </cell>
          <cell r="J1241">
            <v>4228</v>
          </cell>
          <cell r="K1241">
            <v>4228</v>
          </cell>
          <cell r="L1241" t="str">
            <v>Capital Leases</v>
          </cell>
          <cell r="M1241" t="str">
            <v>AEP Service Corp.</v>
          </cell>
          <cell r="N1241">
            <v>-1714</v>
          </cell>
          <cell r="O1241">
            <v>1714</v>
          </cell>
          <cell r="P1241">
            <v>0</v>
          </cell>
          <cell r="Q1241">
            <v>755.33</v>
          </cell>
          <cell r="R1241">
            <v>0</v>
          </cell>
          <cell r="S1241">
            <v>400.49</v>
          </cell>
          <cell r="T1241">
            <v>0</v>
          </cell>
          <cell r="U1241">
            <v>958.67</v>
          </cell>
          <cell r="V1241">
            <v>0</v>
          </cell>
          <cell r="W1241">
            <v>0</v>
          </cell>
        </row>
        <row r="1242">
          <cell r="A1242">
            <v>1331994</v>
          </cell>
          <cell r="B1242">
            <v>202001</v>
          </cell>
          <cell r="C1242">
            <v>1</v>
          </cell>
          <cell r="D1242">
            <v>103</v>
          </cell>
          <cell r="E1242">
            <v>1331994</v>
          </cell>
          <cell r="F1242" t="str">
            <v>Retired</v>
          </cell>
          <cell r="G1242">
            <v>48151118</v>
          </cell>
          <cell r="H1242">
            <v>48151118</v>
          </cell>
          <cell r="I1242" t="str">
            <v>Retired</v>
          </cell>
          <cell r="J1242">
            <v>4228</v>
          </cell>
          <cell r="K1242">
            <v>4228</v>
          </cell>
          <cell r="L1242" t="str">
            <v>Capital Leases</v>
          </cell>
          <cell r="M1242" t="str">
            <v>AEP Service Corp.</v>
          </cell>
          <cell r="N1242">
            <v>-3086.81</v>
          </cell>
          <cell r="O1242">
            <v>3086.81</v>
          </cell>
          <cell r="P1242">
            <v>0</v>
          </cell>
          <cell r="Q1242">
            <v>1360.23</v>
          </cell>
          <cell r="R1242">
            <v>0</v>
          </cell>
          <cell r="S1242">
            <v>721.21</v>
          </cell>
          <cell r="T1242">
            <v>0</v>
          </cell>
          <cell r="U1242">
            <v>1726.58</v>
          </cell>
          <cell r="V1242">
            <v>0</v>
          </cell>
          <cell r="W1242">
            <v>0</v>
          </cell>
        </row>
        <row r="1243">
          <cell r="A1243">
            <v>1332088</v>
          </cell>
          <cell r="B1243">
            <v>202001</v>
          </cell>
          <cell r="C1243">
            <v>1</v>
          </cell>
          <cell r="D1243">
            <v>103</v>
          </cell>
          <cell r="E1243" t="str">
            <v xml:space="preserve">1318536 (TRF1) </v>
          </cell>
          <cell r="F1243" t="str">
            <v>Retired</v>
          </cell>
          <cell r="G1243">
            <v>48146001</v>
          </cell>
          <cell r="H1243" t="str">
            <v>V911868</v>
          </cell>
          <cell r="I1243" t="str">
            <v>Retired</v>
          </cell>
          <cell r="J1243">
            <v>4774</v>
          </cell>
          <cell r="K1243">
            <v>4774</v>
          </cell>
          <cell r="L1243" t="str">
            <v>Capital Leases</v>
          </cell>
          <cell r="M1243" t="str">
            <v>AEP Service Corp.</v>
          </cell>
          <cell r="N1243">
            <v>-3594.25</v>
          </cell>
          <cell r="O1243">
            <v>3594.25</v>
          </cell>
          <cell r="P1243">
            <v>3594.25</v>
          </cell>
          <cell r="Q1243">
            <v>710.05</v>
          </cell>
          <cell r="R1243">
            <v>632.01</v>
          </cell>
          <cell r="S1243">
            <v>0</v>
          </cell>
          <cell r="T1243">
            <v>0</v>
          </cell>
          <cell r="U1243">
            <v>3514.5</v>
          </cell>
          <cell r="V1243">
            <v>0</v>
          </cell>
          <cell r="W1243">
            <v>-630.29999999999995</v>
          </cell>
        </row>
        <row r="1244">
          <cell r="A1244">
            <v>1332182</v>
          </cell>
          <cell r="B1244">
            <v>202001</v>
          </cell>
          <cell r="C1244">
            <v>1</v>
          </cell>
          <cell r="D1244">
            <v>103</v>
          </cell>
          <cell r="E1244">
            <v>1332182</v>
          </cell>
          <cell r="F1244" t="str">
            <v>Retired</v>
          </cell>
          <cell r="G1244">
            <v>48150848</v>
          </cell>
          <cell r="H1244">
            <v>48150848</v>
          </cell>
          <cell r="I1244" t="str">
            <v>Retired</v>
          </cell>
          <cell r="J1244">
            <v>4228</v>
          </cell>
          <cell r="K1244">
            <v>4228</v>
          </cell>
          <cell r="L1244" t="str">
            <v>Capital Leases</v>
          </cell>
          <cell r="M1244" t="str">
            <v>AEP Service Corp.</v>
          </cell>
          <cell r="N1244">
            <v>-34482.559999999998</v>
          </cell>
          <cell r="O1244">
            <v>34482.559999999998</v>
          </cell>
          <cell r="P1244">
            <v>34482.559999999998</v>
          </cell>
          <cell r="Q1244">
            <v>15195.3</v>
          </cell>
          <cell r="R1244">
            <v>14611.08</v>
          </cell>
          <cell r="S1244">
            <v>8056.76</v>
          </cell>
          <cell r="T1244">
            <v>7449.12</v>
          </cell>
          <cell r="U1244">
            <v>25216.47</v>
          </cell>
          <cell r="V1244">
            <v>0</v>
          </cell>
          <cell r="W1244">
            <v>-5929.21</v>
          </cell>
        </row>
        <row r="1245">
          <cell r="A1245">
            <v>1332289</v>
          </cell>
          <cell r="B1245">
            <v>202001</v>
          </cell>
          <cell r="C1245">
            <v>1</v>
          </cell>
          <cell r="D1245">
            <v>103</v>
          </cell>
          <cell r="E1245">
            <v>1332289</v>
          </cell>
          <cell r="F1245" t="str">
            <v>Retired</v>
          </cell>
          <cell r="G1245">
            <v>48151119</v>
          </cell>
          <cell r="H1245">
            <v>48151119</v>
          </cell>
          <cell r="I1245" t="str">
            <v>Retired</v>
          </cell>
          <cell r="J1245">
            <v>4228</v>
          </cell>
          <cell r="K1245">
            <v>4228</v>
          </cell>
          <cell r="L1245" t="str">
            <v>Capital Leases</v>
          </cell>
          <cell r="M1245" t="str">
            <v>AEP Service Corp.</v>
          </cell>
          <cell r="N1245">
            <v>-1375.56</v>
          </cell>
          <cell r="O1245">
            <v>1375.56</v>
          </cell>
          <cell r="P1245">
            <v>1375.56</v>
          </cell>
          <cell r="Q1245">
            <v>606.1</v>
          </cell>
          <cell r="R1245">
            <v>582.79999999999995</v>
          </cell>
          <cell r="S1245">
            <v>321.35000000000002</v>
          </cell>
          <cell r="T1245">
            <v>297.12</v>
          </cell>
          <cell r="U1245">
            <v>1005.97</v>
          </cell>
          <cell r="V1245">
            <v>0</v>
          </cell>
          <cell r="W1245">
            <v>-236.51</v>
          </cell>
        </row>
        <row r="1246">
          <cell r="A1246">
            <v>1332290</v>
          </cell>
          <cell r="B1246">
            <v>202001</v>
          </cell>
          <cell r="C1246">
            <v>1</v>
          </cell>
          <cell r="D1246">
            <v>103</v>
          </cell>
          <cell r="E1246">
            <v>1332290</v>
          </cell>
          <cell r="F1246" t="str">
            <v>Retired</v>
          </cell>
          <cell r="G1246">
            <v>48151015</v>
          </cell>
          <cell r="H1246">
            <v>48151015</v>
          </cell>
          <cell r="I1246" t="str">
            <v>Retired</v>
          </cell>
          <cell r="J1246">
            <v>4228</v>
          </cell>
          <cell r="K1246">
            <v>4228</v>
          </cell>
          <cell r="L1246" t="str">
            <v>Capital Leases</v>
          </cell>
          <cell r="M1246" t="str">
            <v>AEP Service Corp.</v>
          </cell>
          <cell r="N1246">
            <v>-1375.56</v>
          </cell>
          <cell r="O1246">
            <v>1375.56</v>
          </cell>
          <cell r="P1246">
            <v>0</v>
          </cell>
          <cell r="Q1246">
            <v>606.1</v>
          </cell>
          <cell r="R1246">
            <v>0</v>
          </cell>
          <cell r="S1246">
            <v>321.35000000000002</v>
          </cell>
          <cell r="T1246">
            <v>0</v>
          </cell>
          <cell r="U1246">
            <v>769.46</v>
          </cell>
          <cell r="V1246">
            <v>0</v>
          </cell>
          <cell r="W1246">
            <v>0</v>
          </cell>
        </row>
        <row r="1247">
          <cell r="A1247">
            <v>1332307</v>
          </cell>
          <cell r="B1247">
            <v>202001</v>
          </cell>
          <cell r="C1247">
            <v>1</v>
          </cell>
          <cell r="D1247">
            <v>103</v>
          </cell>
          <cell r="E1247">
            <v>1332307</v>
          </cell>
          <cell r="F1247" t="str">
            <v>Retired</v>
          </cell>
          <cell r="G1247">
            <v>48151022</v>
          </cell>
          <cell r="H1247">
            <v>48151022</v>
          </cell>
          <cell r="I1247" t="str">
            <v>Retired</v>
          </cell>
          <cell r="J1247">
            <v>4228</v>
          </cell>
          <cell r="K1247">
            <v>4228</v>
          </cell>
          <cell r="L1247" t="str">
            <v>Capital Leases</v>
          </cell>
          <cell r="M1247" t="str">
            <v>AEP Service Corp.</v>
          </cell>
          <cell r="N1247">
            <v>-1544.38</v>
          </cell>
          <cell r="O1247">
            <v>1544.38</v>
          </cell>
          <cell r="P1247">
            <v>0</v>
          </cell>
          <cell r="Q1247">
            <v>680.57</v>
          </cell>
          <cell r="R1247">
            <v>0</v>
          </cell>
          <cell r="S1247">
            <v>360.85</v>
          </cell>
          <cell r="T1247">
            <v>0</v>
          </cell>
          <cell r="U1247">
            <v>863.81</v>
          </cell>
          <cell r="V1247">
            <v>0</v>
          </cell>
          <cell r="W1247">
            <v>0</v>
          </cell>
        </row>
        <row r="1248">
          <cell r="A1248">
            <v>1332332</v>
          </cell>
          <cell r="B1248">
            <v>202001</v>
          </cell>
          <cell r="C1248">
            <v>1</v>
          </cell>
          <cell r="D1248">
            <v>103</v>
          </cell>
          <cell r="E1248">
            <v>1332332</v>
          </cell>
          <cell r="F1248" t="str">
            <v>Retired</v>
          </cell>
          <cell r="G1248">
            <v>48151047</v>
          </cell>
          <cell r="H1248">
            <v>48151047</v>
          </cell>
          <cell r="I1248" t="str">
            <v>Retired</v>
          </cell>
          <cell r="J1248">
            <v>4228</v>
          </cell>
          <cell r="K1248">
            <v>4228</v>
          </cell>
          <cell r="L1248" t="str">
            <v>Capital Leases</v>
          </cell>
          <cell r="M1248" t="str">
            <v>AEP Service Corp.</v>
          </cell>
          <cell r="N1248">
            <v>-1375.74</v>
          </cell>
          <cell r="O1248">
            <v>1375.74</v>
          </cell>
          <cell r="P1248">
            <v>0</v>
          </cell>
          <cell r="Q1248">
            <v>606.27</v>
          </cell>
          <cell r="R1248">
            <v>0</v>
          </cell>
          <cell r="S1248">
            <v>321.45999999999998</v>
          </cell>
          <cell r="T1248">
            <v>0</v>
          </cell>
          <cell r="U1248">
            <v>769.47</v>
          </cell>
          <cell r="V1248">
            <v>0</v>
          </cell>
          <cell r="W1248">
            <v>0</v>
          </cell>
        </row>
        <row r="1249">
          <cell r="A1249">
            <v>1332408</v>
          </cell>
          <cell r="B1249">
            <v>202001</v>
          </cell>
          <cell r="C1249">
            <v>1</v>
          </cell>
          <cell r="D1249">
            <v>103</v>
          </cell>
          <cell r="E1249">
            <v>1332408</v>
          </cell>
          <cell r="F1249" t="str">
            <v>Retired</v>
          </cell>
          <cell r="G1249">
            <v>48151085</v>
          </cell>
          <cell r="H1249">
            <v>48151085</v>
          </cell>
          <cell r="I1249" t="str">
            <v>Retired</v>
          </cell>
          <cell r="J1249">
            <v>4228</v>
          </cell>
          <cell r="K1249">
            <v>4228</v>
          </cell>
          <cell r="L1249" t="str">
            <v>Capital Leases</v>
          </cell>
          <cell r="M1249" t="str">
            <v>AEP Service Corp.</v>
          </cell>
          <cell r="N1249">
            <v>-1712.78</v>
          </cell>
          <cell r="O1249">
            <v>1712.78</v>
          </cell>
          <cell r="P1249">
            <v>0</v>
          </cell>
          <cell r="Q1249">
            <v>754.83</v>
          </cell>
          <cell r="R1249">
            <v>0</v>
          </cell>
          <cell r="S1249">
            <v>400.23</v>
          </cell>
          <cell r="T1249">
            <v>0</v>
          </cell>
          <cell r="U1249">
            <v>957.95</v>
          </cell>
          <cell r="V1249">
            <v>0</v>
          </cell>
          <cell r="W1249">
            <v>0</v>
          </cell>
        </row>
        <row r="1250">
          <cell r="A1250">
            <v>1332483</v>
          </cell>
          <cell r="B1250">
            <v>202001</v>
          </cell>
          <cell r="C1250">
            <v>1</v>
          </cell>
          <cell r="D1250">
            <v>103</v>
          </cell>
          <cell r="E1250">
            <v>1332483</v>
          </cell>
          <cell r="F1250" t="str">
            <v>Retired</v>
          </cell>
          <cell r="G1250">
            <v>48151279</v>
          </cell>
          <cell r="H1250">
            <v>48151279</v>
          </cell>
          <cell r="I1250" t="str">
            <v>Retired</v>
          </cell>
          <cell r="J1250">
            <v>4228</v>
          </cell>
          <cell r="K1250">
            <v>4228</v>
          </cell>
          <cell r="L1250" t="str">
            <v>Capital Leases</v>
          </cell>
          <cell r="M1250" t="str">
            <v>AEP Service Corp.</v>
          </cell>
          <cell r="N1250">
            <v>-1712.88</v>
          </cell>
          <cell r="O1250">
            <v>1712.88</v>
          </cell>
          <cell r="P1250">
            <v>1712.88</v>
          </cell>
          <cell r="Q1250">
            <v>813.43</v>
          </cell>
          <cell r="R1250">
            <v>784.59</v>
          </cell>
          <cell r="S1250">
            <v>460.95</v>
          </cell>
          <cell r="T1250">
            <v>430.94</v>
          </cell>
          <cell r="U1250">
            <v>957.22</v>
          </cell>
          <cell r="V1250">
            <v>0</v>
          </cell>
          <cell r="W1250">
            <v>-57.77</v>
          </cell>
        </row>
        <row r="1251">
          <cell r="A1251">
            <v>1332911</v>
          </cell>
          <cell r="B1251">
            <v>202001</v>
          </cell>
          <cell r="C1251">
            <v>1</v>
          </cell>
          <cell r="D1251">
            <v>103</v>
          </cell>
          <cell r="E1251">
            <v>1332911</v>
          </cell>
          <cell r="F1251" t="str">
            <v>Retired</v>
          </cell>
          <cell r="G1251">
            <v>48151516</v>
          </cell>
          <cell r="H1251">
            <v>48151516</v>
          </cell>
          <cell r="I1251" t="str">
            <v>Retired</v>
          </cell>
          <cell r="J1251">
            <v>4228</v>
          </cell>
          <cell r="K1251">
            <v>4228</v>
          </cell>
          <cell r="L1251" t="str">
            <v>Capital Leases</v>
          </cell>
          <cell r="M1251" t="str">
            <v>AEP Service Corp.</v>
          </cell>
          <cell r="N1251">
            <v>-1369.87</v>
          </cell>
          <cell r="O1251">
            <v>1369.87</v>
          </cell>
          <cell r="P1251">
            <v>0</v>
          </cell>
          <cell r="Q1251">
            <v>650.53</v>
          </cell>
          <cell r="R1251">
            <v>0</v>
          </cell>
          <cell r="S1251">
            <v>368.64</v>
          </cell>
          <cell r="T1251">
            <v>0</v>
          </cell>
          <cell r="U1251">
            <v>719.34</v>
          </cell>
          <cell r="V1251">
            <v>0</v>
          </cell>
          <cell r="W1251">
            <v>0</v>
          </cell>
        </row>
        <row r="1252">
          <cell r="A1252">
            <v>1333463</v>
          </cell>
          <cell r="B1252">
            <v>202001</v>
          </cell>
          <cell r="C1252">
            <v>1</v>
          </cell>
          <cell r="D1252">
            <v>103</v>
          </cell>
          <cell r="E1252">
            <v>1333463</v>
          </cell>
          <cell r="F1252" t="str">
            <v>Retired</v>
          </cell>
          <cell r="G1252">
            <v>48152536</v>
          </cell>
          <cell r="H1252">
            <v>48152536</v>
          </cell>
          <cell r="I1252" t="str">
            <v>Retired</v>
          </cell>
          <cell r="J1252">
            <v>4228</v>
          </cell>
          <cell r="K1252">
            <v>4228</v>
          </cell>
          <cell r="L1252" t="str">
            <v>Capital Leases</v>
          </cell>
          <cell r="M1252" t="str">
            <v>AEP Service Corp.</v>
          </cell>
          <cell r="N1252">
            <v>-1889.81</v>
          </cell>
          <cell r="O1252">
            <v>1889.81</v>
          </cell>
          <cell r="P1252">
            <v>1889.81</v>
          </cell>
          <cell r="Q1252">
            <v>897.45</v>
          </cell>
          <cell r="R1252">
            <v>865.63</v>
          </cell>
          <cell r="S1252">
            <v>508.56</v>
          </cell>
          <cell r="T1252">
            <v>475.45</v>
          </cell>
          <cell r="U1252">
            <v>1315.34</v>
          </cell>
          <cell r="V1252">
            <v>0</v>
          </cell>
          <cell r="W1252">
            <v>-322.98</v>
          </cell>
        </row>
        <row r="1253">
          <cell r="A1253">
            <v>1333687</v>
          </cell>
          <cell r="B1253">
            <v>202001</v>
          </cell>
          <cell r="C1253">
            <v>1</v>
          </cell>
          <cell r="D1253">
            <v>103</v>
          </cell>
          <cell r="E1253">
            <v>1333687</v>
          </cell>
          <cell r="F1253" t="str">
            <v>Retired</v>
          </cell>
          <cell r="G1253">
            <v>48152520</v>
          </cell>
          <cell r="H1253">
            <v>48152520</v>
          </cell>
          <cell r="I1253" t="str">
            <v>Retired</v>
          </cell>
          <cell r="J1253">
            <v>3790</v>
          </cell>
          <cell r="K1253" t="str">
            <v>LPM10123</v>
          </cell>
          <cell r="L1253" t="str">
            <v>842 Operating Leases</v>
          </cell>
          <cell r="M1253" t="str">
            <v>AEP Service Corp.</v>
          </cell>
          <cell r="N1253">
            <v>-15478.75</v>
          </cell>
          <cell r="O1253">
            <v>15478.75</v>
          </cell>
          <cell r="P1253">
            <v>0</v>
          </cell>
          <cell r="Q1253">
            <v>1210.6300000000001</v>
          </cell>
          <cell r="R1253">
            <v>0</v>
          </cell>
          <cell r="S1253">
            <v>0</v>
          </cell>
          <cell r="T1253">
            <v>0</v>
          </cell>
          <cell r="U1253">
            <v>14268.12</v>
          </cell>
          <cell r="V1253">
            <v>0</v>
          </cell>
          <cell r="W1253">
            <v>0</v>
          </cell>
        </row>
        <row r="1254">
          <cell r="A1254">
            <v>1333741</v>
          </cell>
          <cell r="B1254">
            <v>202001</v>
          </cell>
          <cell r="C1254">
            <v>1</v>
          </cell>
          <cell r="D1254">
            <v>103</v>
          </cell>
          <cell r="E1254">
            <v>1333741</v>
          </cell>
          <cell r="F1254" t="str">
            <v>Retired</v>
          </cell>
          <cell r="G1254">
            <v>48152338</v>
          </cell>
          <cell r="H1254">
            <v>48152338</v>
          </cell>
          <cell r="I1254" t="str">
            <v>Retired</v>
          </cell>
          <cell r="J1254">
            <v>4228</v>
          </cell>
          <cell r="K1254">
            <v>4228</v>
          </cell>
          <cell r="L1254" t="str">
            <v>Capital Leases</v>
          </cell>
          <cell r="M1254" t="str">
            <v>AEP Service Corp.</v>
          </cell>
          <cell r="N1254">
            <v>-2295.7800000000002</v>
          </cell>
          <cell r="O1254">
            <v>2295.7800000000002</v>
          </cell>
          <cell r="P1254">
            <v>0</v>
          </cell>
          <cell r="Q1254">
            <v>1090.24</v>
          </cell>
          <cell r="R1254">
            <v>0</v>
          </cell>
          <cell r="S1254">
            <v>617.82000000000005</v>
          </cell>
          <cell r="T1254">
            <v>0</v>
          </cell>
          <cell r="U1254">
            <v>1205.54</v>
          </cell>
          <cell r="V1254">
            <v>0</v>
          </cell>
          <cell r="W1254">
            <v>0</v>
          </cell>
        </row>
        <row r="1255">
          <cell r="A1255">
            <v>1333746</v>
          </cell>
          <cell r="B1255">
            <v>202001</v>
          </cell>
          <cell r="C1255">
            <v>1</v>
          </cell>
          <cell r="D1255">
            <v>103</v>
          </cell>
          <cell r="E1255">
            <v>1333746</v>
          </cell>
          <cell r="F1255" t="str">
            <v>Retired</v>
          </cell>
          <cell r="G1255">
            <v>48152342</v>
          </cell>
          <cell r="H1255">
            <v>48152342</v>
          </cell>
          <cell r="I1255" t="str">
            <v>Retired</v>
          </cell>
          <cell r="J1255">
            <v>4228</v>
          </cell>
          <cell r="K1255">
            <v>4228</v>
          </cell>
          <cell r="L1255" t="str">
            <v>Capital Leases</v>
          </cell>
          <cell r="M1255" t="str">
            <v>AEP Service Corp.</v>
          </cell>
          <cell r="N1255">
            <v>-1375.84</v>
          </cell>
          <cell r="O1255">
            <v>1375.84</v>
          </cell>
          <cell r="P1255">
            <v>0</v>
          </cell>
          <cell r="Q1255">
            <v>653.37</v>
          </cell>
          <cell r="R1255">
            <v>0</v>
          </cell>
          <cell r="S1255">
            <v>370.25</v>
          </cell>
          <cell r="T1255">
            <v>0</v>
          </cell>
          <cell r="U1255">
            <v>722.47</v>
          </cell>
          <cell r="V1255">
            <v>0</v>
          </cell>
          <cell r="W1255">
            <v>0</v>
          </cell>
        </row>
        <row r="1256">
          <cell r="A1256">
            <v>1333820</v>
          </cell>
          <cell r="B1256">
            <v>202001</v>
          </cell>
          <cell r="C1256">
            <v>1</v>
          </cell>
          <cell r="D1256">
            <v>103</v>
          </cell>
          <cell r="E1256">
            <v>1333820</v>
          </cell>
          <cell r="F1256" t="str">
            <v>Retired</v>
          </cell>
          <cell r="G1256">
            <v>48152437</v>
          </cell>
          <cell r="H1256">
            <v>48152437</v>
          </cell>
          <cell r="I1256" t="str">
            <v>Retired</v>
          </cell>
          <cell r="J1256">
            <v>4228</v>
          </cell>
          <cell r="K1256">
            <v>4228</v>
          </cell>
          <cell r="L1256" t="str">
            <v>Capital Leases</v>
          </cell>
          <cell r="M1256" t="str">
            <v>AEP Service Corp.</v>
          </cell>
          <cell r="N1256">
            <v>-1322.11</v>
          </cell>
          <cell r="O1256">
            <v>1322.11</v>
          </cell>
          <cell r="P1256">
            <v>1322.11</v>
          </cell>
          <cell r="Q1256">
            <v>627.85</v>
          </cell>
          <cell r="R1256">
            <v>605.6</v>
          </cell>
          <cell r="S1256">
            <v>355.79</v>
          </cell>
          <cell r="T1256">
            <v>332.62</v>
          </cell>
          <cell r="U1256">
            <v>920.21</v>
          </cell>
          <cell r="V1256">
            <v>0</v>
          </cell>
          <cell r="W1256">
            <v>-225.95</v>
          </cell>
        </row>
        <row r="1257">
          <cell r="A1257">
            <v>1333848</v>
          </cell>
          <cell r="B1257">
            <v>202001</v>
          </cell>
          <cell r="C1257">
            <v>1</v>
          </cell>
          <cell r="D1257">
            <v>103</v>
          </cell>
          <cell r="E1257">
            <v>1333848</v>
          </cell>
          <cell r="F1257" t="str">
            <v>Retired</v>
          </cell>
          <cell r="G1257">
            <v>48153715</v>
          </cell>
          <cell r="H1257">
            <v>48153715</v>
          </cell>
          <cell r="I1257" t="str">
            <v>Retired</v>
          </cell>
          <cell r="J1257">
            <v>4585</v>
          </cell>
          <cell r="K1257">
            <v>4585</v>
          </cell>
          <cell r="L1257" t="str">
            <v>842 Operating Leases</v>
          </cell>
          <cell r="M1257" t="str">
            <v>AEP Service Corp.</v>
          </cell>
          <cell r="N1257">
            <v>-8360.82</v>
          </cell>
          <cell r="O1257">
            <v>8360.82</v>
          </cell>
          <cell r="P1257">
            <v>8360.82</v>
          </cell>
          <cell r="Q1257">
            <v>2125.19</v>
          </cell>
          <cell r="R1257">
            <v>1596.1</v>
          </cell>
          <cell r="S1257">
            <v>0</v>
          </cell>
          <cell r="T1257">
            <v>0</v>
          </cell>
          <cell r="U1257">
            <v>6764.72</v>
          </cell>
          <cell r="V1257">
            <v>0</v>
          </cell>
          <cell r="W1257">
            <v>-529.09</v>
          </cell>
        </row>
        <row r="1258">
          <cell r="A1258">
            <v>1333850</v>
          </cell>
          <cell r="B1258">
            <v>202001</v>
          </cell>
          <cell r="C1258">
            <v>1</v>
          </cell>
          <cell r="D1258">
            <v>103</v>
          </cell>
          <cell r="E1258">
            <v>1333850</v>
          </cell>
          <cell r="F1258" t="str">
            <v>Retired</v>
          </cell>
          <cell r="G1258">
            <v>48152451</v>
          </cell>
          <cell r="H1258">
            <v>48152451</v>
          </cell>
          <cell r="I1258" t="str">
            <v>Retired</v>
          </cell>
          <cell r="J1258">
            <v>4228</v>
          </cell>
          <cell r="K1258">
            <v>4228</v>
          </cell>
          <cell r="L1258" t="str">
            <v>Capital Leases</v>
          </cell>
          <cell r="M1258" t="str">
            <v>AEP Service Corp.</v>
          </cell>
          <cell r="N1258">
            <v>-1461.05</v>
          </cell>
          <cell r="O1258">
            <v>1461.05</v>
          </cell>
          <cell r="P1258">
            <v>1461.05</v>
          </cell>
          <cell r="Q1258">
            <v>693.84</v>
          </cell>
          <cell r="R1258">
            <v>669.24</v>
          </cell>
          <cell r="S1258">
            <v>393.18</v>
          </cell>
          <cell r="T1258">
            <v>367.58</v>
          </cell>
          <cell r="U1258">
            <v>816.49</v>
          </cell>
          <cell r="V1258">
            <v>0</v>
          </cell>
          <cell r="W1258">
            <v>-49.28</v>
          </cell>
        </row>
        <row r="1259">
          <cell r="A1259">
            <v>1333950</v>
          </cell>
          <cell r="B1259">
            <v>202001</v>
          </cell>
          <cell r="C1259">
            <v>1</v>
          </cell>
          <cell r="D1259">
            <v>103</v>
          </cell>
          <cell r="E1259" t="str">
            <v xml:space="preserve">1316428 (TRF1) </v>
          </cell>
          <cell r="F1259" t="str">
            <v>Retired</v>
          </cell>
          <cell r="G1259">
            <v>317468</v>
          </cell>
          <cell r="H1259">
            <v>220901</v>
          </cell>
          <cell r="I1259" t="str">
            <v>Retired</v>
          </cell>
          <cell r="J1259">
            <v>4320</v>
          </cell>
          <cell r="K1259">
            <v>4320</v>
          </cell>
          <cell r="L1259" t="str">
            <v>842 Operating Leases</v>
          </cell>
          <cell r="M1259" t="str">
            <v>AEP Service Corp.</v>
          </cell>
          <cell r="N1259">
            <v>-6546.6</v>
          </cell>
          <cell r="O1259">
            <v>6546.6</v>
          </cell>
          <cell r="P1259">
            <v>6546.6</v>
          </cell>
          <cell r="Q1259">
            <v>3025.4</v>
          </cell>
          <cell r="R1259">
            <v>2726.63</v>
          </cell>
          <cell r="S1259">
            <v>0</v>
          </cell>
          <cell r="T1259">
            <v>0</v>
          </cell>
          <cell r="U1259">
            <v>6240.26</v>
          </cell>
          <cell r="V1259">
            <v>0</v>
          </cell>
          <cell r="W1259">
            <v>-2719.06</v>
          </cell>
        </row>
        <row r="1260">
          <cell r="A1260">
            <v>1333951</v>
          </cell>
          <cell r="B1260">
            <v>202001</v>
          </cell>
          <cell r="C1260">
            <v>1</v>
          </cell>
          <cell r="D1260">
            <v>103</v>
          </cell>
          <cell r="E1260" t="str">
            <v xml:space="preserve">1287435 (TRF1) </v>
          </cell>
          <cell r="F1260" t="str">
            <v>Retired</v>
          </cell>
          <cell r="G1260">
            <v>289536</v>
          </cell>
          <cell r="H1260">
            <v>911808</v>
          </cell>
          <cell r="I1260" t="str">
            <v>Retired</v>
          </cell>
          <cell r="J1260">
            <v>4224</v>
          </cell>
          <cell r="K1260">
            <v>4224</v>
          </cell>
          <cell r="L1260" t="str">
            <v>Capital Leases</v>
          </cell>
          <cell r="M1260" t="str">
            <v>AEP Service Corp.</v>
          </cell>
          <cell r="N1260">
            <v>-104503.57</v>
          </cell>
          <cell r="O1260">
            <v>104503.57</v>
          </cell>
          <cell r="P1260">
            <v>104503.57</v>
          </cell>
          <cell r="Q1260">
            <v>7592.19</v>
          </cell>
          <cell r="R1260">
            <v>5703.09</v>
          </cell>
          <cell r="S1260">
            <v>0</v>
          </cell>
          <cell r="T1260">
            <v>0</v>
          </cell>
          <cell r="U1260">
            <v>102596.4</v>
          </cell>
          <cell r="V1260">
            <v>0</v>
          </cell>
          <cell r="W1260">
            <v>-5685.02</v>
          </cell>
        </row>
        <row r="1261">
          <cell r="A1261">
            <v>1334025</v>
          </cell>
          <cell r="B1261">
            <v>202001</v>
          </cell>
          <cell r="C1261">
            <v>1</v>
          </cell>
          <cell r="D1261">
            <v>103</v>
          </cell>
          <cell r="E1261">
            <v>1334025</v>
          </cell>
          <cell r="F1261" t="str">
            <v>Retired</v>
          </cell>
          <cell r="G1261">
            <v>48152652</v>
          </cell>
          <cell r="H1261">
            <v>48152652</v>
          </cell>
          <cell r="I1261" t="str">
            <v>Retired</v>
          </cell>
          <cell r="J1261">
            <v>4228</v>
          </cell>
          <cell r="K1261">
            <v>4228</v>
          </cell>
          <cell r="L1261" t="str">
            <v>Capital Leases</v>
          </cell>
          <cell r="M1261" t="str">
            <v>AEP Service Corp.</v>
          </cell>
          <cell r="N1261">
            <v>-1891.03</v>
          </cell>
          <cell r="O1261">
            <v>1891.03</v>
          </cell>
          <cell r="P1261">
            <v>0</v>
          </cell>
          <cell r="Q1261">
            <v>959.97</v>
          </cell>
          <cell r="R1261">
            <v>0</v>
          </cell>
          <cell r="S1261">
            <v>573.66</v>
          </cell>
          <cell r="T1261">
            <v>0</v>
          </cell>
          <cell r="U1261">
            <v>931.06</v>
          </cell>
          <cell r="V1261">
            <v>0</v>
          </cell>
          <cell r="W1261">
            <v>0</v>
          </cell>
        </row>
        <row r="1262">
          <cell r="A1262">
            <v>1334269</v>
          </cell>
          <cell r="B1262">
            <v>202001</v>
          </cell>
          <cell r="C1262">
            <v>1</v>
          </cell>
          <cell r="D1262">
            <v>103</v>
          </cell>
          <cell r="E1262">
            <v>1334269</v>
          </cell>
          <cell r="F1262" t="str">
            <v>Retired</v>
          </cell>
          <cell r="G1262">
            <v>48152838</v>
          </cell>
          <cell r="H1262">
            <v>48152838</v>
          </cell>
          <cell r="I1262" t="str">
            <v>Retired</v>
          </cell>
          <cell r="J1262">
            <v>4228</v>
          </cell>
          <cell r="K1262">
            <v>4228</v>
          </cell>
          <cell r="L1262" t="str">
            <v>Capital Leases</v>
          </cell>
          <cell r="M1262" t="str">
            <v>AEP Service Corp.</v>
          </cell>
          <cell r="N1262">
            <v>-1309.67</v>
          </cell>
          <cell r="O1262">
            <v>1309.67</v>
          </cell>
          <cell r="P1262">
            <v>0</v>
          </cell>
          <cell r="Q1262">
            <v>664.84</v>
          </cell>
          <cell r="R1262">
            <v>0</v>
          </cell>
          <cell r="S1262">
            <v>397.3</v>
          </cell>
          <cell r="T1262">
            <v>0</v>
          </cell>
          <cell r="U1262">
            <v>644.83000000000004</v>
          </cell>
          <cell r="V1262">
            <v>0</v>
          </cell>
          <cell r="W1262">
            <v>0</v>
          </cell>
        </row>
        <row r="1263">
          <cell r="A1263">
            <v>1334661</v>
          </cell>
          <cell r="B1263">
            <v>202001</v>
          </cell>
          <cell r="C1263">
            <v>1</v>
          </cell>
          <cell r="D1263">
            <v>103</v>
          </cell>
          <cell r="E1263">
            <v>1334661</v>
          </cell>
          <cell r="F1263" t="str">
            <v>Retired</v>
          </cell>
          <cell r="G1263">
            <v>48153142</v>
          </cell>
          <cell r="H1263">
            <v>48153142</v>
          </cell>
          <cell r="I1263" t="str">
            <v>Retired</v>
          </cell>
          <cell r="J1263">
            <v>4228</v>
          </cell>
          <cell r="K1263">
            <v>4228</v>
          </cell>
          <cell r="L1263" t="str">
            <v>Capital Leases</v>
          </cell>
          <cell r="M1263" t="str">
            <v>AEP Service Corp.</v>
          </cell>
          <cell r="N1263">
            <v>-994.5</v>
          </cell>
          <cell r="O1263">
            <v>994.5</v>
          </cell>
          <cell r="P1263">
            <v>0</v>
          </cell>
          <cell r="Q1263">
            <v>504.85</v>
          </cell>
          <cell r="R1263">
            <v>0</v>
          </cell>
          <cell r="S1263">
            <v>301.69</v>
          </cell>
          <cell r="T1263">
            <v>0</v>
          </cell>
          <cell r="U1263">
            <v>489.65</v>
          </cell>
          <cell r="V1263">
            <v>0</v>
          </cell>
          <cell r="W1263">
            <v>0</v>
          </cell>
        </row>
        <row r="1264">
          <cell r="A1264">
            <v>1334662</v>
          </cell>
          <cell r="B1264">
            <v>202001</v>
          </cell>
          <cell r="C1264">
            <v>1</v>
          </cell>
          <cell r="D1264">
            <v>103</v>
          </cell>
          <cell r="E1264">
            <v>1334662</v>
          </cell>
          <cell r="F1264" t="str">
            <v>Retired</v>
          </cell>
          <cell r="G1264">
            <v>48153169</v>
          </cell>
          <cell r="H1264">
            <v>48153169</v>
          </cell>
          <cell r="I1264" t="str">
            <v>Retired</v>
          </cell>
          <cell r="J1264">
            <v>4228</v>
          </cell>
          <cell r="K1264">
            <v>4228</v>
          </cell>
          <cell r="L1264" t="str">
            <v>Capital Leases</v>
          </cell>
          <cell r="M1264" t="str">
            <v>AEP Service Corp.</v>
          </cell>
          <cell r="N1264">
            <v>-1871.97</v>
          </cell>
          <cell r="O1264">
            <v>1871.97</v>
          </cell>
          <cell r="P1264">
            <v>0</v>
          </cell>
          <cell r="Q1264">
            <v>950.29</v>
          </cell>
          <cell r="R1264">
            <v>0</v>
          </cell>
          <cell r="S1264">
            <v>567.88</v>
          </cell>
          <cell r="T1264">
            <v>0</v>
          </cell>
          <cell r="U1264">
            <v>921.68</v>
          </cell>
          <cell r="V1264">
            <v>0</v>
          </cell>
          <cell r="W1264">
            <v>0</v>
          </cell>
        </row>
        <row r="1265">
          <cell r="A1265">
            <v>1334688</v>
          </cell>
          <cell r="B1265">
            <v>202001</v>
          </cell>
          <cell r="C1265">
            <v>1</v>
          </cell>
          <cell r="D1265">
            <v>103</v>
          </cell>
          <cell r="E1265">
            <v>1334688</v>
          </cell>
          <cell r="F1265" t="str">
            <v>Retired</v>
          </cell>
          <cell r="G1265">
            <v>48153141</v>
          </cell>
          <cell r="H1265">
            <v>48153141</v>
          </cell>
          <cell r="I1265" t="str">
            <v>Retired</v>
          </cell>
          <cell r="J1265">
            <v>4228</v>
          </cell>
          <cell r="K1265">
            <v>4228</v>
          </cell>
          <cell r="L1265" t="str">
            <v>Capital Leases</v>
          </cell>
          <cell r="M1265" t="str">
            <v>AEP Service Corp.</v>
          </cell>
          <cell r="N1265">
            <v>-1016.28</v>
          </cell>
          <cell r="O1265">
            <v>1016.28</v>
          </cell>
          <cell r="P1265">
            <v>0</v>
          </cell>
          <cell r="Q1265">
            <v>515.91</v>
          </cell>
          <cell r="R1265">
            <v>0</v>
          </cell>
          <cell r="S1265">
            <v>308.3</v>
          </cell>
          <cell r="T1265">
            <v>0</v>
          </cell>
          <cell r="U1265">
            <v>500.37</v>
          </cell>
          <cell r="V1265">
            <v>0</v>
          </cell>
          <cell r="W1265">
            <v>0</v>
          </cell>
        </row>
        <row r="1266">
          <cell r="A1266">
            <v>1334689</v>
          </cell>
          <cell r="B1266">
            <v>202001</v>
          </cell>
          <cell r="C1266">
            <v>1</v>
          </cell>
          <cell r="D1266">
            <v>103</v>
          </cell>
          <cell r="E1266">
            <v>1334689</v>
          </cell>
          <cell r="F1266" t="str">
            <v>Retired</v>
          </cell>
          <cell r="G1266">
            <v>48153147</v>
          </cell>
          <cell r="H1266">
            <v>48153147</v>
          </cell>
          <cell r="I1266" t="str">
            <v>Retired</v>
          </cell>
          <cell r="J1266">
            <v>4228</v>
          </cell>
          <cell r="K1266">
            <v>4228</v>
          </cell>
          <cell r="L1266" t="str">
            <v>Capital Leases</v>
          </cell>
          <cell r="M1266" t="str">
            <v>AEP Service Corp.</v>
          </cell>
          <cell r="N1266">
            <v>-1149.0999999999999</v>
          </cell>
          <cell r="O1266">
            <v>1149.0999999999999</v>
          </cell>
          <cell r="P1266">
            <v>0</v>
          </cell>
          <cell r="Q1266">
            <v>583.34</v>
          </cell>
          <cell r="R1266">
            <v>0</v>
          </cell>
          <cell r="S1266">
            <v>348.59</v>
          </cell>
          <cell r="T1266">
            <v>0</v>
          </cell>
          <cell r="U1266">
            <v>565.76</v>
          </cell>
          <cell r="V1266">
            <v>0</v>
          </cell>
          <cell r="W1266">
            <v>0</v>
          </cell>
        </row>
        <row r="1267">
          <cell r="A1267">
            <v>1334693</v>
          </cell>
          <cell r="B1267">
            <v>202001</v>
          </cell>
          <cell r="C1267">
            <v>1</v>
          </cell>
          <cell r="D1267">
            <v>103</v>
          </cell>
          <cell r="E1267">
            <v>1334693</v>
          </cell>
          <cell r="F1267" t="str">
            <v>Retired</v>
          </cell>
          <cell r="G1267">
            <v>48153145</v>
          </cell>
          <cell r="H1267">
            <v>48153145</v>
          </cell>
          <cell r="I1267" t="str">
            <v>Retired</v>
          </cell>
          <cell r="J1267">
            <v>4228</v>
          </cell>
          <cell r="K1267">
            <v>4228</v>
          </cell>
          <cell r="L1267" t="str">
            <v>Capital Leases</v>
          </cell>
          <cell r="M1267" t="str">
            <v>AEP Service Corp.</v>
          </cell>
          <cell r="N1267">
            <v>-994.5</v>
          </cell>
          <cell r="O1267">
            <v>994.5</v>
          </cell>
          <cell r="P1267">
            <v>0</v>
          </cell>
          <cell r="Q1267">
            <v>504.85</v>
          </cell>
          <cell r="R1267">
            <v>0</v>
          </cell>
          <cell r="S1267">
            <v>301.69</v>
          </cell>
          <cell r="T1267">
            <v>0</v>
          </cell>
          <cell r="U1267">
            <v>489.65</v>
          </cell>
          <cell r="V1267">
            <v>0</v>
          </cell>
          <cell r="W1267">
            <v>0</v>
          </cell>
        </row>
        <row r="1268">
          <cell r="A1268">
            <v>1334694</v>
          </cell>
          <cell r="B1268">
            <v>202001</v>
          </cell>
          <cell r="C1268">
            <v>1</v>
          </cell>
          <cell r="D1268">
            <v>103</v>
          </cell>
          <cell r="E1268">
            <v>1334694</v>
          </cell>
          <cell r="F1268" t="str">
            <v>Retired</v>
          </cell>
          <cell r="G1268">
            <v>48153138</v>
          </cell>
          <cell r="H1268">
            <v>48153138</v>
          </cell>
          <cell r="I1268" t="str">
            <v>Retired</v>
          </cell>
          <cell r="J1268">
            <v>4228</v>
          </cell>
          <cell r="K1268">
            <v>4228</v>
          </cell>
          <cell r="L1268" t="str">
            <v>Capital Leases</v>
          </cell>
          <cell r="M1268" t="str">
            <v>AEP Service Corp.</v>
          </cell>
          <cell r="N1268">
            <v>-841.54</v>
          </cell>
          <cell r="O1268">
            <v>841.54</v>
          </cell>
          <cell r="P1268">
            <v>0</v>
          </cell>
          <cell r="Q1268">
            <v>427.2</v>
          </cell>
          <cell r="R1268">
            <v>0</v>
          </cell>
          <cell r="S1268">
            <v>255.28</v>
          </cell>
          <cell r="T1268">
            <v>0</v>
          </cell>
          <cell r="U1268">
            <v>414.34</v>
          </cell>
          <cell r="V1268">
            <v>0</v>
          </cell>
          <cell r="W1268">
            <v>0</v>
          </cell>
        </row>
        <row r="1269">
          <cell r="A1269">
            <v>1334695</v>
          </cell>
          <cell r="B1269">
            <v>202001</v>
          </cell>
          <cell r="C1269">
            <v>1</v>
          </cell>
          <cell r="D1269">
            <v>103</v>
          </cell>
          <cell r="E1269">
            <v>1334695</v>
          </cell>
          <cell r="F1269" t="str">
            <v>Retired</v>
          </cell>
          <cell r="G1269">
            <v>48153140</v>
          </cell>
          <cell r="H1269">
            <v>48153140</v>
          </cell>
          <cell r="I1269" t="str">
            <v>Retired</v>
          </cell>
          <cell r="J1269">
            <v>4228</v>
          </cell>
          <cell r="K1269">
            <v>4228</v>
          </cell>
          <cell r="L1269" t="str">
            <v>Capital Leases</v>
          </cell>
          <cell r="M1269" t="str">
            <v>AEP Service Corp.</v>
          </cell>
          <cell r="N1269">
            <v>-841.54</v>
          </cell>
          <cell r="O1269">
            <v>841.54</v>
          </cell>
          <cell r="P1269">
            <v>0</v>
          </cell>
          <cell r="Q1269">
            <v>427.2</v>
          </cell>
          <cell r="R1269">
            <v>0</v>
          </cell>
          <cell r="S1269">
            <v>255.28</v>
          </cell>
          <cell r="T1269">
            <v>0</v>
          </cell>
          <cell r="U1269">
            <v>414.34</v>
          </cell>
          <cell r="V1269">
            <v>0</v>
          </cell>
          <cell r="W1269">
            <v>0</v>
          </cell>
        </row>
        <row r="1270">
          <cell r="A1270">
            <v>1334696</v>
          </cell>
          <cell r="B1270">
            <v>202001</v>
          </cell>
          <cell r="C1270">
            <v>1</v>
          </cell>
          <cell r="D1270">
            <v>103</v>
          </cell>
          <cell r="E1270">
            <v>1334696</v>
          </cell>
          <cell r="F1270" t="str">
            <v>Retired</v>
          </cell>
          <cell r="G1270">
            <v>48153139</v>
          </cell>
          <cell r="H1270">
            <v>48153139</v>
          </cell>
          <cell r="I1270" t="str">
            <v>Retired</v>
          </cell>
          <cell r="J1270">
            <v>4228</v>
          </cell>
          <cell r="K1270">
            <v>4228</v>
          </cell>
          <cell r="L1270" t="str">
            <v>Capital Leases</v>
          </cell>
          <cell r="M1270" t="str">
            <v>AEP Service Corp.</v>
          </cell>
          <cell r="N1270">
            <v>-841</v>
          </cell>
          <cell r="O1270">
            <v>841</v>
          </cell>
          <cell r="P1270">
            <v>0</v>
          </cell>
          <cell r="Q1270">
            <v>426.93</v>
          </cell>
          <cell r="R1270">
            <v>0</v>
          </cell>
          <cell r="S1270">
            <v>255.12</v>
          </cell>
          <cell r="T1270">
            <v>0</v>
          </cell>
          <cell r="U1270">
            <v>414.07</v>
          </cell>
          <cell r="V1270">
            <v>0</v>
          </cell>
          <cell r="W1270">
            <v>0</v>
          </cell>
        </row>
        <row r="1271">
          <cell r="A1271">
            <v>1334933</v>
          </cell>
          <cell r="B1271">
            <v>202001</v>
          </cell>
          <cell r="C1271">
            <v>1</v>
          </cell>
          <cell r="D1271">
            <v>103</v>
          </cell>
          <cell r="E1271">
            <v>1334933</v>
          </cell>
          <cell r="F1271" t="str">
            <v>Retired</v>
          </cell>
          <cell r="G1271">
            <v>48153219</v>
          </cell>
          <cell r="H1271">
            <v>48153219</v>
          </cell>
          <cell r="I1271" t="str">
            <v>Retired</v>
          </cell>
          <cell r="J1271">
            <v>4228</v>
          </cell>
          <cell r="K1271">
            <v>4228</v>
          </cell>
          <cell r="L1271" t="str">
            <v>Capital Leases</v>
          </cell>
          <cell r="M1271" t="str">
            <v>AEP Service Corp.</v>
          </cell>
          <cell r="N1271">
            <v>-2742.91</v>
          </cell>
          <cell r="O1271">
            <v>2742.91</v>
          </cell>
          <cell r="P1271">
            <v>0</v>
          </cell>
          <cell r="Q1271">
            <v>1392.42</v>
          </cell>
          <cell r="R1271">
            <v>0</v>
          </cell>
          <cell r="S1271">
            <v>832.08</v>
          </cell>
          <cell r="T1271">
            <v>0</v>
          </cell>
          <cell r="U1271">
            <v>1350.49</v>
          </cell>
          <cell r="V1271">
            <v>0</v>
          </cell>
          <cell r="W1271">
            <v>0</v>
          </cell>
        </row>
        <row r="1272">
          <cell r="A1272">
            <v>1334951</v>
          </cell>
          <cell r="B1272">
            <v>202001</v>
          </cell>
          <cell r="C1272">
            <v>1</v>
          </cell>
          <cell r="D1272">
            <v>103</v>
          </cell>
          <cell r="E1272">
            <v>1334951</v>
          </cell>
          <cell r="F1272" t="str">
            <v>Retired</v>
          </cell>
          <cell r="G1272">
            <v>48153242</v>
          </cell>
          <cell r="H1272">
            <v>48153242</v>
          </cell>
          <cell r="I1272" t="str">
            <v>Retired</v>
          </cell>
          <cell r="J1272">
            <v>4228</v>
          </cell>
          <cell r="K1272">
            <v>4228</v>
          </cell>
          <cell r="L1272" t="str">
            <v>Capital Leases</v>
          </cell>
          <cell r="M1272" t="str">
            <v>AEP Service Corp.</v>
          </cell>
          <cell r="N1272">
            <v>-1309.67</v>
          </cell>
          <cell r="O1272">
            <v>1309.67</v>
          </cell>
          <cell r="P1272">
            <v>1309.67</v>
          </cell>
          <cell r="Q1272">
            <v>664.84</v>
          </cell>
          <cell r="R1272">
            <v>642.94000000000005</v>
          </cell>
          <cell r="S1272">
            <v>397.3</v>
          </cell>
          <cell r="T1272">
            <v>374.53</v>
          </cell>
          <cell r="U1272">
            <v>844.51</v>
          </cell>
          <cell r="V1272">
            <v>0</v>
          </cell>
          <cell r="W1272">
            <v>-199.68</v>
          </cell>
        </row>
        <row r="1273">
          <cell r="A1273">
            <v>1335016</v>
          </cell>
          <cell r="B1273">
            <v>202001</v>
          </cell>
          <cell r="C1273">
            <v>1</v>
          </cell>
          <cell r="D1273">
            <v>103</v>
          </cell>
          <cell r="E1273">
            <v>1335016</v>
          </cell>
          <cell r="F1273" t="str">
            <v>Retired</v>
          </cell>
          <cell r="G1273">
            <v>48153224</v>
          </cell>
          <cell r="H1273">
            <v>48153224</v>
          </cell>
          <cell r="I1273" t="str">
            <v>Retired</v>
          </cell>
          <cell r="J1273">
            <v>4228</v>
          </cell>
          <cell r="K1273">
            <v>4228</v>
          </cell>
          <cell r="L1273" t="str">
            <v>Capital Leases</v>
          </cell>
          <cell r="M1273" t="str">
            <v>AEP Service Corp.</v>
          </cell>
          <cell r="N1273">
            <v>-841</v>
          </cell>
          <cell r="O1273">
            <v>841</v>
          </cell>
          <cell r="P1273">
            <v>0</v>
          </cell>
          <cell r="Q1273">
            <v>426.93</v>
          </cell>
          <cell r="R1273">
            <v>0</v>
          </cell>
          <cell r="S1273">
            <v>255.12</v>
          </cell>
          <cell r="T1273">
            <v>0</v>
          </cell>
          <cell r="U1273">
            <v>414.07</v>
          </cell>
          <cell r="V1273">
            <v>0</v>
          </cell>
          <cell r="W1273">
            <v>0</v>
          </cell>
        </row>
        <row r="1274">
          <cell r="A1274">
            <v>1335017</v>
          </cell>
          <cell r="B1274">
            <v>202001</v>
          </cell>
          <cell r="C1274">
            <v>1</v>
          </cell>
          <cell r="D1274">
            <v>103</v>
          </cell>
          <cell r="E1274">
            <v>1335017</v>
          </cell>
          <cell r="F1274" t="str">
            <v>Retired</v>
          </cell>
          <cell r="G1274">
            <v>48153225</v>
          </cell>
          <cell r="H1274">
            <v>48153225</v>
          </cell>
          <cell r="I1274" t="str">
            <v>Retired</v>
          </cell>
          <cell r="J1274">
            <v>4228</v>
          </cell>
          <cell r="K1274">
            <v>4228</v>
          </cell>
          <cell r="L1274" t="str">
            <v>Capital Leases</v>
          </cell>
          <cell r="M1274" t="str">
            <v>AEP Service Corp.</v>
          </cell>
          <cell r="N1274">
            <v>-841</v>
          </cell>
          <cell r="O1274">
            <v>841</v>
          </cell>
          <cell r="P1274">
            <v>0</v>
          </cell>
          <cell r="Q1274">
            <v>426.93</v>
          </cell>
          <cell r="R1274">
            <v>0</v>
          </cell>
          <cell r="S1274">
            <v>255.12</v>
          </cell>
          <cell r="T1274">
            <v>0</v>
          </cell>
          <cell r="U1274">
            <v>414.07</v>
          </cell>
          <cell r="V1274">
            <v>0</v>
          </cell>
          <cell r="W1274">
            <v>0</v>
          </cell>
        </row>
        <row r="1275">
          <cell r="A1275">
            <v>1335018</v>
          </cell>
          <cell r="B1275">
            <v>202001</v>
          </cell>
          <cell r="C1275">
            <v>1</v>
          </cell>
          <cell r="D1275">
            <v>103</v>
          </cell>
          <cell r="E1275">
            <v>1335018</v>
          </cell>
          <cell r="F1275" t="str">
            <v>Retired</v>
          </cell>
          <cell r="G1275">
            <v>48153226</v>
          </cell>
          <cell r="H1275">
            <v>48153226</v>
          </cell>
          <cell r="I1275" t="str">
            <v>Retired</v>
          </cell>
          <cell r="J1275">
            <v>4228</v>
          </cell>
          <cell r="K1275">
            <v>4228</v>
          </cell>
          <cell r="L1275" t="str">
            <v>Capital Leases</v>
          </cell>
          <cell r="M1275" t="str">
            <v>AEP Service Corp.</v>
          </cell>
          <cell r="N1275">
            <v>-992.33</v>
          </cell>
          <cell r="O1275">
            <v>992.33</v>
          </cell>
          <cell r="P1275">
            <v>0</v>
          </cell>
          <cell r="Q1275">
            <v>503.75</v>
          </cell>
          <cell r="R1275">
            <v>0</v>
          </cell>
          <cell r="S1275">
            <v>301.04000000000002</v>
          </cell>
          <cell r="T1275">
            <v>0</v>
          </cell>
          <cell r="U1275">
            <v>488.58</v>
          </cell>
          <cell r="V1275">
            <v>0</v>
          </cell>
          <cell r="W1275">
            <v>0</v>
          </cell>
        </row>
        <row r="1276">
          <cell r="A1276">
            <v>1335019</v>
          </cell>
          <cell r="B1276">
            <v>202001</v>
          </cell>
          <cell r="C1276">
            <v>1</v>
          </cell>
          <cell r="D1276">
            <v>103</v>
          </cell>
          <cell r="E1276">
            <v>1335019</v>
          </cell>
          <cell r="F1276" t="str">
            <v>Retired</v>
          </cell>
          <cell r="G1276">
            <v>48153227</v>
          </cell>
          <cell r="H1276">
            <v>48153227</v>
          </cell>
          <cell r="I1276" t="str">
            <v>Retired</v>
          </cell>
          <cell r="J1276">
            <v>4228</v>
          </cell>
          <cell r="K1276">
            <v>4228</v>
          </cell>
          <cell r="L1276" t="str">
            <v>Capital Leases</v>
          </cell>
          <cell r="M1276" t="str">
            <v>AEP Service Corp.</v>
          </cell>
          <cell r="N1276">
            <v>-992.33</v>
          </cell>
          <cell r="O1276">
            <v>992.33</v>
          </cell>
          <cell r="P1276">
            <v>0</v>
          </cell>
          <cell r="Q1276">
            <v>503.75</v>
          </cell>
          <cell r="R1276">
            <v>0</v>
          </cell>
          <cell r="S1276">
            <v>301.04000000000002</v>
          </cell>
          <cell r="T1276">
            <v>0</v>
          </cell>
          <cell r="U1276">
            <v>488.58</v>
          </cell>
          <cell r="V1276">
            <v>0</v>
          </cell>
          <cell r="W1276">
            <v>0</v>
          </cell>
        </row>
        <row r="1277">
          <cell r="A1277">
            <v>1335022</v>
          </cell>
          <cell r="B1277">
            <v>202001</v>
          </cell>
          <cell r="C1277">
            <v>1</v>
          </cell>
          <cell r="D1277">
            <v>103</v>
          </cell>
          <cell r="E1277">
            <v>1335022</v>
          </cell>
          <cell r="F1277" t="str">
            <v>Retired</v>
          </cell>
          <cell r="G1277">
            <v>48153220</v>
          </cell>
          <cell r="H1277">
            <v>48153220</v>
          </cell>
          <cell r="I1277" t="str">
            <v>Retired</v>
          </cell>
          <cell r="J1277">
            <v>4228</v>
          </cell>
          <cell r="K1277">
            <v>4228</v>
          </cell>
          <cell r="L1277" t="str">
            <v>Capital Leases</v>
          </cell>
          <cell r="M1277" t="str">
            <v>AEP Service Corp.</v>
          </cell>
          <cell r="N1277">
            <v>-1889.39</v>
          </cell>
          <cell r="O1277">
            <v>1889.39</v>
          </cell>
          <cell r="P1277">
            <v>0</v>
          </cell>
          <cell r="Q1277">
            <v>959.13</v>
          </cell>
          <cell r="R1277">
            <v>0</v>
          </cell>
          <cell r="S1277">
            <v>573.16</v>
          </cell>
          <cell r="T1277">
            <v>0</v>
          </cell>
          <cell r="U1277">
            <v>930.26</v>
          </cell>
          <cell r="V1277">
            <v>0</v>
          </cell>
          <cell r="W1277">
            <v>0</v>
          </cell>
        </row>
        <row r="1278">
          <cell r="A1278">
            <v>1335023</v>
          </cell>
          <cell r="B1278">
            <v>202001</v>
          </cell>
          <cell r="C1278">
            <v>1</v>
          </cell>
          <cell r="D1278">
            <v>103</v>
          </cell>
          <cell r="E1278">
            <v>1335023</v>
          </cell>
          <cell r="F1278" t="str">
            <v>Retired</v>
          </cell>
          <cell r="G1278">
            <v>48153223</v>
          </cell>
          <cell r="H1278">
            <v>48153223</v>
          </cell>
          <cell r="I1278" t="str">
            <v>Retired</v>
          </cell>
          <cell r="J1278">
            <v>4228</v>
          </cell>
          <cell r="K1278">
            <v>4228</v>
          </cell>
          <cell r="L1278" t="str">
            <v>Capital Leases</v>
          </cell>
          <cell r="M1278" t="str">
            <v>AEP Service Corp.</v>
          </cell>
          <cell r="N1278">
            <v>-2025.48</v>
          </cell>
          <cell r="O1278">
            <v>2025.48</v>
          </cell>
          <cell r="P1278">
            <v>0</v>
          </cell>
          <cell r="Q1278">
            <v>1028.22</v>
          </cell>
          <cell r="R1278">
            <v>0</v>
          </cell>
          <cell r="S1278">
            <v>614.45000000000005</v>
          </cell>
          <cell r="T1278">
            <v>0</v>
          </cell>
          <cell r="U1278">
            <v>997.26</v>
          </cell>
          <cell r="V1278">
            <v>0</v>
          </cell>
          <cell r="W1278">
            <v>0</v>
          </cell>
        </row>
        <row r="1279">
          <cell r="A1279">
            <v>1335097</v>
          </cell>
          <cell r="B1279">
            <v>202001</v>
          </cell>
          <cell r="C1279">
            <v>1</v>
          </cell>
          <cell r="D1279">
            <v>103</v>
          </cell>
          <cell r="E1279">
            <v>1335097</v>
          </cell>
          <cell r="F1279" t="str">
            <v>Retired</v>
          </cell>
          <cell r="G1279">
            <v>48153867</v>
          </cell>
          <cell r="H1279">
            <v>48153867</v>
          </cell>
          <cell r="I1279" t="str">
            <v>Retired</v>
          </cell>
          <cell r="J1279">
            <v>4228</v>
          </cell>
          <cell r="K1279">
            <v>4228</v>
          </cell>
          <cell r="L1279" t="str">
            <v>Capital Leases</v>
          </cell>
          <cell r="M1279" t="str">
            <v>AEP Service Corp.</v>
          </cell>
          <cell r="N1279">
            <v>-2025.49</v>
          </cell>
          <cell r="O1279">
            <v>2025.49</v>
          </cell>
          <cell r="P1279">
            <v>0</v>
          </cell>
          <cell r="Q1279">
            <v>1060.8800000000001</v>
          </cell>
          <cell r="R1279">
            <v>0</v>
          </cell>
          <cell r="S1279">
            <v>648.59</v>
          </cell>
          <cell r="T1279">
            <v>0</v>
          </cell>
          <cell r="U1279">
            <v>964.61</v>
          </cell>
          <cell r="V1279">
            <v>0</v>
          </cell>
          <cell r="W1279">
            <v>0</v>
          </cell>
        </row>
        <row r="1280">
          <cell r="A1280">
            <v>1335101</v>
          </cell>
          <cell r="B1280">
            <v>202001</v>
          </cell>
          <cell r="C1280">
            <v>1</v>
          </cell>
          <cell r="D1280">
            <v>103</v>
          </cell>
          <cell r="E1280">
            <v>1335101</v>
          </cell>
          <cell r="F1280" t="str">
            <v>Retired</v>
          </cell>
          <cell r="G1280">
            <v>48153861</v>
          </cell>
          <cell r="H1280">
            <v>48153861</v>
          </cell>
          <cell r="I1280" t="str">
            <v>Retired</v>
          </cell>
          <cell r="J1280">
            <v>4228</v>
          </cell>
          <cell r="K1280">
            <v>4228</v>
          </cell>
          <cell r="L1280" t="str">
            <v>Capital Leases</v>
          </cell>
          <cell r="M1280" t="str">
            <v>AEP Service Corp.</v>
          </cell>
          <cell r="N1280">
            <v>-2493</v>
          </cell>
          <cell r="O1280">
            <v>2493</v>
          </cell>
          <cell r="P1280">
            <v>0</v>
          </cell>
          <cell r="Q1280">
            <v>1305.74</v>
          </cell>
          <cell r="R1280">
            <v>0</v>
          </cell>
          <cell r="S1280">
            <v>798.3</v>
          </cell>
          <cell r="T1280">
            <v>0</v>
          </cell>
          <cell r="U1280">
            <v>1187.26</v>
          </cell>
          <cell r="V1280">
            <v>0</v>
          </cell>
          <cell r="W1280">
            <v>0</v>
          </cell>
        </row>
        <row r="1281">
          <cell r="A1281">
            <v>1335565</v>
          </cell>
          <cell r="B1281">
            <v>202001</v>
          </cell>
          <cell r="C1281">
            <v>1</v>
          </cell>
          <cell r="D1281">
            <v>103</v>
          </cell>
          <cell r="E1281">
            <v>1335565</v>
          </cell>
          <cell r="F1281" t="str">
            <v>Retired</v>
          </cell>
          <cell r="G1281">
            <v>48153574</v>
          </cell>
          <cell r="H1281">
            <v>48153574</v>
          </cell>
          <cell r="I1281" t="str">
            <v>Retired</v>
          </cell>
          <cell r="J1281">
            <v>4228</v>
          </cell>
          <cell r="K1281">
            <v>4228</v>
          </cell>
          <cell r="L1281" t="str">
            <v>Capital Leases</v>
          </cell>
          <cell r="M1281" t="str">
            <v>AEP Service Corp.</v>
          </cell>
          <cell r="N1281">
            <v>-1619.4</v>
          </cell>
          <cell r="O1281">
            <v>1619.4</v>
          </cell>
          <cell r="P1281">
            <v>1619.4</v>
          </cell>
          <cell r="Q1281">
            <v>822.08</v>
          </cell>
          <cell r="R1281">
            <v>795</v>
          </cell>
          <cell r="S1281">
            <v>491.26</v>
          </cell>
          <cell r="T1281">
            <v>463.1</v>
          </cell>
          <cell r="U1281">
            <v>1072.1099999999999</v>
          </cell>
          <cell r="V1281">
            <v>0</v>
          </cell>
          <cell r="W1281">
            <v>-274.79000000000002</v>
          </cell>
        </row>
        <row r="1282">
          <cell r="A1282">
            <v>1335599</v>
          </cell>
          <cell r="B1282">
            <v>202001</v>
          </cell>
          <cell r="C1282">
            <v>1</v>
          </cell>
          <cell r="D1282">
            <v>103</v>
          </cell>
          <cell r="E1282">
            <v>1335599</v>
          </cell>
          <cell r="F1282" t="str">
            <v>Retired</v>
          </cell>
          <cell r="G1282">
            <v>48153608</v>
          </cell>
          <cell r="H1282">
            <v>48153608</v>
          </cell>
          <cell r="I1282" t="str">
            <v>Retired</v>
          </cell>
          <cell r="J1282">
            <v>4228</v>
          </cell>
          <cell r="K1282">
            <v>4228</v>
          </cell>
          <cell r="L1282" t="str">
            <v>Capital Leases</v>
          </cell>
          <cell r="M1282" t="str">
            <v>AEP Service Corp.</v>
          </cell>
          <cell r="N1282">
            <v>-1465.9</v>
          </cell>
          <cell r="O1282">
            <v>1465.9</v>
          </cell>
          <cell r="P1282">
            <v>0</v>
          </cell>
          <cell r="Q1282">
            <v>744.15</v>
          </cell>
          <cell r="R1282">
            <v>0</v>
          </cell>
          <cell r="S1282">
            <v>444.69</v>
          </cell>
          <cell r="T1282">
            <v>0</v>
          </cell>
          <cell r="U1282">
            <v>721.75</v>
          </cell>
          <cell r="V1282">
            <v>0</v>
          </cell>
          <cell r="W1282">
            <v>0</v>
          </cell>
        </row>
        <row r="1283">
          <cell r="A1283">
            <v>1335616</v>
          </cell>
          <cell r="B1283">
            <v>202001</v>
          </cell>
          <cell r="C1283">
            <v>1</v>
          </cell>
          <cell r="D1283">
            <v>103</v>
          </cell>
          <cell r="E1283">
            <v>1335616</v>
          </cell>
          <cell r="F1283" t="str">
            <v>Retired</v>
          </cell>
          <cell r="G1283">
            <v>48153586</v>
          </cell>
          <cell r="H1283">
            <v>48153586</v>
          </cell>
          <cell r="I1283" t="str">
            <v>Retired</v>
          </cell>
          <cell r="J1283">
            <v>4228</v>
          </cell>
          <cell r="K1283">
            <v>4228</v>
          </cell>
          <cell r="L1283" t="str">
            <v>Capital Leases</v>
          </cell>
          <cell r="M1283" t="str">
            <v>AEP Service Corp.</v>
          </cell>
          <cell r="N1283">
            <v>-1150.73</v>
          </cell>
          <cell r="O1283">
            <v>1150.73</v>
          </cell>
          <cell r="P1283">
            <v>0</v>
          </cell>
          <cell r="Q1283">
            <v>584.16</v>
          </cell>
          <cell r="R1283">
            <v>0</v>
          </cell>
          <cell r="S1283">
            <v>349.09</v>
          </cell>
          <cell r="T1283">
            <v>0</v>
          </cell>
          <cell r="U1283">
            <v>566.57000000000005</v>
          </cell>
          <cell r="V1283">
            <v>0</v>
          </cell>
          <cell r="W1283">
            <v>0</v>
          </cell>
        </row>
        <row r="1284">
          <cell r="A1284">
            <v>1335617</v>
          </cell>
          <cell r="B1284">
            <v>202001</v>
          </cell>
          <cell r="C1284">
            <v>1</v>
          </cell>
          <cell r="D1284">
            <v>103</v>
          </cell>
          <cell r="E1284">
            <v>1335617</v>
          </cell>
          <cell r="F1284" t="str">
            <v>Retired</v>
          </cell>
          <cell r="G1284">
            <v>48153632</v>
          </cell>
          <cell r="H1284">
            <v>48153632</v>
          </cell>
          <cell r="I1284" t="str">
            <v>Retired</v>
          </cell>
          <cell r="J1284">
            <v>4228</v>
          </cell>
          <cell r="K1284">
            <v>4228</v>
          </cell>
          <cell r="L1284" t="str">
            <v>Capital Leases</v>
          </cell>
          <cell r="M1284" t="str">
            <v>AEP Service Corp.</v>
          </cell>
          <cell r="N1284">
            <v>-868.76</v>
          </cell>
          <cell r="O1284">
            <v>868.76</v>
          </cell>
          <cell r="P1284">
            <v>0</v>
          </cell>
          <cell r="Q1284">
            <v>441.02</v>
          </cell>
          <cell r="R1284">
            <v>0</v>
          </cell>
          <cell r="S1284">
            <v>263.54000000000002</v>
          </cell>
          <cell r="T1284">
            <v>0</v>
          </cell>
          <cell r="U1284">
            <v>427.74</v>
          </cell>
          <cell r="V1284">
            <v>0</v>
          </cell>
          <cell r="W1284">
            <v>0</v>
          </cell>
        </row>
        <row r="1285">
          <cell r="A1285">
            <v>1335618</v>
          </cell>
          <cell r="B1285">
            <v>202001</v>
          </cell>
          <cell r="C1285">
            <v>1</v>
          </cell>
          <cell r="D1285">
            <v>103</v>
          </cell>
          <cell r="E1285">
            <v>1335618</v>
          </cell>
          <cell r="F1285" t="str">
            <v>Retired</v>
          </cell>
          <cell r="G1285">
            <v>48153633</v>
          </cell>
          <cell r="H1285">
            <v>48153633</v>
          </cell>
          <cell r="I1285" t="str">
            <v>Retired</v>
          </cell>
          <cell r="J1285">
            <v>4228</v>
          </cell>
          <cell r="K1285">
            <v>4228</v>
          </cell>
          <cell r="L1285" t="str">
            <v>Capital Leases</v>
          </cell>
          <cell r="M1285" t="str">
            <v>AEP Service Corp.</v>
          </cell>
          <cell r="N1285">
            <v>-996.14</v>
          </cell>
          <cell r="O1285">
            <v>996.14</v>
          </cell>
          <cell r="P1285">
            <v>0</v>
          </cell>
          <cell r="Q1285">
            <v>505.69</v>
          </cell>
          <cell r="R1285">
            <v>0</v>
          </cell>
          <cell r="S1285">
            <v>302.19</v>
          </cell>
          <cell r="T1285">
            <v>0</v>
          </cell>
          <cell r="U1285">
            <v>490.45</v>
          </cell>
          <cell r="V1285">
            <v>0</v>
          </cell>
          <cell r="W1285">
            <v>0</v>
          </cell>
        </row>
        <row r="1286">
          <cell r="A1286">
            <v>1335619</v>
          </cell>
          <cell r="B1286">
            <v>202001</v>
          </cell>
          <cell r="C1286">
            <v>1</v>
          </cell>
          <cell r="D1286">
            <v>103</v>
          </cell>
          <cell r="E1286">
            <v>1335619</v>
          </cell>
          <cell r="F1286" t="str">
            <v>Retired</v>
          </cell>
          <cell r="G1286">
            <v>48153590</v>
          </cell>
          <cell r="H1286">
            <v>48153590</v>
          </cell>
          <cell r="I1286" t="str">
            <v>Retired</v>
          </cell>
          <cell r="J1286">
            <v>4228</v>
          </cell>
          <cell r="K1286">
            <v>4228</v>
          </cell>
          <cell r="L1286" t="str">
            <v>Capital Leases</v>
          </cell>
          <cell r="M1286" t="str">
            <v>AEP Service Corp.</v>
          </cell>
          <cell r="N1286">
            <v>-1150.73</v>
          </cell>
          <cell r="O1286">
            <v>1150.73</v>
          </cell>
          <cell r="P1286">
            <v>0</v>
          </cell>
          <cell r="Q1286">
            <v>584.16</v>
          </cell>
          <cell r="R1286">
            <v>0</v>
          </cell>
          <cell r="S1286">
            <v>349.09</v>
          </cell>
          <cell r="T1286">
            <v>0</v>
          </cell>
          <cell r="U1286">
            <v>566.57000000000005</v>
          </cell>
          <cell r="V1286">
            <v>0</v>
          </cell>
          <cell r="W1286">
            <v>0</v>
          </cell>
        </row>
        <row r="1287">
          <cell r="A1287">
            <v>1335620</v>
          </cell>
          <cell r="B1287">
            <v>202001</v>
          </cell>
          <cell r="C1287">
            <v>1</v>
          </cell>
          <cell r="D1287">
            <v>103</v>
          </cell>
          <cell r="E1287">
            <v>1335620</v>
          </cell>
          <cell r="F1287" t="str">
            <v>Retired</v>
          </cell>
          <cell r="G1287">
            <v>48153558</v>
          </cell>
          <cell r="H1287">
            <v>48153558</v>
          </cell>
          <cell r="I1287" t="str">
            <v>Retired</v>
          </cell>
          <cell r="J1287">
            <v>4228</v>
          </cell>
          <cell r="K1287">
            <v>4228</v>
          </cell>
          <cell r="L1287" t="str">
            <v>Capital Leases</v>
          </cell>
          <cell r="M1287" t="str">
            <v>AEP Service Corp.</v>
          </cell>
          <cell r="N1287">
            <v>-1896.47</v>
          </cell>
          <cell r="O1287">
            <v>1896.47</v>
          </cell>
          <cell r="P1287">
            <v>0</v>
          </cell>
          <cell r="Q1287">
            <v>962.73</v>
          </cell>
          <cell r="R1287">
            <v>0</v>
          </cell>
          <cell r="S1287">
            <v>575.30999999999995</v>
          </cell>
          <cell r="T1287">
            <v>0</v>
          </cell>
          <cell r="U1287">
            <v>933.74</v>
          </cell>
          <cell r="V1287">
            <v>0</v>
          </cell>
          <cell r="W1287">
            <v>0</v>
          </cell>
        </row>
        <row r="1288">
          <cell r="A1288">
            <v>1335622</v>
          </cell>
          <cell r="B1288">
            <v>202001</v>
          </cell>
          <cell r="C1288">
            <v>1</v>
          </cell>
          <cell r="D1288">
            <v>103</v>
          </cell>
          <cell r="E1288">
            <v>1335622</v>
          </cell>
          <cell r="F1288" t="str">
            <v>Retired</v>
          </cell>
          <cell r="G1288">
            <v>48153631</v>
          </cell>
          <cell r="H1288">
            <v>48153631</v>
          </cell>
          <cell r="I1288" t="str">
            <v>Retired</v>
          </cell>
          <cell r="J1288">
            <v>4228</v>
          </cell>
          <cell r="K1288">
            <v>4228</v>
          </cell>
          <cell r="L1288" t="str">
            <v>Capital Leases</v>
          </cell>
          <cell r="M1288" t="str">
            <v>AEP Service Corp.</v>
          </cell>
          <cell r="N1288">
            <v>-5590.34</v>
          </cell>
          <cell r="O1288">
            <v>5590.34</v>
          </cell>
          <cell r="P1288">
            <v>0</v>
          </cell>
          <cell r="Q1288">
            <v>2837.9</v>
          </cell>
          <cell r="R1288">
            <v>0</v>
          </cell>
          <cell r="S1288">
            <v>1695.88</v>
          </cell>
          <cell r="T1288">
            <v>0</v>
          </cell>
          <cell r="U1288">
            <v>2752.44</v>
          </cell>
          <cell r="V1288">
            <v>0</v>
          </cell>
          <cell r="W1288">
            <v>0</v>
          </cell>
        </row>
        <row r="1289">
          <cell r="A1289">
            <v>1335640</v>
          </cell>
          <cell r="B1289">
            <v>202001</v>
          </cell>
          <cell r="C1289">
            <v>1</v>
          </cell>
          <cell r="D1289">
            <v>103</v>
          </cell>
          <cell r="E1289">
            <v>1335640</v>
          </cell>
          <cell r="F1289" t="str">
            <v>Retired</v>
          </cell>
          <cell r="G1289">
            <v>48154249</v>
          </cell>
          <cell r="H1289">
            <v>48154249</v>
          </cell>
          <cell r="I1289" t="str">
            <v>Retired</v>
          </cell>
          <cell r="J1289">
            <v>4585</v>
          </cell>
          <cell r="K1289">
            <v>4585</v>
          </cell>
          <cell r="L1289" t="str">
            <v>842 Operating Leases</v>
          </cell>
          <cell r="M1289" t="str">
            <v>AEP Service Corp.</v>
          </cell>
          <cell r="N1289">
            <v>-5329.96</v>
          </cell>
          <cell r="O1289">
            <v>5329.96</v>
          </cell>
          <cell r="P1289">
            <v>5329.96</v>
          </cell>
          <cell r="Q1289">
            <v>1806.37</v>
          </cell>
          <cell r="R1289">
            <v>1507.39</v>
          </cell>
          <cell r="S1289">
            <v>0</v>
          </cell>
          <cell r="T1289">
            <v>0</v>
          </cell>
          <cell r="U1289">
            <v>5026.8</v>
          </cell>
          <cell r="V1289">
            <v>0</v>
          </cell>
          <cell r="W1289">
            <v>-1503.21</v>
          </cell>
        </row>
        <row r="1290">
          <cell r="A1290">
            <v>1335645</v>
          </cell>
          <cell r="B1290">
            <v>202001</v>
          </cell>
          <cell r="C1290">
            <v>1</v>
          </cell>
          <cell r="D1290">
            <v>103</v>
          </cell>
          <cell r="E1290">
            <v>1335645</v>
          </cell>
          <cell r="F1290" t="str">
            <v>Retired</v>
          </cell>
          <cell r="G1290">
            <v>48154819</v>
          </cell>
          <cell r="H1290">
            <v>48154819</v>
          </cell>
          <cell r="I1290" t="str">
            <v>Retired</v>
          </cell>
          <cell r="J1290">
            <v>5471</v>
          </cell>
          <cell r="K1290">
            <v>5471</v>
          </cell>
          <cell r="L1290" t="str">
            <v>842 Operating Leases</v>
          </cell>
          <cell r="M1290" t="str">
            <v>AEP Service Corp.</v>
          </cell>
          <cell r="N1290">
            <v>-7764.66</v>
          </cell>
          <cell r="O1290">
            <v>7764.66</v>
          </cell>
          <cell r="P1290">
            <v>7764.66</v>
          </cell>
          <cell r="Q1290">
            <v>5449.92</v>
          </cell>
          <cell r="R1290">
            <v>5255.34</v>
          </cell>
          <cell r="S1290">
            <v>3078.53</v>
          </cell>
          <cell r="T1290">
            <v>2877.3</v>
          </cell>
          <cell r="U1290">
            <v>4476.26</v>
          </cell>
          <cell r="V1290">
            <v>0</v>
          </cell>
          <cell r="W1290">
            <v>-2161.52</v>
          </cell>
        </row>
        <row r="1291">
          <cell r="A1291">
            <v>1335646</v>
          </cell>
          <cell r="B1291">
            <v>202001</v>
          </cell>
          <cell r="C1291">
            <v>1</v>
          </cell>
          <cell r="D1291">
            <v>103</v>
          </cell>
          <cell r="E1291">
            <v>1335646</v>
          </cell>
          <cell r="F1291" t="str">
            <v>Retired</v>
          </cell>
          <cell r="G1291">
            <v>48154820</v>
          </cell>
          <cell r="H1291">
            <v>48154820</v>
          </cell>
          <cell r="I1291" t="str">
            <v>Retired</v>
          </cell>
          <cell r="J1291">
            <v>5471</v>
          </cell>
          <cell r="K1291">
            <v>5471</v>
          </cell>
          <cell r="L1291" t="str">
            <v>842 Operating Leases</v>
          </cell>
          <cell r="M1291" t="str">
            <v>AEP Service Corp.</v>
          </cell>
          <cell r="N1291">
            <v>-30190.68</v>
          </cell>
          <cell r="O1291">
            <v>30190.68</v>
          </cell>
          <cell r="P1291">
            <v>30190.68</v>
          </cell>
          <cell r="Q1291">
            <v>21190.48</v>
          </cell>
          <cell r="R1291">
            <v>20433.89</v>
          </cell>
          <cell r="S1291">
            <v>11970</v>
          </cell>
          <cell r="T1291">
            <v>11187.55</v>
          </cell>
          <cell r="U1291">
            <v>17404.66</v>
          </cell>
          <cell r="V1291">
            <v>0</v>
          </cell>
          <cell r="W1291">
            <v>-8404.4599999999991</v>
          </cell>
        </row>
        <row r="1292">
          <cell r="A1292">
            <v>1335653</v>
          </cell>
          <cell r="B1292">
            <v>202001</v>
          </cell>
          <cell r="C1292">
            <v>1</v>
          </cell>
          <cell r="D1292">
            <v>103</v>
          </cell>
          <cell r="E1292">
            <v>1335653</v>
          </cell>
          <cell r="F1292" t="str">
            <v>Retired</v>
          </cell>
          <cell r="G1292">
            <v>48154827</v>
          </cell>
          <cell r="H1292">
            <v>48154827</v>
          </cell>
          <cell r="I1292" t="str">
            <v>Retired</v>
          </cell>
          <cell r="J1292">
            <v>5471</v>
          </cell>
          <cell r="K1292">
            <v>5471</v>
          </cell>
          <cell r="L1292" t="str">
            <v>842 Operating Leases</v>
          </cell>
          <cell r="M1292" t="str">
            <v>AEP Service Corp.</v>
          </cell>
          <cell r="N1292">
            <v>-7957.9</v>
          </cell>
          <cell r="O1292">
            <v>7957.9</v>
          </cell>
          <cell r="P1292">
            <v>7957.9</v>
          </cell>
          <cell r="Q1292">
            <v>5520.27</v>
          </cell>
          <cell r="R1292">
            <v>5315.3</v>
          </cell>
          <cell r="S1292">
            <v>3022.35</v>
          </cell>
          <cell r="T1292">
            <v>2810.37</v>
          </cell>
          <cell r="U1292">
            <v>4715.1000000000004</v>
          </cell>
          <cell r="V1292">
            <v>0</v>
          </cell>
          <cell r="W1292">
            <v>-2277.4699999999998</v>
          </cell>
        </row>
        <row r="1293">
          <cell r="A1293">
            <v>1335658</v>
          </cell>
          <cell r="B1293">
            <v>202001</v>
          </cell>
          <cell r="C1293">
            <v>1</v>
          </cell>
          <cell r="D1293">
            <v>103</v>
          </cell>
          <cell r="E1293" t="str">
            <v xml:space="preserve">1316253 (TRF1) </v>
          </cell>
          <cell r="F1293" t="str">
            <v>Retired</v>
          </cell>
          <cell r="G1293">
            <v>318142</v>
          </cell>
          <cell r="H1293">
            <v>341672</v>
          </cell>
          <cell r="I1293" t="str">
            <v>Retired</v>
          </cell>
          <cell r="J1293">
            <v>4320</v>
          </cell>
          <cell r="K1293">
            <v>4320</v>
          </cell>
          <cell r="L1293" t="str">
            <v>842 Operating Leases</v>
          </cell>
          <cell r="M1293" t="str">
            <v>AEP Service Corp.</v>
          </cell>
          <cell r="N1293">
            <v>-8477.27</v>
          </cell>
          <cell r="O1293">
            <v>8477.27</v>
          </cell>
          <cell r="P1293">
            <v>8477.27</v>
          </cell>
          <cell r="Q1293">
            <v>3447.56</v>
          </cell>
          <cell r="R1293">
            <v>3020.79</v>
          </cell>
          <cell r="S1293">
            <v>0</v>
          </cell>
          <cell r="T1293">
            <v>0</v>
          </cell>
          <cell r="U1293">
            <v>8042.12</v>
          </cell>
          <cell r="V1293">
            <v>0</v>
          </cell>
          <cell r="W1293">
            <v>-3012.41</v>
          </cell>
        </row>
        <row r="1294">
          <cell r="A1294">
            <v>1335662</v>
          </cell>
          <cell r="B1294">
            <v>202001</v>
          </cell>
          <cell r="C1294">
            <v>1</v>
          </cell>
          <cell r="D1294">
            <v>103</v>
          </cell>
          <cell r="E1294" t="str">
            <v xml:space="preserve">1315222 (TRF1) </v>
          </cell>
          <cell r="F1294" t="str">
            <v>Retired</v>
          </cell>
          <cell r="G1294">
            <v>315520</v>
          </cell>
          <cell r="H1294">
            <v>660196</v>
          </cell>
          <cell r="I1294" t="str">
            <v>Retired</v>
          </cell>
          <cell r="J1294">
            <v>4320</v>
          </cell>
          <cell r="K1294">
            <v>4320</v>
          </cell>
          <cell r="L1294" t="str">
            <v>842 Operating Leases</v>
          </cell>
          <cell r="M1294" t="str">
            <v>AEP Service Corp.</v>
          </cell>
          <cell r="N1294">
            <v>-12976.68</v>
          </cell>
          <cell r="O1294">
            <v>12976.68</v>
          </cell>
          <cell r="P1294">
            <v>12976.68</v>
          </cell>
          <cell r="Q1294">
            <v>2638.8</v>
          </cell>
          <cell r="R1294">
            <v>1761.64</v>
          </cell>
          <cell r="S1294">
            <v>0</v>
          </cell>
          <cell r="T1294">
            <v>0</v>
          </cell>
          <cell r="U1294">
            <v>12094.63</v>
          </cell>
          <cell r="V1294">
            <v>0</v>
          </cell>
          <cell r="W1294">
            <v>-1756.75</v>
          </cell>
        </row>
        <row r="1295">
          <cell r="A1295">
            <v>1335663</v>
          </cell>
          <cell r="B1295">
            <v>202001</v>
          </cell>
          <cell r="C1295">
            <v>1</v>
          </cell>
          <cell r="D1295">
            <v>103</v>
          </cell>
          <cell r="E1295" t="str">
            <v xml:space="preserve">1317598 (TRF1) </v>
          </cell>
          <cell r="F1295" t="str">
            <v>Retired</v>
          </cell>
          <cell r="G1295">
            <v>317302</v>
          </cell>
          <cell r="H1295">
            <v>220935</v>
          </cell>
          <cell r="I1295" t="str">
            <v>Retired</v>
          </cell>
          <cell r="J1295">
            <v>4320</v>
          </cell>
          <cell r="K1295">
            <v>4320</v>
          </cell>
          <cell r="L1295" t="str">
            <v>842 Operating Leases</v>
          </cell>
          <cell r="M1295" t="str">
            <v>AEP Service Corp.</v>
          </cell>
          <cell r="N1295">
            <v>-5976.6</v>
          </cell>
          <cell r="O1295">
            <v>5976.6</v>
          </cell>
          <cell r="P1295">
            <v>5976.6</v>
          </cell>
          <cell r="Q1295">
            <v>2430.58</v>
          </cell>
          <cell r="R1295">
            <v>2129.71</v>
          </cell>
          <cell r="S1295">
            <v>0</v>
          </cell>
          <cell r="T1295">
            <v>0</v>
          </cell>
          <cell r="U1295">
            <v>5669.81</v>
          </cell>
          <cell r="V1295">
            <v>0</v>
          </cell>
          <cell r="W1295">
            <v>-2123.79</v>
          </cell>
        </row>
        <row r="1296">
          <cell r="A1296">
            <v>1335667</v>
          </cell>
          <cell r="B1296">
            <v>202001</v>
          </cell>
          <cell r="C1296">
            <v>1</v>
          </cell>
          <cell r="D1296">
            <v>103</v>
          </cell>
          <cell r="E1296" t="str">
            <v xml:space="preserve">341807  (TRF1) </v>
          </cell>
          <cell r="F1296" t="str">
            <v>Retired</v>
          </cell>
          <cell r="G1296">
            <v>48147573</v>
          </cell>
          <cell r="H1296" t="str">
            <v>V341807</v>
          </cell>
          <cell r="I1296" t="str">
            <v>Retired</v>
          </cell>
          <cell r="J1296">
            <v>4773</v>
          </cell>
          <cell r="K1296">
            <v>4773</v>
          </cell>
          <cell r="L1296" t="str">
            <v>842 Operating Leases</v>
          </cell>
          <cell r="M1296" t="str">
            <v>AEP Service Corp.</v>
          </cell>
          <cell r="N1296">
            <v>-12096.59</v>
          </cell>
          <cell r="O1296">
            <v>12096.59</v>
          </cell>
          <cell r="P1296">
            <v>12096.59</v>
          </cell>
          <cell r="Q1296">
            <v>7828.39</v>
          </cell>
          <cell r="R1296">
            <v>7466.1</v>
          </cell>
          <cell r="S1296">
            <v>3412.26</v>
          </cell>
          <cell r="T1296">
            <v>3037.41</v>
          </cell>
          <cell r="U1296">
            <v>7195.54</v>
          </cell>
          <cell r="V1296">
            <v>0</v>
          </cell>
          <cell r="W1296">
            <v>-2927.34</v>
          </cell>
        </row>
        <row r="1297">
          <cell r="A1297">
            <v>1335905</v>
          </cell>
          <cell r="B1297">
            <v>202001</v>
          </cell>
          <cell r="C1297">
            <v>1</v>
          </cell>
          <cell r="D1297">
            <v>103</v>
          </cell>
          <cell r="E1297">
            <v>1335905</v>
          </cell>
          <cell r="F1297" t="str">
            <v>Retired</v>
          </cell>
          <cell r="G1297">
            <v>48153877</v>
          </cell>
          <cell r="H1297">
            <v>48153877</v>
          </cell>
          <cell r="I1297" t="str">
            <v>Retired</v>
          </cell>
          <cell r="J1297">
            <v>4228</v>
          </cell>
          <cell r="K1297">
            <v>4228</v>
          </cell>
          <cell r="L1297" t="str">
            <v>Capital Leases</v>
          </cell>
          <cell r="M1297" t="str">
            <v>AEP Service Corp.</v>
          </cell>
          <cell r="N1297">
            <v>-1311.41</v>
          </cell>
          <cell r="O1297">
            <v>1311.41</v>
          </cell>
          <cell r="P1297">
            <v>1311.41</v>
          </cell>
          <cell r="Q1297">
            <v>686.87</v>
          </cell>
          <cell r="R1297">
            <v>665.01</v>
          </cell>
          <cell r="S1297">
            <v>419.93</v>
          </cell>
          <cell r="T1297">
            <v>397.23</v>
          </cell>
          <cell r="U1297">
            <v>823.79</v>
          </cell>
          <cell r="V1297">
            <v>0</v>
          </cell>
          <cell r="W1297">
            <v>-199.25</v>
          </cell>
        </row>
        <row r="1298">
          <cell r="A1298">
            <v>1335935</v>
          </cell>
          <cell r="B1298">
            <v>202001</v>
          </cell>
          <cell r="C1298">
            <v>1</v>
          </cell>
          <cell r="D1298">
            <v>103</v>
          </cell>
          <cell r="E1298">
            <v>1335935</v>
          </cell>
          <cell r="F1298" t="str">
            <v>Retired</v>
          </cell>
          <cell r="G1298">
            <v>48153795</v>
          </cell>
          <cell r="H1298">
            <v>48153795</v>
          </cell>
          <cell r="I1298" t="str">
            <v>Retired</v>
          </cell>
          <cell r="J1298">
            <v>4228</v>
          </cell>
          <cell r="K1298">
            <v>4228</v>
          </cell>
          <cell r="L1298" t="str">
            <v>Capital Leases</v>
          </cell>
          <cell r="M1298" t="str">
            <v>AEP Service Corp.</v>
          </cell>
          <cell r="N1298">
            <v>-1151.03</v>
          </cell>
          <cell r="O1298">
            <v>1151.03</v>
          </cell>
          <cell r="P1298">
            <v>0</v>
          </cell>
          <cell r="Q1298">
            <v>602.87</v>
          </cell>
          <cell r="R1298">
            <v>0</v>
          </cell>
          <cell r="S1298">
            <v>368.58</v>
          </cell>
          <cell r="T1298">
            <v>0</v>
          </cell>
          <cell r="U1298">
            <v>548.16</v>
          </cell>
          <cell r="V1298">
            <v>0</v>
          </cell>
          <cell r="W1298">
            <v>0</v>
          </cell>
        </row>
        <row r="1299">
          <cell r="A1299">
            <v>1335936</v>
          </cell>
          <cell r="B1299">
            <v>202001</v>
          </cell>
          <cell r="C1299">
            <v>1</v>
          </cell>
          <cell r="D1299">
            <v>103</v>
          </cell>
          <cell r="E1299">
            <v>1335936</v>
          </cell>
          <cell r="F1299" t="str">
            <v>Retired</v>
          </cell>
          <cell r="G1299">
            <v>48153876</v>
          </cell>
          <cell r="H1299">
            <v>48153876</v>
          </cell>
          <cell r="I1299" t="str">
            <v>Retired</v>
          </cell>
          <cell r="J1299">
            <v>4228</v>
          </cell>
          <cell r="K1299">
            <v>4228</v>
          </cell>
          <cell r="L1299" t="str">
            <v>Capital Leases</v>
          </cell>
          <cell r="M1299" t="str">
            <v>AEP Service Corp.</v>
          </cell>
          <cell r="N1299">
            <v>-1890.75</v>
          </cell>
          <cell r="O1299">
            <v>1890.75</v>
          </cell>
          <cell r="P1299">
            <v>0</v>
          </cell>
          <cell r="Q1299">
            <v>990.31</v>
          </cell>
          <cell r="R1299">
            <v>0</v>
          </cell>
          <cell r="S1299">
            <v>605.45000000000005</v>
          </cell>
          <cell r="T1299">
            <v>0</v>
          </cell>
          <cell r="U1299">
            <v>900.44</v>
          </cell>
          <cell r="V1299">
            <v>0</v>
          </cell>
          <cell r="W1299">
            <v>0</v>
          </cell>
        </row>
        <row r="1300">
          <cell r="A1300">
            <v>1335937</v>
          </cell>
          <cell r="B1300">
            <v>202001</v>
          </cell>
          <cell r="C1300">
            <v>1</v>
          </cell>
          <cell r="D1300">
            <v>103</v>
          </cell>
          <cell r="E1300">
            <v>1335937</v>
          </cell>
          <cell r="F1300" t="str">
            <v>Retired</v>
          </cell>
          <cell r="G1300">
            <v>48153810</v>
          </cell>
          <cell r="H1300">
            <v>48153810</v>
          </cell>
          <cell r="I1300" t="str">
            <v>Retired</v>
          </cell>
          <cell r="J1300">
            <v>4228</v>
          </cell>
          <cell r="K1300">
            <v>4228</v>
          </cell>
          <cell r="L1300" t="str">
            <v>Capital Leases</v>
          </cell>
          <cell r="M1300" t="str">
            <v>AEP Service Corp.</v>
          </cell>
          <cell r="N1300">
            <v>-1890.75</v>
          </cell>
          <cell r="O1300">
            <v>1890.75</v>
          </cell>
          <cell r="P1300">
            <v>0</v>
          </cell>
          <cell r="Q1300">
            <v>990.31</v>
          </cell>
          <cell r="R1300">
            <v>0</v>
          </cell>
          <cell r="S1300">
            <v>605.45000000000005</v>
          </cell>
          <cell r="T1300">
            <v>0</v>
          </cell>
          <cell r="U1300">
            <v>900.44</v>
          </cell>
          <cell r="V1300">
            <v>0</v>
          </cell>
          <cell r="W1300">
            <v>0</v>
          </cell>
        </row>
        <row r="1301">
          <cell r="A1301">
            <v>1336013</v>
          </cell>
          <cell r="B1301">
            <v>202001</v>
          </cell>
          <cell r="C1301">
            <v>1</v>
          </cell>
          <cell r="D1301">
            <v>103</v>
          </cell>
          <cell r="E1301">
            <v>1336013</v>
          </cell>
          <cell r="F1301" t="str">
            <v>Retired</v>
          </cell>
          <cell r="G1301">
            <v>48153948</v>
          </cell>
          <cell r="H1301">
            <v>48153948</v>
          </cell>
          <cell r="I1301" t="str">
            <v>Retired</v>
          </cell>
          <cell r="J1301">
            <v>4789</v>
          </cell>
          <cell r="K1301">
            <v>4789</v>
          </cell>
          <cell r="L1301" t="str">
            <v>Capital Leases</v>
          </cell>
          <cell r="M1301" t="str">
            <v>AEP Service Corp.</v>
          </cell>
          <cell r="N1301">
            <v>-365166.66</v>
          </cell>
          <cell r="O1301">
            <v>365166.66</v>
          </cell>
          <cell r="P1301">
            <v>365166.66</v>
          </cell>
          <cell r="Q1301">
            <v>64866.35</v>
          </cell>
          <cell r="R1301">
            <v>54171.56</v>
          </cell>
          <cell r="S1301">
            <v>0</v>
          </cell>
          <cell r="T1301">
            <v>0</v>
          </cell>
          <cell r="U1301">
            <v>354238.67</v>
          </cell>
          <cell r="V1301">
            <v>0</v>
          </cell>
          <cell r="W1301">
            <v>-53938.36</v>
          </cell>
        </row>
        <row r="1302">
          <cell r="A1302">
            <v>1336198</v>
          </cell>
          <cell r="B1302">
            <v>202001</v>
          </cell>
          <cell r="C1302">
            <v>1</v>
          </cell>
          <cell r="D1302">
            <v>103</v>
          </cell>
          <cell r="E1302">
            <v>1336198</v>
          </cell>
          <cell r="F1302" t="str">
            <v>Retired</v>
          </cell>
          <cell r="G1302">
            <v>48154030</v>
          </cell>
          <cell r="H1302">
            <v>48154030</v>
          </cell>
          <cell r="I1302" t="str">
            <v>Retired</v>
          </cell>
          <cell r="J1302">
            <v>4228</v>
          </cell>
          <cell r="K1302">
            <v>4228</v>
          </cell>
          <cell r="L1302" t="str">
            <v>Capital Leases</v>
          </cell>
          <cell r="M1302" t="str">
            <v>AEP Service Corp.</v>
          </cell>
          <cell r="N1302">
            <v>-841.18</v>
          </cell>
          <cell r="O1302">
            <v>841.18</v>
          </cell>
          <cell r="P1302">
            <v>0</v>
          </cell>
          <cell r="Q1302">
            <v>440.58</v>
          </cell>
          <cell r="R1302">
            <v>0</v>
          </cell>
          <cell r="S1302">
            <v>269.36</v>
          </cell>
          <cell r="T1302">
            <v>0</v>
          </cell>
          <cell r="U1302">
            <v>400.6</v>
          </cell>
          <cell r="V1302">
            <v>0</v>
          </cell>
          <cell r="W1302">
            <v>0</v>
          </cell>
        </row>
        <row r="1303">
          <cell r="A1303">
            <v>1336199</v>
          </cell>
          <cell r="B1303">
            <v>202001</v>
          </cell>
          <cell r="C1303">
            <v>1</v>
          </cell>
          <cell r="D1303">
            <v>103</v>
          </cell>
          <cell r="E1303">
            <v>1336199</v>
          </cell>
          <cell r="F1303" t="str">
            <v>Retired</v>
          </cell>
          <cell r="G1303">
            <v>48154026</v>
          </cell>
          <cell r="H1303">
            <v>48154026</v>
          </cell>
          <cell r="I1303" t="str">
            <v>Retired</v>
          </cell>
          <cell r="J1303">
            <v>4228</v>
          </cell>
          <cell r="K1303">
            <v>4228</v>
          </cell>
          <cell r="L1303" t="str">
            <v>Capital Leases</v>
          </cell>
          <cell r="M1303" t="str">
            <v>AEP Service Corp.</v>
          </cell>
          <cell r="N1303">
            <v>-841.18</v>
          </cell>
          <cell r="O1303">
            <v>841.18</v>
          </cell>
          <cell r="P1303">
            <v>0</v>
          </cell>
          <cell r="Q1303">
            <v>440.58</v>
          </cell>
          <cell r="R1303">
            <v>0</v>
          </cell>
          <cell r="S1303">
            <v>269.36</v>
          </cell>
          <cell r="T1303">
            <v>0</v>
          </cell>
          <cell r="U1303">
            <v>400.6</v>
          </cell>
          <cell r="V1303">
            <v>0</v>
          </cell>
          <cell r="W1303">
            <v>0</v>
          </cell>
        </row>
        <row r="1304">
          <cell r="A1304">
            <v>1336200</v>
          </cell>
          <cell r="B1304">
            <v>202001</v>
          </cell>
          <cell r="C1304">
            <v>1</v>
          </cell>
          <cell r="D1304">
            <v>103</v>
          </cell>
          <cell r="E1304">
            <v>1336200</v>
          </cell>
          <cell r="F1304" t="str">
            <v>Retired</v>
          </cell>
          <cell r="G1304">
            <v>48154028</v>
          </cell>
          <cell r="H1304">
            <v>48154028</v>
          </cell>
          <cell r="I1304" t="str">
            <v>Retired</v>
          </cell>
          <cell r="J1304">
            <v>4228</v>
          </cell>
          <cell r="K1304">
            <v>4228</v>
          </cell>
          <cell r="L1304" t="str">
            <v>Capital Leases</v>
          </cell>
          <cell r="M1304" t="str">
            <v>AEP Service Corp.</v>
          </cell>
          <cell r="N1304">
            <v>-841.18</v>
          </cell>
          <cell r="O1304">
            <v>841.18</v>
          </cell>
          <cell r="P1304">
            <v>0</v>
          </cell>
          <cell r="Q1304">
            <v>440.58</v>
          </cell>
          <cell r="R1304">
            <v>0</v>
          </cell>
          <cell r="S1304">
            <v>269.36</v>
          </cell>
          <cell r="T1304">
            <v>0</v>
          </cell>
          <cell r="U1304">
            <v>400.6</v>
          </cell>
          <cell r="V1304">
            <v>0</v>
          </cell>
          <cell r="W1304">
            <v>0</v>
          </cell>
        </row>
        <row r="1305">
          <cell r="A1305">
            <v>1336202</v>
          </cell>
          <cell r="B1305">
            <v>202001</v>
          </cell>
          <cell r="C1305">
            <v>1</v>
          </cell>
          <cell r="D1305">
            <v>103</v>
          </cell>
          <cell r="E1305">
            <v>1336202</v>
          </cell>
          <cell r="F1305" t="str">
            <v>Retired</v>
          </cell>
          <cell r="G1305">
            <v>48154029</v>
          </cell>
          <cell r="H1305">
            <v>48154029</v>
          </cell>
          <cell r="I1305" t="str">
            <v>Retired</v>
          </cell>
          <cell r="J1305">
            <v>4228</v>
          </cell>
          <cell r="K1305">
            <v>4228</v>
          </cell>
          <cell r="L1305" t="str">
            <v>Capital Leases</v>
          </cell>
          <cell r="M1305" t="str">
            <v>AEP Service Corp.</v>
          </cell>
          <cell r="N1305">
            <v>-841.18</v>
          </cell>
          <cell r="O1305">
            <v>841.18</v>
          </cell>
          <cell r="P1305">
            <v>0</v>
          </cell>
          <cell r="Q1305">
            <v>440.58</v>
          </cell>
          <cell r="R1305">
            <v>0</v>
          </cell>
          <cell r="S1305">
            <v>269.36</v>
          </cell>
          <cell r="T1305">
            <v>0</v>
          </cell>
          <cell r="U1305">
            <v>400.6</v>
          </cell>
          <cell r="V1305">
            <v>0</v>
          </cell>
          <cell r="W1305">
            <v>0</v>
          </cell>
        </row>
        <row r="1306">
          <cell r="A1306">
            <v>1336203</v>
          </cell>
          <cell r="B1306">
            <v>202001</v>
          </cell>
          <cell r="C1306">
            <v>1</v>
          </cell>
          <cell r="D1306">
            <v>103</v>
          </cell>
          <cell r="E1306">
            <v>1336203</v>
          </cell>
          <cell r="F1306" t="str">
            <v>Retired</v>
          </cell>
          <cell r="G1306">
            <v>48154025</v>
          </cell>
          <cell r="H1306">
            <v>48154025</v>
          </cell>
          <cell r="I1306" t="str">
            <v>Retired</v>
          </cell>
          <cell r="J1306">
            <v>4228</v>
          </cell>
          <cell r="K1306">
            <v>4228</v>
          </cell>
          <cell r="L1306" t="str">
            <v>Capital Leases</v>
          </cell>
          <cell r="M1306" t="str">
            <v>AEP Service Corp.</v>
          </cell>
          <cell r="N1306">
            <v>-841.18</v>
          </cell>
          <cell r="O1306">
            <v>841.18</v>
          </cell>
          <cell r="P1306">
            <v>0</v>
          </cell>
          <cell r="Q1306">
            <v>440.58</v>
          </cell>
          <cell r="R1306">
            <v>0</v>
          </cell>
          <cell r="S1306">
            <v>269.36</v>
          </cell>
          <cell r="T1306">
            <v>0</v>
          </cell>
          <cell r="U1306">
            <v>400.6</v>
          </cell>
          <cell r="V1306">
            <v>0</v>
          </cell>
          <cell r="W1306">
            <v>0</v>
          </cell>
        </row>
        <row r="1307">
          <cell r="A1307">
            <v>1336204</v>
          </cell>
          <cell r="B1307">
            <v>202001</v>
          </cell>
          <cell r="C1307">
            <v>1</v>
          </cell>
          <cell r="D1307">
            <v>103</v>
          </cell>
          <cell r="E1307">
            <v>1336204</v>
          </cell>
          <cell r="F1307" t="str">
            <v>Retired</v>
          </cell>
          <cell r="G1307">
            <v>48154040</v>
          </cell>
          <cell r="H1307">
            <v>48154040</v>
          </cell>
          <cell r="I1307" t="str">
            <v>Retired</v>
          </cell>
          <cell r="J1307">
            <v>4228</v>
          </cell>
          <cell r="K1307">
            <v>4228</v>
          </cell>
          <cell r="L1307" t="str">
            <v>Capital Leases</v>
          </cell>
          <cell r="M1307" t="str">
            <v>AEP Service Corp.</v>
          </cell>
          <cell r="N1307">
            <v>-841.18</v>
          </cell>
          <cell r="O1307">
            <v>841.18</v>
          </cell>
          <cell r="P1307">
            <v>0</v>
          </cell>
          <cell r="Q1307">
            <v>440.58</v>
          </cell>
          <cell r="R1307">
            <v>0</v>
          </cell>
          <cell r="S1307">
            <v>269.36</v>
          </cell>
          <cell r="T1307">
            <v>0</v>
          </cell>
          <cell r="U1307">
            <v>400.6</v>
          </cell>
          <cell r="V1307">
            <v>0</v>
          </cell>
          <cell r="W1307">
            <v>0</v>
          </cell>
        </row>
        <row r="1308">
          <cell r="A1308">
            <v>1336205</v>
          </cell>
          <cell r="B1308">
            <v>202001</v>
          </cell>
          <cell r="C1308">
            <v>1</v>
          </cell>
          <cell r="D1308">
            <v>103</v>
          </cell>
          <cell r="E1308">
            <v>1336205</v>
          </cell>
          <cell r="F1308" t="str">
            <v>Retired</v>
          </cell>
          <cell r="G1308">
            <v>48154024</v>
          </cell>
          <cell r="H1308">
            <v>48154024</v>
          </cell>
          <cell r="I1308" t="str">
            <v>Retired</v>
          </cell>
          <cell r="J1308">
            <v>4228</v>
          </cell>
          <cell r="K1308">
            <v>4228</v>
          </cell>
          <cell r="L1308" t="str">
            <v>Capital Leases</v>
          </cell>
          <cell r="M1308" t="str">
            <v>AEP Service Corp.</v>
          </cell>
          <cell r="N1308">
            <v>-841.18</v>
          </cell>
          <cell r="O1308">
            <v>841.18</v>
          </cell>
          <cell r="P1308">
            <v>0</v>
          </cell>
          <cell r="Q1308">
            <v>440.58</v>
          </cell>
          <cell r="R1308">
            <v>0</v>
          </cell>
          <cell r="S1308">
            <v>269.36</v>
          </cell>
          <cell r="T1308">
            <v>0</v>
          </cell>
          <cell r="U1308">
            <v>400.6</v>
          </cell>
          <cell r="V1308">
            <v>0</v>
          </cell>
          <cell r="W1308">
            <v>0</v>
          </cell>
        </row>
        <row r="1309">
          <cell r="A1309">
            <v>1336206</v>
          </cell>
          <cell r="B1309">
            <v>202001</v>
          </cell>
          <cell r="C1309">
            <v>1</v>
          </cell>
          <cell r="D1309">
            <v>103</v>
          </cell>
          <cell r="E1309">
            <v>1336206</v>
          </cell>
          <cell r="F1309" t="str">
            <v>Retired</v>
          </cell>
          <cell r="G1309">
            <v>48154027</v>
          </cell>
          <cell r="H1309">
            <v>48154027</v>
          </cell>
          <cell r="I1309" t="str">
            <v>Retired</v>
          </cell>
          <cell r="J1309">
            <v>4228</v>
          </cell>
          <cell r="K1309">
            <v>4228</v>
          </cell>
          <cell r="L1309" t="str">
            <v>Capital Leases</v>
          </cell>
          <cell r="M1309" t="str">
            <v>AEP Service Corp.</v>
          </cell>
          <cell r="N1309">
            <v>-841.18</v>
          </cell>
          <cell r="O1309">
            <v>841.18</v>
          </cell>
          <cell r="P1309">
            <v>0</v>
          </cell>
          <cell r="Q1309">
            <v>440.58</v>
          </cell>
          <cell r="R1309">
            <v>0</v>
          </cell>
          <cell r="S1309">
            <v>269.36</v>
          </cell>
          <cell r="T1309">
            <v>0</v>
          </cell>
          <cell r="U1309">
            <v>400.6</v>
          </cell>
          <cell r="V1309">
            <v>0</v>
          </cell>
          <cell r="W1309">
            <v>0</v>
          </cell>
        </row>
        <row r="1310">
          <cell r="A1310">
            <v>1336207</v>
          </cell>
          <cell r="B1310">
            <v>202001</v>
          </cell>
          <cell r="C1310">
            <v>1</v>
          </cell>
          <cell r="D1310">
            <v>103</v>
          </cell>
          <cell r="E1310">
            <v>1336207</v>
          </cell>
          <cell r="F1310" t="str">
            <v>Retired</v>
          </cell>
          <cell r="G1310">
            <v>48154059</v>
          </cell>
          <cell r="H1310">
            <v>48154059</v>
          </cell>
          <cell r="I1310" t="str">
            <v>Retired</v>
          </cell>
          <cell r="J1310">
            <v>4228</v>
          </cell>
          <cell r="K1310">
            <v>4228</v>
          </cell>
          <cell r="L1310" t="str">
            <v>Capital Leases</v>
          </cell>
          <cell r="M1310" t="str">
            <v>AEP Service Corp.</v>
          </cell>
          <cell r="N1310">
            <v>-1872.2</v>
          </cell>
          <cell r="O1310">
            <v>1872.2</v>
          </cell>
          <cell r="P1310">
            <v>0</v>
          </cell>
          <cell r="Q1310">
            <v>980.59</v>
          </cell>
          <cell r="R1310">
            <v>0</v>
          </cell>
          <cell r="S1310">
            <v>599.51</v>
          </cell>
          <cell r="T1310">
            <v>0</v>
          </cell>
          <cell r="U1310">
            <v>891.61</v>
          </cell>
          <cell r="V1310">
            <v>0</v>
          </cell>
          <cell r="W1310">
            <v>0</v>
          </cell>
        </row>
        <row r="1311">
          <cell r="A1311">
            <v>1336220</v>
          </cell>
          <cell r="B1311">
            <v>202001</v>
          </cell>
          <cell r="C1311">
            <v>1</v>
          </cell>
          <cell r="D1311">
            <v>103</v>
          </cell>
          <cell r="E1311">
            <v>1336220</v>
          </cell>
          <cell r="F1311" t="str">
            <v>Retired</v>
          </cell>
          <cell r="G1311">
            <v>48154045</v>
          </cell>
          <cell r="H1311">
            <v>48154045</v>
          </cell>
          <cell r="I1311" t="str">
            <v>Retired</v>
          </cell>
          <cell r="J1311">
            <v>4228</v>
          </cell>
          <cell r="K1311">
            <v>4228</v>
          </cell>
          <cell r="L1311" t="str">
            <v>Capital Leases</v>
          </cell>
          <cell r="M1311" t="str">
            <v>AEP Service Corp.</v>
          </cell>
          <cell r="N1311">
            <v>-1319.6</v>
          </cell>
          <cell r="O1311">
            <v>1319.6</v>
          </cell>
          <cell r="P1311">
            <v>0</v>
          </cell>
          <cell r="Q1311">
            <v>691.16</v>
          </cell>
          <cell r="R1311">
            <v>0</v>
          </cell>
          <cell r="S1311">
            <v>422.56</v>
          </cell>
          <cell r="T1311">
            <v>0</v>
          </cell>
          <cell r="U1311">
            <v>628.44000000000005</v>
          </cell>
          <cell r="V1311">
            <v>0</v>
          </cell>
          <cell r="W1311">
            <v>0</v>
          </cell>
        </row>
        <row r="1312">
          <cell r="A1312">
            <v>1336221</v>
          </cell>
          <cell r="B1312">
            <v>202001</v>
          </cell>
          <cell r="C1312">
            <v>1</v>
          </cell>
          <cell r="D1312">
            <v>103</v>
          </cell>
          <cell r="E1312">
            <v>1336221</v>
          </cell>
          <cell r="F1312" t="str">
            <v>Retired</v>
          </cell>
          <cell r="G1312">
            <v>48154023</v>
          </cell>
          <cell r="H1312">
            <v>48154023</v>
          </cell>
          <cell r="I1312" t="str">
            <v>Retired</v>
          </cell>
          <cell r="J1312">
            <v>4228</v>
          </cell>
          <cell r="K1312">
            <v>4228</v>
          </cell>
          <cell r="L1312" t="str">
            <v>Capital Leases</v>
          </cell>
          <cell r="M1312" t="str">
            <v>AEP Service Corp.</v>
          </cell>
          <cell r="N1312">
            <v>-1319.6</v>
          </cell>
          <cell r="O1312">
            <v>1319.6</v>
          </cell>
          <cell r="P1312">
            <v>0</v>
          </cell>
          <cell r="Q1312">
            <v>691.16</v>
          </cell>
          <cell r="R1312">
            <v>0</v>
          </cell>
          <cell r="S1312">
            <v>422.56</v>
          </cell>
          <cell r="T1312">
            <v>0</v>
          </cell>
          <cell r="U1312">
            <v>628.44000000000005</v>
          </cell>
          <cell r="V1312">
            <v>0</v>
          </cell>
          <cell r="W1312">
            <v>0</v>
          </cell>
        </row>
        <row r="1313">
          <cell r="A1313">
            <v>1336372</v>
          </cell>
          <cell r="B1313">
            <v>202001</v>
          </cell>
          <cell r="C1313">
            <v>1</v>
          </cell>
          <cell r="D1313">
            <v>103</v>
          </cell>
          <cell r="E1313">
            <v>1336372</v>
          </cell>
          <cell r="F1313" t="str">
            <v>Retired</v>
          </cell>
          <cell r="G1313">
            <v>48154345</v>
          </cell>
          <cell r="H1313">
            <v>48154345</v>
          </cell>
          <cell r="I1313" t="str">
            <v>Retired</v>
          </cell>
          <cell r="J1313">
            <v>4228</v>
          </cell>
          <cell r="K1313">
            <v>4228</v>
          </cell>
          <cell r="L1313" t="str">
            <v>Capital Leases</v>
          </cell>
          <cell r="M1313" t="str">
            <v>AEP Service Corp.</v>
          </cell>
          <cell r="N1313">
            <v>-1322.39</v>
          </cell>
          <cell r="O1313">
            <v>1322.39</v>
          </cell>
          <cell r="P1313">
            <v>0</v>
          </cell>
          <cell r="Q1313">
            <v>715.26</v>
          </cell>
          <cell r="R1313">
            <v>0</v>
          </cell>
          <cell r="S1313">
            <v>446.87</v>
          </cell>
          <cell r="T1313">
            <v>0</v>
          </cell>
          <cell r="U1313">
            <v>607.13</v>
          </cell>
          <cell r="V1313">
            <v>0</v>
          </cell>
          <cell r="W1313">
            <v>0</v>
          </cell>
        </row>
        <row r="1314">
          <cell r="A1314">
            <v>1336500</v>
          </cell>
          <cell r="B1314">
            <v>202001</v>
          </cell>
          <cell r="C1314">
            <v>1</v>
          </cell>
          <cell r="D1314">
            <v>103</v>
          </cell>
          <cell r="E1314">
            <v>1336500</v>
          </cell>
          <cell r="F1314" t="str">
            <v>Retired</v>
          </cell>
          <cell r="G1314">
            <v>48154350</v>
          </cell>
          <cell r="H1314">
            <v>48154350</v>
          </cell>
          <cell r="I1314" t="str">
            <v>Retired</v>
          </cell>
          <cell r="J1314">
            <v>4228</v>
          </cell>
          <cell r="K1314">
            <v>4228</v>
          </cell>
          <cell r="L1314" t="str">
            <v>Capital Leases</v>
          </cell>
          <cell r="M1314" t="str">
            <v>AEP Service Corp.</v>
          </cell>
          <cell r="N1314">
            <v>-1753.57</v>
          </cell>
          <cell r="O1314">
            <v>1753.57</v>
          </cell>
          <cell r="P1314">
            <v>0</v>
          </cell>
          <cell r="Q1314">
            <v>948.48</v>
          </cell>
          <cell r="R1314">
            <v>0</v>
          </cell>
          <cell r="S1314">
            <v>592.58000000000004</v>
          </cell>
          <cell r="T1314">
            <v>0</v>
          </cell>
          <cell r="U1314">
            <v>805.09</v>
          </cell>
          <cell r="V1314">
            <v>0</v>
          </cell>
          <cell r="W1314">
            <v>0</v>
          </cell>
        </row>
        <row r="1315">
          <cell r="A1315">
            <v>1336501</v>
          </cell>
          <cell r="B1315">
            <v>202001</v>
          </cell>
          <cell r="C1315">
            <v>1</v>
          </cell>
          <cell r="D1315">
            <v>103</v>
          </cell>
          <cell r="E1315">
            <v>1336501</v>
          </cell>
          <cell r="F1315" t="str">
            <v>Retired</v>
          </cell>
          <cell r="G1315">
            <v>48154355</v>
          </cell>
          <cell r="H1315">
            <v>48154355</v>
          </cell>
          <cell r="I1315" t="str">
            <v>Retired</v>
          </cell>
          <cell r="J1315">
            <v>4228</v>
          </cell>
          <cell r="K1315">
            <v>4228</v>
          </cell>
          <cell r="L1315" t="str">
            <v>Capital Leases</v>
          </cell>
          <cell r="M1315" t="str">
            <v>AEP Service Corp.</v>
          </cell>
          <cell r="N1315">
            <v>-1754.11</v>
          </cell>
          <cell r="O1315">
            <v>1754.11</v>
          </cell>
          <cell r="P1315">
            <v>0</v>
          </cell>
          <cell r="Q1315">
            <v>948.77</v>
          </cell>
          <cell r="R1315">
            <v>0</v>
          </cell>
          <cell r="S1315">
            <v>592.76</v>
          </cell>
          <cell r="T1315">
            <v>0</v>
          </cell>
          <cell r="U1315">
            <v>805.34</v>
          </cell>
          <cell r="V1315">
            <v>0</v>
          </cell>
          <cell r="W1315">
            <v>0</v>
          </cell>
        </row>
        <row r="1316">
          <cell r="A1316">
            <v>1336502</v>
          </cell>
          <cell r="B1316">
            <v>202001</v>
          </cell>
          <cell r="C1316">
            <v>1</v>
          </cell>
          <cell r="D1316">
            <v>103</v>
          </cell>
          <cell r="E1316">
            <v>1336502</v>
          </cell>
          <cell r="F1316" t="str">
            <v>Retired</v>
          </cell>
          <cell r="G1316">
            <v>48154294</v>
          </cell>
          <cell r="H1316">
            <v>48154294</v>
          </cell>
          <cell r="I1316" t="str">
            <v>Retired</v>
          </cell>
          <cell r="J1316">
            <v>4228</v>
          </cell>
          <cell r="K1316">
            <v>4228</v>
          </cell>
          <cell r="L1316" t="str">
            <v>Capital Leases</v>
          </cell>
          <cell r="M1316" t="str">
            <v>AEP Service Corp.</v>
          </cell>
          <cell r="N1316">
            <v>-1753.57</v>
          </cell>
          <cell r="O1316">
            <v>1753.57</v>
          </cell>
          <cell r="P1316">
            <v>0</v>
          </cell>
          <cell r="Q1316">
            <v>948.48</v>
          </cell>
          <cell r="R1316">
            <v>0</v>
          </cell>
          <cell r="S1316">
            <v>592.58000000000004</v>
          </cell>
          <cell r="T1316">
            <v>0</v>
          </cell>
          <cell r="U1316">
            <v>805.09</v>
          </cell>
          <cell r="V1316">
            <v>0</v>
          </cell>
          <cell r="W1316">
            <v>0</v>
          </cell>
        </row>
        <row r="1317">
          <cell r="A1317">
            <v>1336503</v>
          </cell>
          <cell r="B1317">
            <v>202001</v>
          </cell>
          <cell r="C1317">
            <v>1</v>
          </cell>
          <cell r="D1317">
            <v>103</v>
          </cell>
          <cell r="E1317">
            <v>1336503</v>
          </cell>
          <cell r="F1317" t="str">
            <v>Retired</v>
          </cell>
          <cell r="G1317">
            <v>48154295</v>
          </cell>
          <cell r="H1317">
            <v>48154295</v>
          </cell>
          <cell r="I1317" t="str">
            <v>Retired</v>
          </cell>
          <cell r="J1317">
            <v>4228</v>
          </cell>
          <cell r="K1317">
            <v>4228</v>
          </cell>
          <cell r="L1317" t="str">
            <v>Capital Leases</v>
          </cell>
          <cell r="M1317" t="str">
            <v>AEP Service Corp.</v>
          </cell>
          <cell r="N1317">
            <v>-1753.57</v>
          </cell>
          <cell r="O1317">
            <v>1753.57</v>
          </cell>
          <cell r="P1317">
            <v>0</v>
          </cell>
          <cell r="Q1317">
            <v>948.48</v>
          </cell>
          <cell r="R1317">
            <v>0</v>
          </cell>
          <cell r="S1317">
            <v>592.58000000000004</v>
          </cell>
          <cell r="T1317">
            <v>0</v>
          </cell>
          <cell r="U1317">
            <v>805.09</v>
          </cell>
          <cell r="V1317">
            <v>0</v>
          </cell>
          <cell r="W1317">
            <v>0</v>
          </cell>
        </row>
        <row r="1318">
          <cell r="A1318">
            <v>1336504</v>
          </cell>
          <cell r="B1318">
            <v>202001</v>
          </cell>
          <cell r="C1318">
            <v>1</v>
          </cell>
          <cell r="D1318">
            <v>103</v>
          </cell>
          <cell r="E1318">
            <v>1336504</v>
          </cell>
          <cell r="F1318" t="str">
            <v>Retired</v>
          </cell>
          <cell r="G1318">
            <v>48154296</v>
          </cell>
          <cell r="H1318">
            <v>48154296</v>
          </cell>
          <cell r="I1318" t="str">
            <v>Retired</v>
          </cell>
          <cell r="J1318">
            <v>4228</v>
          </cell>
          <cell r="K1318">
            <v>4228</v>
          </cell>
          <cell r="L1318" t="str">
            <v>Capital Leases</v>
          </cell>
          <cell r="M1318" t="str">
            <v>AEP Service Corp.</v>
          </cell>
          <cell r="N1318">
            <v>-1753.57</v>
          </cell>
          <cell r="O1318">
            <v>1753.57</v>
          </cell>
          <cell r="P1318">
            <v>0</v>
          </cell>
          <cell r="Q1318">
            <v>948.48</v>
          </cell>
          <cell r="R1318">
            <v>0</v>
          </cell>
          <cell r="S1318">
            <v>592.58000000000004</v>
          </cell>
          <cell r="T1318">
            <v>0</v>
          </cell>
          <cell r="U1318">
            <v>805.09</v>
          </cell>
          <cell r="V1318">
            <v>0</v>
          </cell>
          <cell r="W1318">
            <v>0</v>
          </cell>
        </row>
        <row r="1319">
          <cell r="A1319">
            <v>1336505</v>
          </cell>
          <cell r="B1319">
            <v>202001</v>
          </cell>
          <cell r="C1319">
            <v>1</v>
          </cell>
          <cell r="D1319">
            <v>103</v>
          </cell>
          <cell r="E1319">
            <v>1336505</v>
          </cell>
          <cell r="F1319" t="str">
            <v>Retired</v>
          </cell>
          <cell r="G1319">
            <v>48154297</v>
          </cell>
          <cell r="H1319">
            <v>48154297</v>
          </cell>
          <cell r="I1319" t="str">
            <v>Retired</v>
          </cell>
          <cell r="J1319">
            <v>4228</v>
          </cell>
          <cell r="K1319">
            <v>4228</v>
          </cell>
          <cell r="L1319" t="str">
            <v>Capital Leases</v>
          </cell>
          <cell r="M1319" t="str">
            <v>AEP Service Corp.</v>
          </cell>
          <cell r="N1319">
            <v>-1754.11</v>
          </cell>
          <cell r="O1319">
            <v>1754.11</v>
          </cell>
          <cell r="P1319">
            <v>0</v>
          </cell>
          <cell r="Q1319">
            <v>948.77</v>
          </cell>
          <cell r="R1319">
            <v>0</v>
          </cell>
          <cell r="S1319">
            <v>592.76</v>
          </cell>
          <cell r="T1319">
            <v>0</v>
          </cell>
          <cell r="U1319">
            <v>805.34</v>
          </cell>
          <cell r="V1319">
            <v>0</v>
          </cell>
          <cell r="W1319">
            <v>0</v>
          </cell>
        </row>
        <row r="1320">
          <cell r="A1320">
            <v>1336506</v>
          </cell>
          <cell r="B1320">
            <v>202001</v>
          </cell>
          <cell r="C1320">
            <v>1</v>
          </cell>
          <cell r="D1320">
            <v>103</v>
          </cell>
          <cell r="E1320">
            <v>1336506</v>
          </cell>
          <cell r="F1320" t="str">
            <v>Retired</v>
          </cell>
          <cell r="G1320">
            <v>48154298</v>
          </cell>
          <cell r="H1320">
            <v>48154298</v>
          </cell>
          <cell r="I1320" t="str">
            <v>Retired</v>
          </cell>
          <cell r="J1320">
            <v>4228</v>
          </cell>
          <cell r="K1320">
            <v>4228</v>
          </cell>
          <cell r="L1320" t="str">
            <v>Capital Leases</v>
          </cell>
          <cell r="M1320" t="str">
            <v>AEP Service Corp.</v>
          </cell>
          <cell r="N1320">
            <v>-1754.11</v>
          </cell>
          <cell r="O1320">
            <v>1754.11</v>
          </cell>
          <cell r="P1320">
            <v>0</v>
          </cell>
          <cell r="Q1320">
            <v>948.77</v>
          </cell>
          <cell r="R1320">
            <v>0</v>
          </cell>
          <cell r="S1320">
            <v>592.76</v>
          </cell>
          <cell r="T1320">
            <v>0</v>
          </cell>
          <cell r="U1320">
            <v>805.34</v>
          </cell>
          <cell r="V1320">
            <v>0</v>
          </cell>
          <cell r="W1320">
            <v>0</v>
          </cell>
        </row>
        <row r="1321">
          <cell r="A1321">
            <v>1336507</v>
          </cell>
          <cell r="B1321">
            <v>202001</v>
          </cell>
          <cell r="C1321">
            <v>1</v>
          </cell>
          <cell r="D1321">
            <v>103</v>
          </cell>
          <cell r="E1321">
            <v>1336507</v>
          </cell>
          <cell r="F1321" t="str">
            <v>Retired</v>
          </cell>
          <cell r="G1321">
            <v>48154278</v>
          </cell>
          <cell r="H1321">
            <v>48154278</v>
          </cell>
          <cell r="I1321" t="str">
            <v>Retired</v>
          </cell>
          <cell r="J1321">
            <v>4228</v>
          </cell>
          <cell r="K1321">
            <v>4228</v>
          </cell>
          <cell r="L1321" t="str">
            <v>Capital Leases</v>
          </cell>
          <cell r="M1321" t="str">
            <v>AEP Service Corp.</v>
          </cell>
          <cell r="N1321">
            <v>-1754.11</v>
          </cell>
          <cell r="O1321">
            <v>1754.11</v>
          </cell>
          <cell r="P1321">
            <v>0</v>
          </cell>
          <cell r="Q1321">
            <v>948.77</v>
          </cell>
          <cell r="R1321">
            <v>0</v>
          </cell>
          <cell r="S1321">
            <v>592.76</v>
          </cell>
          <cell r="T1321">
            <v>0</v>
          </cell>
          <cell r="U1321">
            <v>805.34</v>
          </cell>
          <cell r="V1321">
            <v>0</v>
          </cell>
          <cell r="W1321">
            <v>0</v>
          </cell>
        </row>
        <row r="1322">
          <cell r="A1322">
            <v>1336508</v>
          </cell>
          <cell r="B1322">
            <v>202001</v>
          </cell>
          <cell r="C1322">
            <v>1</v>
          </cell>
          <cell r="D1322">
            <v>103</v>
          </cell>
          <cell r="E1322">
            <v>1336508</v>
          </cell>
          <cell r="F1322" t="str">
            <v>Retired</v>
          </cell>
          <cell r="G1322">
            <v>48154277</v>
          </cell>
          <cell r="H1322">
            <v>48154277</v>
          </cell>
          <cell r="I1322" t="str">
            <v>Retired</v>
          </cell>
          <cell r="J1322">
            <v>4228</v>
          </cell>
          <cell r="K1322">
            <v>4228</v>
          </cell>
          <cell r="L1322" t="str">
            <v>Capital Leases</v>
          </cell>
          <cell r="M1322" t="str">
            <v>AEP Service Corp.</v>
          </cell>
          <cell r="N1322">
            <v>-1754.11</v>
          </cell>
          <cell r="O1322">
            <v>1754.11</v>
          </cell>
          <cell r="P1322">
            <v>0</v>
          </cell>
          <cell r="Q1322">
            <v>948.77</v>
          </cell>
          <cell r="R1322">
            <v>0</v>
          </cell>
          <cell r="S1322">
            <v>592.76</v>
          </cell>
          <cell r="T1322">
            <v>0</v>
          </cell>
          <cell r="U1322">
            <v>805.34</v>
          </cell>
          <cell r="V1322">
            <v>0</v>
          </cell>
          <cell r="W1322">
            <v>0</v>
          </cell>
        </row>
        <row r="1323">
          <cell r="A1323">
            <v>1336509</v>
          </cell>
          <cell r="B1323">
            <v>202001</v>
          </cell>
          <cell r="C1323">
            <v>1</v>
          </cell>
          <cell r="D1323">
            <v>103</v>
          </cell>
          <cell r="E1323">
            <v>1336509</v>
          </cell>
          <cell r="F1323" t="str">
            <v>Retired</v>
          </cell>
          <cell r="G1323">
            <v>48154276</v>
          </cell>
          <cell r="H1323">
            <v>48154276</v>
          </cell>
          <cell r="I1323" t="str">
            <v>Retired</v>
          </cell>
          <cell r="J1323">
            <v>4228</v>
          </cell>
          <cell r="K1323">
            <v>4228</v>
          </cell>
          <cell r="L1323" t="str">
            <v>Capital Leases</v>
          </cell>
          <cell r="M1323" t="str">
            <v>AEP Service Corp.</v>
          </cell>
          <cell r="N1323">
            <v>-1754.11</v>
          </cell>
          <cell r="O1323">
            <v>1754.11</v>
          </cell>
          <cell r="P1323">
            <v>0</v>
          </cell>
          <cell r="Q1323">
            <v>948.77</v>
          </cell>
          <cell r="R1323">
            <v>0</v>
          </cell>
          <cell r="S1323">
            <v>592.76</v>
          </cell>
          <cell r="T1323">
            <v>0</v>
          </cell>
          <cell r="U1323">
            <v>805.34</v>
          </cell>
          <cell r="V1323">
            <v>0</v>
          </cell>
          <cell r="W1323">
            <v>0</v>
          </cell>
        </row>
        <row r="1324">
          <cell r="A1324">
            <v>1336510</v>
          </cell>
          <cell r="B1324">
            <v>202001</v>
          </cell>
          <cell r="C1324">
            <v>1</v>
          </cell>
          <cell r="D1324">
            <v>103</v>
          </cell>
          <cell r="E1324">
            <v>1336510</v>
          </cell>
          <cell r="F1324" t="str">
            <v>Retired</v>
          </cell>
          <cell r="G1324">
            <v>48154275</v>
          </cell>
          <cell r="H1324">
            <v>48154275</v>
          </cell>
          <cell r="I1324" t="str">
            <v>Retired</v>
          </cell>
          <cell r="J1324">
            <v>4228</v>
          </cell>
          <cell r="K1324">
            <v>4228</v>
          </cell>
          <cell r="L1324" t="str">
            <v>Capital Leases</v>
          </cell>
          <cell r="M1324" t="str">
            <v>AEP Service Corp.</v>
          </cell>
          <cell r="N1324">
            <v>-1754.11</v>
          </cell>
          <cell r="O1324">
            <v>1754.11</v>
          </cell>
          <cell r="P1324">
            <v>0</v>
          </cell>
          <cell r="Q1324">
            <v>948.77</v>
          </cell>
          <cell r="R1324">
            <v>0</v>
          </cell>
          <cell r="S1324">
            <v>592.76</v>
          </cell>
          <cell r="T1324">
            <v>0</v>
          </cell>
          <cell r="U1324">
            <v>805.34</v>
          </cell>
          <cell r="V1324">
            <v>0</v>
          </cell>
          <cell r="W1324">
            <v>0</v>
          </cell>
        </row>
        <row r="1325">
          <cell r="A1325">
            <v>1336511</v>
          </cell>
          <cell r="B1325">
            <v>202001</v>
          </cell>
          <cell r="C1325">
            <v>1</v>
          </cell>
          <cell r="D1325">
            <v>103</v>
          </cell>
          <cell r="E1325">
            <v>1336511</v>
          </cell>
          <cell r="F1325" t="str">
            <v>Retired</v>
          </cell>
          <cell r="G1325">
            <v>48154274</v>
          </cell>
          <cell r="H1325">
            <v>48154274</v>
          </cell>
          <cell r="I1325" t="str">
            <v>Retired</v>
          </cell>
          <cell r="J1325">
            <v>4228</v>
          </cell>
          <cell r="K1325">
            <v>4228</v>
          </cell>
          <cell r="L1325" t="str">
            <v>Capital Leases</v>
          </cell>
          <cell r="M1325" t="str">
            <v>AEP Service Corp.</v>
          </cell>
          <cell r="N1325">
            <v>-1753.57</v>
          </cell>
          <cell r="O1325">
            <v>1753.57</v>
          </cell>
          <cell r="P1325">
            <v>0</v>
          </cell>
          <cell r="Q1325">
            <v>948.48</v>
          </cell>
          <cell r="R1325">
            <v>0</v>
          </cell>
          <cell r="S1325">
            <v>592.58000000000004</v>
          </cell>
          <cell r="T1325">
            <v>0</v>
          </cell>
          <cell r="U1325">
            <v>805.09</v>
          </cell>
          <cell r="V1325">
            <v>0</v>
          </cell>
          <cell r="W1325">
            <v>0</v>
          </cell>
        </row>
        <row r="1326">
          <cell r="A1326">
            <v>1336512</v>
          </cell>
          <cell r="B1326">
            <v>202001</v>
          </cell>
          <cell r="C1326">
            <v>1</v>
          </cell>
          <cell r="D1326">
            <v>103</v>
          </cell>
          <cell r="E1326">
            <v>1336512</v>
          </cell>
          <cell r="F1326" t="str">
            <v>Retired</v>
          </cell>
          <cell r="G1326">
            <v>48154273</v>
          </cell>
          <cell r="H1326">
            <v>48154273</v>
          </cell>
          <cell r="I1326" t="str">
            <v>Retired</v>
          </cell>
          <cell r="J1326">
            <v>4228</v>
          </cell>
          <cell r="K1326">
            <v>4228</v>
          </cell>
          <cell r="L1326" t="str">
            <v>Capital Leases</v>
          </cell>
          <cell r="M1326" t="str">
            <v>AEP Service Corp.</v>
          </cell>
          <cell r="N1326">
            <v>-1753.57</v>
          </cell>
          <cell r="O1326">
            <v>1753.57</v>
          </cell>
          <cell r="P1326">
            <v>0</v>
          </cell>
          <cell r="Q1326">
            <v>948.48</v>
          </cell>
          <cell r="R1326">
            <v>0</v>
          </cell>
          <cell r="S1326">
            <v>592.58000000000004</v>
          </cell>
          <cell r="T1326">
            <v>0</v>
          </cell>
          <cell r="U1326">
            <v>805.09</v>
          </cell>
          <cell r="V1326">
            <v>0</v>
          </cell>
          <cell r="W1326">
            <v>0</v>
          </cell>
        </row>
        <row r="1327">
          <cell r="A1327">
            <v>1336513</v>
          </cell>
          <cell r="B1327">
            <v>202001</v>
          </cell>
          <cell r="C1327">
            <v>1</v>
          </cell>
          <cell r="D1327">
            <v>103</v>
          </cell>
          <cell r="E1327">
            <v>1336513</v>
          </cell>
          <cell r="F1327" t="str">
            <v>Retired</v>
          </cell>
          <cell r="G1327">
            <v>48154272</v>
          </cell>
          <cell r="H1327">
            <v>48154272</v>
          </cell>
          <cell r="I1327" t="str">
            <v>Retired</v>
          </cell>
          <cell r="J1327">
            <v>4228</v>
          </cell>
          <cell r="K1327">
            <v>4228</v>
          </cell>
          <cell r="L1327" t="str">
            <v>Capital Leases</v>
          </cell>
          <cell r="M1327" t="str">
            <v>AEP Service Corp.</v>
          </cell>
          <cell r="N1327">
            <v>-1753.57</v>
          </cell>
          <cell r="O1327">
            <v>1753.57</v>
          </cell>
          <cell r="P1327">
            <v>0</v>
          </cell>
          <cell r="Q1327">
            <v>948.48</v>
          </cell>
          <cell r="R1327">
            <v>0</v>
          </cell>
          <cell r="S1327">
            <v>592.58000000000004</v>
          </cell>
          <cell r="T1327">
            <v>0</v>
          </cell>
          <cell r="U1327">
            <v>805.09</v>
          </cell>
          <cell r="V1327">
            <v>0</v>
          </cell>
          <cell r="W1327">
            <v>0</v>
          </cell>
        </row>
        <row r="1328">
          <cell r="A1328">
            <v>1336515</v>
          </cell>
          <cell r="B1328">
            <v>202001</v>
          </cell>
          <cell r="C1328">
            <v>1</v>
          </cell>
          <cell r="D1328">
            <v>103</v>
          </cell>
          <cell r="E1328">
            <v>1336515</v>
          </cell>
          <cell r="F1328" t="str">
            <v>Retired</v>
          </cell>
          <cell r="G1328">
            <v>48154271</v>
          </cell>
          <cell r="H1328">
            <v>48154271</v>
          </cell>
          <cell r="I1328" t="str">
            <v>Retired</v>
          </cell>
          <cell r="J1328">
            <v>4228</v>
          </cell>
          <cell r="K1328">
            <v>4228</v>
          </cell>
          <cell r="L1328" t="str">
            <v>Capital Leases</v>
          </cell>
          <cell r="M1328" t="str">
            <v>AEP Service Corp.</v>
          </cell>
          <cell r="N1328">
            <v>-1753.57</v>
          </cell>
          <cell r="O1328">
            <v>1753.57</v>
          </cell>
          <cell r="P1328">
            <v>0</v>
          </cell>
          <cell r="Q1328">
            <v>948.48</v>
          </cell>
          <cell r="R1328">
            <v>0</v>
          </cell>
          <cell r="S1328">
            <v>592.58000000000004</v>
          </cell>
          <cell r="T1328">
            <v>0</v>
          </cell>
          <cell r="U1328">
            <v>805.09</v>
          </cell>
          <cell r="V1328">
            <v>0</v>
          </cell>
          <cell r="W1328">
            <v>0</v>
          </cell>
        </row>
        <row r="1329">
          <cell r="A1329">
            <v>1336543</v>
          </cell>
          <cell r="B1329">
            <v>202001</v>
          </cell>
          <cell r="C1329">
            <v>1</v>
          </cell>
          <cell r="D1329">
            <v>103</v>
          </cell>
          <cell r="E1329">
            <v>1336543</v>
          </cell>
          <cell r="F1329" t="str">
            <v>Retired</v>
          </cell>
          <cell r="G1329">
            <v>48154307</v>
          </cell>
          <cell r="H1329">
            <v>48154307</v>
          </cell>
          <cell r="I1329" t="str">
            <v>Retired</v>
          </cell>
          <cell r="J1329">
            <v>4228</v>
          </cell>
          <cell r="K1329">
            <v>4228</v>
          </cell>
          <cell r="L1329" t="str">
            <v>Capital Leases</v>
          </cell>
          <cell r="M1329" t="str">
            <v>AEP Service Corp.</v>
          </cell>
          <cell r="N1329">
            <v>-1313.13</v>
          </cell>
          <cell r="O1329">
            <v>1313.13</v>
          </cell>
          <cell r="P1329">
            <v>1313.13</v>
          </cell>
          <cell r="Q1329">
            <v>710.25</v>
          </cell>
          <cell r="R1329">
            <v>688.44</v>
          </cell>
          <cell r="S1329">
            <v>443.74</v>
          </cell>
          <cell r="T1329">
            <v>421.06</v>
          </cell>
          <cell r="U1329">
            <v>801.79</v>
          </cell>
          <cell r="V1329">
            <v>0</v>
          </cell>
          <cell r="W1329">
            <v>-198.91</v>
          </cell>
        </row>
        <row r="1330">
          <cell r="A1330">
            <v>1336552</v>
          </cell>
          <cell r="B1330">
            <v>202001</v>
          </cell>
          <cell r="C1330">
            <v>1</v>
          </cell>
          <cell r="D1330">
            <v>103</v>
          </cell>
          <cell r="E1330">
            <v>1336552</v>
          </cell>
          <cell r="F1330" t="str">
            <v>Retired</v>
          </cell>
          <cell r="G1330">
            <v>48154323</v>
          </cell>
          <cell r="H1330">
            <v>48154323</v>
          </cell>
          <cell r="I1330" t="str">
            <v>Retired</v>
          </cell>
          <cell r="J1330">
            <v>4228</v>
          </cell>
          <cell r="K1330">
            <v>4228</v>
          </cell>
          <cell r="L1330" t="str">
            <v>Capital Leases</v>
          </cell>
          <cell r="M1330" t="str">
            <v>AEP Service Corp.</v>
          </cell>
          <cell r="N1330">
            <v>-1622.91</v>
          </cell>
          <cell r="O1330">
            <v>1622.91</v>
          </cell>
          <cell r="P1330">
            <v>1622.91</v>
          </cell>
          <cell r="Q1330">
            <v>877.81</v>
          </cell>
          <cell r="R1330">
            <v>850.85</v>
          </cell>
          <cell r="S1330">
            <v>548.42999999999995</v>
          </cell>
          <cell r="T1330">
            <v>520.4</v>
          </cell>
          <cell r="U1330">
            <v>908.19</v>
          </cell>
          <cell r="V1330">
            <v>0</v>
          </cell>
          <cell r="W1330">
            <v>-163.09</v>
          </cell>
        </row>
        <row r="1331">
          <cell r="A1331">
            <v>1336563</v>
          </cell>
          <cell r="B1331">
            <v>202001</v>
          </cell>
          <cell r="C1331">
            <v>1</v>
          </cell>
          <cell r="D1331">
            <v>103</v>
          </cell>
          <cell r="E1331">
            <v>1336563</v>
          </cell>
          <cell r="F1331" t="str">
            <v>Retired</v>
          </cell>
          <cell r="G1331">
            <v>48154351</v>
          </cell>
          <cell r="H1331">
            <v>48154351</v>
          </cell>
          <cell r="I1331" t="str">
            <v>Retired</v>
          </cell>
          <cell r="J1331">
            <v>4228</v>
          </cell>
          <cell r="K1331">
            <v>4228</v>
          </cell>
          <cell r="L1331" t="str">
            <v>Capital Leases</v>
          </cell>
          <cell r="M1331" t="str">
            <v>AEP Service Corp.</v>
          </cell>
          <cell r="N1331">
            <v>-4857.83</v>
          </cell>
          <cell r="O1331">
            <v>4857.83</v>
          </cell>
          <cell r="P1331">
            <v>0</v>
          </cell>
          <cell r="Q1331">
            <v>2627.53</v>
          </cell>
          <cell r="R1331">
            <v>0</v>
          </cell>
          <cell r="S1331">
            <v>1641.59</v>
          </cell>
          <cell r="T1331">
            <v>0</v>
          </cell>
          <cell r="U1331">
            <v>2230.3000000000002</v>
          </cell>
          <cell r="V1331">
            <v>0</v>
          </cell>
          <cell r="W1331">
            <v>0</v>
          </cell>
        </row>
        <row r="1332">
          <cell r="A1332">
            <v>1336564</v>
          </cell>
          <cell r="B1332">
            <v>202001</v>
          </cell>
          <cell r="C1332">
            <v>1</v>
          </cell>
          <cell r="D1332">
            <v>103</v>
          </cell>
          <cell r="E1332">
            <v>1336564</v>
          </cell>
          <cell r="F1332" t="str">
            <v>Retired</v>
          </cell>
          <cell r="G1332">
            <v>48154352</v>
          </cell>
          <cell r="H1332">
            <v>48154352</v>
          </cell>
          <cell r="I1332" t="str">
            <v>Retired</v>
          </cell>
          <cell r="J1332">
            <v>4228</v>
          </cell>
          <cell r="K1332">
            <v>4228</v>
          </cell>
          <cell r="L1332" t="str">
            <v>Capital Leases</v>
          </cell>
          <cell r="M1332" t="str">
            <v>AEP Service Corp.</v>
          </cell>
          <cell r="N1332">
            <v>-3575.19</v>
          </cell>
          <cell r="O1332">
            <v>3575.19</v>
          </cell>
          <cell r="P1332">
            <v>0</v>
          </cell>
          <cell r="Q1332">
            <v>1933.77</v>
          </cell>
          <cell r="R1332">
            <v>0</v>
          </cell>
          <cell r="S1332">
            <v>1208.1600000000001</v>
          </cell>
          <cell r="T1332">
            <v>0</v>
          </cell>
          <cell r="U1332">
            <v>1641.42</v>
          </cell>
          <cell r="V1332">
            <v>0</v>
          </cell>
          <cell r="W1332">
            <v>0</v>
          </cell>
        </row>
        <row r="1333">
          <cell r="A1333">
            <v>1336565</v>
          </cell>
          <cell r="B1333">
            <v>202001</v>
          </cell>
          <cell r="C1333">
            <v>1</v>
          </cell>
          <cell r="D1333">
            <v>103</v>
          </cell>
          <cell r="E1333">
            <v>1336565</v>
          </cell>
          <cell r="F1333" t="str">
            <v>Retired</v>
          </cell>
          <cell r="G1333">
            <v>48154354</v>
          </cell>
          <cell r="H1333">
            <v>48154354</v>
          </cell>
          <cell r="I1333" t="str">
            <v>Retired</v>
          </cell>
          <cell r="J1333">
            <v>4228</v>
          </cell>
          <cell r="K1333">
            <v>4228</v>
          </cell>
          <cell r="L1333" t="str">
            <v>Capital Leases</v>
          </cell>
          <cell r="M1333" t="str">
            <v>AEP Service Corp.</v>
          </cell>
          <cell r="N1333">
            <v>-5364.14</v>
          </cell>
          <cell r="O1333">
            <v>5364.14</v>
          </cell>
          <cell r="P1333">
            <v>0</v>
          </cell>
          <cell r="Q1333">
            <v>2901.39</v>
          </cell>
          <cell r="R1333">
            <v>0</v>
          </cell>
          <cell r="S1333">
            <v>1812.69</v>
          </cell>
          <cell r="T1333">
            <v>0</v>
          </cell>
          <cell r="U1333">
            <v>2462.75</v>
          </cell>
          <cell r="V1333">
            <v>0</v>
          </cell>
          <cell r="W1333">
            <v>0</v>
          </cell>
        </row>
        <row r="1334">
          <cell r="A1334">
            <v>1336568</v>
          </cell>
          <cell r="B1334">
            <v>202001</v>
          </cell>
          <cell r="C1334">
            <v>1</v>
          </cell>
          <cell r="D1334">
            <v>103</v>
          </cell>
          <cell r="E1334">
            <v>1336568</v>
          </cell>
          <cell r="F1334" t="str">
            <v>Retired</v>
          </cell>
          <cell r="G1334">
            <v>48154282</v>
          </cell>
          <cell r="H1334">
            <v>48154282</v>
          </cell>
          <cell r="I1334" t="str">
            <v>Retired</v>
          </cell>
          <cell r="J1334">
            <v>4228</v>
          </cell>
          <cell r="K1334">
            <v>4228</v>
          </cell>
          <cell r="L1334" t="str">
            <v>Capital Leases</v>
          </cell>
          <cell r="M1334" t="str">
            <v>AEP Service Corp.</v>
          </cell>
          <cell r="N1334">
            <v>-2489.62</v>
          </cell>
          <cell r="O1334">
            <v>2489.62</v>
          </cell>
          <cell r="P1334">
            <v>0</v>
          </cell>
          <cell r="Q1334">
            <v>1346.6</v>
          </cell>
          <cell r="R1334">
            <v>0</v>
          </cell>
          <cell r="S1334">
            <v>841.31</v>
          </cell>
          <cell r="T1334">
            <v>0</v>
          </cell>
          <cell r="U1334">
            <v>1143.02</v>
          </cell>
          <cell r="V1334">
            <v>0</v>
          </cell>
          <cell r="W1334">
            <v>0</v>
          </cell>
        </row>
        <row r="1335">
          <cell r="A1335">
            <v>1336591</v>
          </cell>
          <cell r="B1335">
            <v>202001</v>
          </cell>
          <cell r="C1335">
            <v>1</v>
          </cell>
          <cell r="D1335">
            <v>103</v>
          </cell>
          <cell r="E1335">
            <v>1336591</v>
          </cell>
          <cell r="F1335" t="str">
            <v>Retired</v>
          </cell>
          <cell r="G1335">
            <v>48154269</v>
          </cell>
          <cell r="H1335">
            <v>48154269</v>
          </cell>
          <cell r="I1335" t="str">
            <v>Retired</v>
          </cell>
          <cell r="J1335">
            <v>4228</v>
          </cell>
          <cell r="K1335">
            <v>4228</v>
          </cell>
          <cell r="L1335" t="str">
            <v>Capital Leases</v>
          </cell>
          <cell r="M1335" t="str">
            <v>AEP Service Corp.</v>
          </cell>
          <cell r="N1335">
            <v>-1309.8699999999999</v>
          </cell>
          <cell r="O1335">
            <v>1309.8699999999999</v>
          </cell>
          <cell r="P1335">
            <v>0</v>
          </cell>
          <cell r="Q1335">
            <v>708.49</v>
          </cell>
          <cell r="R1335">
            <v>0</v>
          </cell>
          <cell r="S1335">
            <v>442.64</v>
          </cell>
          <cell r="T1335">
            <v>0</v>
          </cell>
          <cell r="U1335">
            <v>601.38</v>
          </cell>
          <cell r="V1335">
            <v>0</v>
          </cell>
          <cell r="W1335">
            <v>0</v>
          </cell>
        </row>
        <row r="1336">
          <cell r="A1336">
            <v>1336638</v>
          </cell>
          <cell r="B1336">
            <v>202001</v>
          </cell>
          <cell r="C1336">
            <v>1</v>
          </cell>
          <cell r="D1336">
            <v>103</v>
          </cell>
          <cell r="E1336">
            <v>1336638</v>
          </cell>
          <cell r="F1336" t="str">
            <v>Retired</v>
          </cell>
          <cell r="G1336">
            <v>48154312</v>
          </cell>
          <cell r="H1336">
            <v>48154312</v>
          </cell>
          <cell r="I1336" t="str">
            <v>Retired</v>
          </cell>
          <cell r="J1336">
            <v>4228</v>
          </cell>
          <cell r="K1336">
            <v>4228</v>
          </cell>
          <cell r="L1336" t="str">
            <v>Capital Leases</v>
          </cell>
          <cell r="M1336" t="str">
            <v>AEP Service Corp.</v>
          </cell>
          <cell r="N1336">
            <v>-1313.13</v>
          </cell>
          <cell r="O1336">
            <v>1313.13</v>
          </cell>
          <cell r="P1336">
            <v>0</v>
          </cell>
          <cell r="Q1336">
            <v>710.25</v>
          </cell>
          <cell r="R1336">
            <v>0</v>
          </cell>
          <cell r="S1336">
            <v>443.74</v>
          </cell>
          <cell r="T1336">
            <v>0</v>
          </cell>
          <cell r="U1336">
            <v>602.88</v>
          </cell>
          <cell r="V1336">
            <v>0</v>
          </cell>
          <cell r="W1336">
            <v>0</v>
          </cell>
        </row>
        <row r="1337">
          <cell r="A1337">
            <v>1336784</v>
          </cell>
          <cell r="B1337">
            <v>202001</v>
          </cell>
          <cell r="C1337">
            <v>1</v>
          </cell>
          <cell r="D1337">
            <v>103</v>
          </cell>
          <cell r="E1337">
            <v>1336784</v>
          </cell>
          <cell r="F1337" t="str">
            <v>Retired</v>
          </cell>
          <cell r="G1337">
            <v>48154655</v>
          </cell>
          <cell r="H1337">
            <v>48154655</v>
          </cell>
          <cell r="I1337" t="str">
            <v>Retired</v>
          </cell>
          <cell r="J1337">
            <v>4228</v>
          </cell>
          <cell r="K1337">
            <v>4228</v>
          </cell>
          <cell r="L1337" t="str">
            <v>Capital Leases</v>
          </cell>
          <cell r="M1337" t="str">
            <v>AEP Service Corp.</v>
          </cell>
          <cell r="N1337">
            <v>-1313.13</v>
          </cell>
          <cell r="O1337">
            <v>1313.13</v>
          </cell>
          <cell r="P1337">
            <v>0</v>
          </cell>
          <cell r="Q1337">
            <v>710.25</v>
          </cell>
          <cell r="R1337">
            <v>0</v>
          </cell>
          <cell r="S1337">
            <v>443.74</v>
          </cell>
          <cell r="T1337">
            <v>0</v>
          </cell>
          <cell r="U1337">
            <v>602.88</v>
          </cell>
          <cell r="V1337">
            <v>0</v>
          </cell>
          <cell r="W1337">
            <v>0</v>
          </cell>
        </row>
        <row r="1338">
          <cell r="A1338">
            <v>1336796</v>
          </cell>
          <cell r="B1338">
            <v>202001</v>
          </cell>
          <cell r="C1338">
            <v>1</v>
          </cell>
          <cell r="D1338">
            <v>103</v>
          </cell>
          <cell r="E1338">
            <v>1336796</v>
          </cell>
          <cell r="F1338" t="str">
            <v>Retired</v>
          </cell>
          <cell r="G1338">
            <v>48154648</v>
          </cell>
          <cell r="H1338">
            <v>48154648</v>
          </cell>
          <cell r="I1338" t="str">
            <v>Retired</v>
          </cell>
          <cell r="J1338">
            <v>4228</v>
          </cell>
          <cell r="K1338">
            <v>4228</v>
          </cell>
          <cell r="L1338" t="str">
            <v>Capital Leases</v>
          </cell>
          <cell r="M1338" t="str">
            <v>AEP Service Corp.</v>
          </cell>
          <cell r="N1338">
            <v>-1313.13</v>
          </cell>
          <cell r="O1338">
            <v>1313.13</v>
          </cell>
          <cell r="P1338">
            <v>1313.13</v>
          </cell>
          <cell r="Q1338">
            <v>710.25</v>
          </cell>
          <cell r="R1338">
            <v>688.44</v>
          </cell>
          <cell r="S1338">
            <v>443.74</v>
          </cell>
          <cell r="T1338">
            <v>421.06</v>
          </cell>
          <cell r="U1338">
            <v>734.84</v>
          </cell>
          <cell r="V1338">
            <v>0</v>
          </cell>
          <cell r="W1338">
            <v>-131.96</v>
          </cell>
        </row>
        <row r="1339">
          <cell r="A1339">
            <v>1336825</v>
          </cell>
          <cell r="B1339">
            <v>202001</v>
          </cell>
          <cell r="C1339">
            <v>1</v>
          </cell>
          <cell r="D1339">
            <v>103</v>
          </cell>
          <cell r="E1339">
            <v>1336825</v>
          </cell>
          <cell r="F1339" t="str">
            <v>Retired</v>
          </cell>
          <cell r="G1339">
            <v>48154644</v>
          </cell>
          <cell r="H1339">
            <v>48154644</v>
          </cell>
          <cell r="I1339" t="str">
            <v>Retired</v>
          </cell>
          <cell r="J1339">
            <v>4228</v>
          </cell>
          <cell r="K1339">
            <v>4228</v>
          </cell>
          <cell r="L1339" t="str">
            <v>Capital Leases</v>
          </cell>
          <cell r="M1339" t="str">
            <v>AEP Service Corp.</v>
          </cell>
          <cell r="N1339">
            <v>-1313.13</v>
          </cell>
          <cell r="O1339">
            <v>1313.13</v>
          </cell>
          <cell r="P1339">
            <v>0</v>
          </cell>
          <cell r="Q1339">
            <v>710.25</v>
          </cell>
          <cell r="R1339">
            <v>0</v>
          </cell>
          <cell r="S1339">
            <v>443.74</v>
          </cell>
          <cell r="T1339">
            <v>0</v>
          </cell>
          <cell r="U1339">
            <v>602.88</v>
          </cell>
          <cell r="V1339">
            <v>0</v>
          </cell>
          <cell r="W1339">
            <v>0</v>
          </cell>
        </row>
        <row r="1340">
          <cell r="A1340">
            <v>1336983</v>
          </cell>
          <cell r="B1340">
            <v>202001</v>
          </cell>
          <cell r="C1340">
            <v>1</v>
          </cell>
          <cell r="D1340">
            <v>103</v>
          </cell>
          <cell r="E1340">
            <v>810317</v>
          </cell>
          <cell r="F1340" t="str">
            <v>Retired</v>
          </cell>
          <cell r="G1340">
            <v>48155150</v>
          </cell>
          <cell r="H1340" t="str">
            <v>V810317</v>
          </cell>
          <cell r="I1340" t="str">
            <v>Retired</v>
          </cell>
          <cell r="J1340">
            <v>4774</v>
          </cell>
          <cell r="K1340">
            <v>4774</v>
          </cell>
          <cell r="L1340" t="str">
            <v>Capital Leases</v>
          </cell>
          <cell r="M1340" t="str">
            <v>AEP Service Corp.</v>
          </cell>
          <cell r="N1340">
            <v>-38270.97</v>
          </cell>
          <cell r="O1340">
            <v>38270.97</v>
          </cell>
          <cell r="P1340">
            <v>38270.97</v>
          </cell>
          <cell r="Q1340">
            <v>2668.92</v>
          </cell>
          <cell r="R1340">
            <v>1336.63</v>
          </cell>
          <cell r="S1340">
            <v>0</v>
          </cell>
          <cell r="T1340">
            <v>0</v>
          </cell>
          <cell r="U1340">
            <v>36934.339999999997</v>
          </cell>
          <cell r="V1340">
            <v>0</v>
          </cell>
          <cell r="W1340">
            <v>-1332.29</v>
          </cell>
        </row>
        <row r="1341">
          <cell r="A1341">
            <v>1336986</v>
          </cell>
          <cell r="B1341">
            <v>202001</v>
          </cell>
          <cell r="C1341">
            <v>1</v>
          </cell>
          <cell r="D1341">
            <v>103</v>
          </cell>
          <cell r="E1341">
            <v>220903</v>
          </cell>
          <cell r="F1341" t="str">
            <v>Retired</v>
          </cell>
          <cell r="G1341">
            <v>48155143</v>
          </cell>
          <cell r="H1341" t="str">
            <v>V220903</v>
          </cell>
          <cell r="I1341" t="str">
            <v>Retired</v>
          </cell>
          <cell r="J1341">
            <v>4774</v>
          </cell>
          <cell r="K1341">
            <v>4774</v>
          </cell>
          <cell r="L1341" t="str">
            <v>Capital Leases</v>
          </cell>
          <cell r="M1341" t="str">
            <v>AEP Service Corp.</v>
          </cell>
          <cell r="N1341">
            <v>-18549.71</v>
          </cell>
          <cell r="O1341">
            <v>18549.71</v>
          </cell>
          <cell r="P1341">
            <v>18549.71</v>
          </cell>
          <cell r="Q1341">
            <v>1293.6099999999999</v>
          </cell>
          <cell r="R1341">
            <v>647.86</v>
          </cell>
          <cell r="S1341">
            <v>0</v>
          </cell>
          <cell r="T1341">
            <v>0</v>
          </cell>
          <cell r="U1341">
            <v>17901.849999999999</v>
          </cell>
          <cell r="V1341">
            <v>0</v>
          </cell>
          <cell r="W1341">
            <v>-645.75</v>
          </cell>
        </row>
        <row r="1342">
          <cell r="A1342">
            <v>1336987</v>
          </cell>
          <cell r="B1342">
            <v>202001</v>
          </cell>
          <cell r="C1342">
            <v>1</v>
          </cell>
          <cell r="D1342">
            <v>103</v>
          </cell>
          <cell r="E1342">
            <v>930450</v>
          </cell>
          <cell r="F1342" t="str">
            <v>Retired</v>
          </cell>
          <cell r="G1342">
            <v>48155151</v>
          </cell>
          <cell r="H1342" t="str">
            <v>V930450</v>
          </cell>
          <cell r="I1342" t="str">
            <v>Retired</v>
          </cell>
          <cell r="J1342">
            <v>4774</v>
          </cell>
          <cell r="K1342">
            <v>4774</v>
          </cell>
          <cell r="L1342" t="str">
            <v>Capital Leases</v>
          </cell>
          <cell r="M1342" t="str">
            <v>AEP Service Corp.</v>
          </cell>
          <cell r="N1342">
            <v>-3266.66</v>
          </cell>
          <cell r="O1342">
            <v>3266.66</v>
          </cell>
          <cell r="P1342">
            <v>3266.66</v>
          </cell>
          <cell r="Q1342">
            <v>227.81</v>
          </cell>
          <cell r="R1342">
            <v>114.09</v>
          </cell>
          <cell r="S1342">
            <v>0</v>
          </cell>
          <cell r="T1342">
            <v>0</v>
          </cell>
          <cell r="U1342">
            <v>3152.57</v>
          </cell>
          <cell r="V1342">
            <v>0</v>
          </cell>
          <cell r="W1342">
            <v>-113.72</v>
          </cell>
        </row>
        <row r="1343">
          <cell r="A1343">
            <v>1337134</v>
          </cell>
          <cell r="B1343">
            <v>202001</v>
          </cell>
          <cell r="C1343">
            <v>1</v>
          </cell>
          <cell r="D1343">
            <v>103</v>
          </cell>
          <cell r="E1343">
            <v>1337134</v>
          </cell>
          <cell r="F1343" t="str">
            <v>Retired</v>
          </cell>
          <cell r="G1343">
            <v>48154886</v>
          </cell>
          <cell r="H1343">
            <v>48154886</v>
          </cell>
          <cell r="I1343" t="str">
            <v>Retired</v>
          </cell>
          <cell r="J1343">
            <v>4228</v>
          </cell>
          <cell r="K1343">
            <v>4228</v>
          </cell>
          <cell r="L1343" t="str">
            <v>Capital Leases</v>
          </cell>
          <cell r="M1343" t="str">
            <v>AEP Service Corp.</v>
          </cell>
          <cell r="N1343">
            <v>-3238.66</v>
          </cell>
          <cell r="O1343">
            <v>3238.66</v>
          </cell>
          <cell r="P1343">
            <v>0</v>
          </cell>
          <cell r="Q1343">
            <v>1803.49</v>
          </cell>
          <cell r="R1343">
            <v>0</v>
          </cell>
          <cell r="S1343">
            <v>1148.46</v>
          </cell>
          <cell r="T1343">
            <v>0</v>
          </cell>
          <cell r="U1343">
            <v>1435.17</v>
          </cell>
          <cell r="V1343">
            <v>0</v>
          </cell>
          <cell r="W1343">
            <v>0</v>
          </cell>
        </row>
        <row r="1344">
          <cell r="A1344">
            <v>1337158</v>
          </cell>
          <cell r="B1344">
            <v>202001</v>
          </cell>
          <cell r="C1344">
            <v>1</v>
          </cell>
          <cell r="D1344">
            <v>103</v>
          </cell>
          <cell r="E1344" t="str">
            <v xml:space="preserve">1315031 (TRF1) </v>
          </cell>
          <cell r="F1344" t="str">
            <v>Retired</v>
          </cell>
          <cell r="G1344">
            <v>317202</v>
          </cell>
          <cell r="H1344">
            <v>220874</v>
          </cell>
          <cell r="I1344" t="str">
            <v>Retired</v>
          </cell>
          <cell r="J1344">
            <v>4320</v>
          </cell>
          <cell r="K1344">
            <v>4320</v>
          </cell>
          <cell r="L1344" t="str">
            <v>842 Operating Leases</v>
          </cell>
          <cell r="M1344" t="str">
            <v>AEP Service Corp.</v>
          </cell>
          <cell r="N1344">
            <v>-6246.25</v>
          </cell>
          <cell r="O1344">
            <v>6246.25</v>
          </cell>
          <cell r="P1344">
            <v>6246.25</v>
          </cell>
          <cell r="Q1344">
            <v>2540.2399999999998</v>
          </cell>
          <cell r="R1344">
            <v>2225.79</v>
          </cell>
          <cell r="S1344">
            <v>0</v>
          </cell>
          <cell r="T1344">
            <v>0</v>
          </cell>
          <cell r="U1344">
            <v>5925.62</v>
          </cell>
          <cell r="V1344">
            <v>0</v>
          </cell>
          <cell r="W1344">
            <v>-2219.61</v>
          </cell>
        </row>
        <row r="1345">
          <cell r="A1345">
            <v>1337231</v>
          </cell>
          <cell r="B1345">
            <v>202001</v>
          </cell>
          <cell r="C1345">
            <v>1</v>
          </cell>
          <cell r="D1345">
            <v>103</v>
          </cell>
          <cell r="E1345">
            <v>1337231</v>
          </cell>
          <cell r="F1345" t="str">
            <v>Retired</v>
          </cell>
          <cell r="G1345">
            <v>48154987</v>
          </cell>
          <cell r="H1345">
            <v>48154987</v>
          </cell>
          <cell r="I1345" t="str">
            <v>Retired</v>
          </cell>
          <cell r="J1345">
            <v>4228</v>
          </cell>
          <cell r="K1345">
            <v>4228</v>
          </cell>
          <cell r="L1345" t="str">
            <v>Capital Leases</v>
          </cell>
          <cell r="M1345" t="str">
            <v>AEP Service Corp.</v>
          </cell>
          <cell r="N1345">
            <v>-2518.89</v>
          </cell>
          <cell r="O1345">
            <v>2518.89</v>
          </cell>
          <cell r="P1345">
            <v>0</v>
          </cell>
          <cell r="Q1345">
            <v>1402.67</v>
          </cell>
          <cell r="R1345">
            <v>0</v>
          </cell>
          <cell r="S1345">
            <v>893.21</v>
          </cell>
          <cell r="T1345">
            <v>0</v>
          </cell>
          <cell r="U1345">
            <v>1116.22</v>
          </cell>
          <cell r="V1345">
            <v>0</v>
          </cell>
          <cell r="W1345">
            <v>0</v>
          </cell>
        </row>
        <row r="1346">
          <cell r="A1346">
            <v>1337313</v>
          </cell>
          <cell r="B1346">
            <v>202001</v>
          </cell>
          <cell r="C1346">
            <v>1</v>
          </cell>
          <cell r="D1346">
            <v>103</v>
          </cell>
          <cell r="E1346">
            <v>1337313</v>
          </cell>
          <cell r="F1346" t="str">
            <v>Retired</v>
          </cell>
          <cell r="G1346">
            <v>48154965</v>
          </cell>
          <cell r="H1346">
            <v>48154965</v>
          </cell>
          <cell r="I1346" t="str">
            <v>Retired</v>
          </cell>
          <cell r="J1346">
            <v>4228</v>
          </cell>
          <cell r="K1346">
            <v>4228</v>
          </cell>
          <cell r="L1346" t="str">
            <v>Capital Leases</v>
          </cell>
          <cell r="M1346" t="str">
            <v>AEP Service Corp.</v>
          </cell>
          <cell r="N1346">
            <v>-4212.09</v>
          </cell>
          <cell r="O1346">
            <v>4212.09</v>
          </cell>
          <cell r="P1346">
            <v>4212.09</v>
          </cell>
          <cell r="Q1346">
            <v>976.13</v>
          </cell>
          <cell r="R1346">
            <v>855.41</v>
          </cell>
          <cell r="S1346">
            <v>0</v>
          </cell>
          <cell r="T1346">
            <v>0</v>
          </cell>
          <cell r="U1346">
            <v>4088.78</v>
          </cell>
          <cell r="V1346">
            <v>0</v>
          </cell>
          <cell r="W1346">
            <v>-852.82</v>
          </cell>
        </row>
        <row r="1347">
          <cell r="A1347">
            <v>1337314</v>
          </cell>
          <cell r="B1347">
            <v>202001</v>
          </cell>
          <cell r="C1347">
            <v>1</v>
          </cell>
          <cell r="D1347">
            <v>103</v>
          </cell>
          <cell r="E1347">
            <v>1337314</v>
          </cell>
          <cell r="F1347" t="str">
            <v>Retired</v>
          </cell>
          <cell r="G1347">
            <v>48154966</v>
          </cell>
          <cell r="H1347">
            <v>48154966</v>
          </cell>
          <cell r="I1347" t="str">
            <v>Retired</v>
          </cell>
          <cell r="J1347">
            <v>4228</v>
          </cell>
          <cell r="K1347">
            <v>4228</v>
          </cell>
          <cell r="L1347" t="str">
            <v>Capital Leases</v>
          </cell>
          <cell r="M1347" t="str">
            <v>AEP Service Corp.</v>
          </cell>
          <cell r="N1347">
            <v>-7234.01</v>
          </cell>
          <cell r="O1347">
            <v>7234.01</v>
          </cell>
          <cell r="P1347">
            <v>7234.01</v>
          </cell>
          <cell r="Q1347">
            <v>1676.45</v>
          </cell>
          <cell r="R1347">
            <v>1469.11</v>
          </cell>
          <cell r="S1347">
            <v>0</v>
          </cell>
          <cell r="T1347">
            <v>0</v>
          </cell>
          <cell r="U1347">
            <v>7022.23</v>
          </cell>
          <cell r="V1347">
            <v>0</v>
          </cell>
          <cell r="W1347">
            <v>-1464.67</v>
          </cell>
        </row>
        <row r="1348">
          <cell r="A1348">
            <v>1337336</v>
          </cell>
          <cell r="B1348">
            <v>202001</v>
          </cell>
          <cell r="C1348">
            <v>1</v>
          </cell>
          <cell r="D1348">
            <v>103</v>
          </cell>
          <cell r="E1348">
            <v>1337336</v>
          </cell>
          <cell r="F1348" t="str">
            <v>Retired</v>
          </cell>
          <cell r="G1348">
            <v>48155190</v>
          </cell>
          <cell r="H1348">
            <v>48155190</v>
          </cell>
          <cell r="I1348" t="str">
            <v>Retired</v>
          </cell>
          <cell r="J1348">
            <v>4228</v>
          </cell>
          <cell r="K1348">
            <v>4228</v>
          </cell>
          <cell r="L1348" t="str">
            <v>Capital Leases</v>
          </cell>
          <cell r="M1348" t="str">
            <v>AEP Service Corp.</v>
          </cell>
          <cell r="N1348">
            <v>-1392.59</v>
          </cell>
          <cell r="O1348">
            <v>1392.59</v>
          </cell>
          <cell r="P1348">
            <v>0</v>
          </cell>
          <cell r="Q1348">
            <v>775.48</v>
          </cell>
          <cell r="R1348">
            <v>0</v>
          </cell>
          <cell r="S1348">
            <v>493.82</v>
          </cell>
          <cell r="T1348">
            <v>0</v>
          </cell>
          <cell r="U1348">
            <v>617.11</v>
          </cell>
          <cell r="V1348">
            <v>0</v>
          </cell>
          <cell r="W1348">
            <v>0</v>
          </cell>
        </row>
        <row r="1349">
          <cell r="A1349">
            <v>1337342</v>
          </cell>
          <cell r="B1349">
            <v>202001</v>
          </cell>
          <cell r="C1349">
            <v>1</v>
          </cell>
          <cell r="D1349">
            <v>103</v>
          </cell>
          <cell r="E1349">
            <v>1337342</v>
          </cell>
          <cell r="F1349" t="str">
            <v>Retired</v>
          </cell>
          <cell r="G1349">
            <v>48155194</v>
          </cell>
          <cell r="H1349">
            <v>48155194</v>
          </cell>
          <cell r="I1349" t="str">
            <v>Retired</v>
          </cell>
          <cell r="J1349">
            <v>4228</v>
          </cell>
          <cell r="K1349">
            <v>4228</v>
          </cell>
          <cell r="L1349" t="str">
            <v>Capital Leases</v>
          </cell>
          <cell r="M1349" t="str">
            <v>AEP Service Corp.</v>
          </cell>
          <cell r="N1349">
            <v>-1180.32</v>
          </cell>
          <cell r="O1349">
            <v>1180.32</v>
          </cell>
          <cell r="P1349">
            <v>0</v>
          </cell>
          <cell r="Q1349">
            <v>657.27</v>
          </cell>
          <cell r="R1349">
            <v>0</v>
          </cell>
          <cell r="S1349">
            <v>418.55</v>
          </cell>
          <cell r="T1349">
            <v>0</v>
          </cell>
          <cell r="U1349">
            <v>523.04999999999995</v>
          </cell>
          <cell r="V1349">
            <v>0</v>
          </cell>
          <cell r="W1349">
            <v>0</v>
          </cell>
        </row>
        <row r="1350">
          <cell r="A1350">
            <v>1337352</v>
          </cell>
          <cell r="B1350">
            <v>202001</v>
          </cell>
          <cell r="C1350">
            <v>1</v>
          </cell>
          <cell r="D1350">
            <v>103</v>
          </cell>
          <cell r="E1350">
            <v>1337352</v>
          </cell>
          <cell r="F1350" t="str">
            <v>Retired</v>
          </cell>
          <cell r="G1350">
            <v>48155197</v>
          </cell>
          <cell r="H1350">
            <v>48155197</v>
          </cell>
          <cell r="I1350" t="str">
            <v>Retired</v>
          </cell>
          <cell r="J1350">
            <v>4228</v>
          </cell>
          <cell r="K1350">
            <v>4228</v>
          </cell>
          <cell r="L1350" t="str">
            <v>Capital Leases</v>
          </cell>
          <cell r="M1350" t="str">
            <v>AEP Service Corp.</v>
          </cell>
          <cell r="N1350">
            <v>-1177.05</v>
          </cell>
          <cell r="O1350">
            <v>1177.05</v>
          </cell>
          <cell r="P1350">
            <v>0</v>
          </cell>
          <cell r="Q1350">
            <v>655.45</v>
          </cell>
          <cell r="R1350">
            <v>0</v>
          </cell>
          <cell r="S1350">
            <v>417.39</v>
          </cell>
          <cell r="T1350">
            <v>0</v>
          </cell>
          <cell r="U1350">
            <v>521.6</v>
          </cell>
          <cell r="V1350">
            <v>0</v>
          </cell>
          <cell r="W1350">
            <v>0</v>
          </cell>
        </row>
        <row r="1351">
          <cell r="A1351">
            <v>1337422</v>
          </cell>
          <cell r="B1351">
            <v>202001</v>
          </cell>
          <cell r="C1351">
            <v>1</v>
          </cell>
          <cell r="D1351">
            <v>103</v>
          </cell>
          <cell r="E1351">
            <v>1337422</v>
          </cell>
          <cell r="F1351" t="str">
            <v>Retired</v>
          </cell>
          <cell r="G1351">
            <v>48155140</v>
          </cell>
          <cell r="H1351" t="str">
            <v>V201160</v>
          </cell>
          <cell r="I1351" t="str">
            <v>Retired</v>
          </cell>
          <cell r="J1351">
            <v>4774</v>
          </cell>
          <cell r="K1351">
            <v>4774</v>
          </cell>
          <cell r="L1351" t="str">
            <v>Capital Leases</v>
          </cell>
          <cell r="M1351" t="str">
            <v>AEP Service Corp.</v>
          </cell>
          <cell r="N1351">
            <v>-4392.5600000000004</v>
          </cell>
          <cell r="O1351">
            <v>4392.5600000000004</v>
          </cell>
          <cell r="P1351">
            <v>4392.5600000000004</v>
          </cell>
          <cell r="Q1351">
            <v>306.33</v>
          </cell>
          <cell r="R1351">
            <v>153.41999999999999</v>
          </cell>
          <cell r="S1351">
            <v>0</v>
          </cell>
          <cell r="T1351">
            <v>0</v>
          </cell>
          <cell r="U1351">
            <v>4239.1400000000003</v>
          </cell>
          <cell r="V1351">
            <v>0</v>
          </cell>
          <cell r="W1351">
            <v>-152.91</v>
          </cell>
        </row>
        <row r="1352">
          <cell r="A1352">
            <v>1337423</v>
          </cell>
          <cell r="B1352">
            <v>202001</v>
          </cell>
          <cell r="C1352">
            <v>1</v>
          </cell>
          <cell r="D1352">
            <v>103</v>
          </cell>
          <cell r="E1352">
            <v>1337423</v>
          </cell>
          <cell r="F1352" t="str">
            <v>Retired</v>
          </cell>
          <cell r="G1352">
            <v>48155141</v>
          </cell>
          <cell r="H1352" t="str">
            <v>V201161</v>
          </cell>
          <cell r="I1352" t="str">
            <v>Retired</v>
          </cell>
          <cell r="J1352">
            <v>4774</v>
          </cell>
          <cell r="K1352">
            <v>4774</v>
          </cell>
          <cell r="L1352" t="str">
            <v>Capital Leases</v>
          </cell>
          <cell r="M1352" t="str">
            <v>AEP Service Corp.</v>
          </cell>
          <cell r="N1352">
            <v>-4392.5600000000004</v>
          </cell>
          <cell r="O1352">
            <v>4392.5600000000004</v>
          </cell>
          <cell r="P1352">
            <v>4392.5600000000004</v>
          </cell>
          <cell r="Q1352">
            <v>306.33</v>
          </cell>
          <cell r="R1352">
            <v>153.41999999999999</v>
          </cell>
          <cell r="S1352">
            <v>0</v>
          </cell>
          <cell r="T1352">
            <v>0</v>
          </cell>
          <cell r="U1352">
            <v>4239.1400000000003</v>
          </cell>
          <cell r="V1352">
            <v>0</v>
          </cell>
          <cell r="W1352">
            <v>-152.91</v>
          </cell>
        </row>
        <row r="1353">
          <cell r="A1353">
            <v>1337424</v>
          </cell>
          <cell r="B1353">
            <v>202001</v>
          </cell>
          <cell r="C1353">
            <v>1</v>
          </cell>
          <cell r="D1353">
            <v>103</v>
          </cell>
          <cell r="E1353">
            <v>1337424</v>
          </cell>
          <cell r="F1353" t="str">
            <v>Retired</v>
          </cell>
          <cell r="G1353">
            <v>48155142</v>
          </cell>
          <cell r="H1353" t="str">
            <v>V201164</v>
          </cell>
          <cell r="I1353" t="str">
            <v>Retired</v>
          </cell>
          <cell r="J1353">
            <v>4774</v>
          </cell>
          <cell r="K1353">
            <v>4774</v>
          </cell>
          <cell r="L1353" t="str">
            <v>Capital Leases</v>
          </cell>
          <cell r="M1353" t="str">
            <v>AEP Service Corp.</v>
          </cell>
          <cell r="N1353">
            <v>-4392.5600000000004</v>
          </cell>
          <cell r="O1353">
            <v>4392.5600000000004</v>
          </cell>
          <cell r="P1353">
            <v>4392.5600000000004</v>
          </cell>
          <cell r="Q1353">
            <v>306.33</v>
          </cell>
          <cell r="R1353">
            <v>153.41999999999999</v>
          </cell>
          <cell r="S1353">
            <v>0</v>
          </cell>
          <cell r="T1353">
            <v>0</v>
          </cell>
          <cell r="U1353">
            <v>4239.1400000000003</v>
          </cell>
          <cell r="V1353">
            <v>0</v>
          </cell>
          <cell r="W1353">
            <v>-152.91</v>
          </cell>
        </row>
        <row r="1354">
          <cell r="A1354">
            <v>1337426</v>
          </cell>
          <cell r="B1354">
            <v>202001</v>
          </cell>
          <cell r="C1354">
            <v>1</v>
          </cell>
          <cell r="D1354">
            <v>103</v>
          </cell>
          <cell r="E1354">
            <v>1337426</v>
          </cell>
          <cell r="F1354" t="str">
            <v>Retired</v>
          </cell>
          <cell r="G1354">
            <v>48155145</v>
          </cell>
          <cell r="H1354" t="str">
            <v>V341132</v>
          </cell>
          <cell r="I1354" t="str">
            <v>Retired</v>
          </cell>
          <cell r="J1354">
            <v>4774</v>
          </cell>
          <cell r="K1354">
            <v>4774</v>
          </cell>
          <cell r="L1354" t="str">
            <v>Capital Leases</v>
          </cell>
          <cell r="M1354" t="str">
            <v>AEP Service Corp.</v>
          </cell>
          <cell r="N1354">
            <v>-5019.8599999999997</v>
          </cell>
          <cell r="O1354">
            <v>5019.8599999999997</v>
          </cell>
          <cell r="P1354">
            <v>5019.8599999999997</v>
          </cell>
          <cell r="Q1354">
            <v>350.07</v>
          </cell>
          <cell r="R1354">
            <v>175.32</v>
          </cell>
          <cell r="S1354">
            <v>0</v>
          </cell>
          <cell r="T1354">
            <v>0</v>
          </cell>
          <cell r="U1354">
            <v>4844.54</v>
          </cell>
          <cell r="V1354">
            <v>0</v>
          </cell>
          <cell r="W1354">
            <v>-174.75</v>
          </cell>
        </row>
        <row r="1355">
          <cell r="A1355">
            <v>1337428</v>
          </cell>
          <cell r="B1355">
            <v>202001</v>
          </cell>
          <cell r="C1355">
            <v>1</v>
          </cell>
          <cell r="D1355">
            <v>103</v>
          </cell>
          <cell r="E1355">
            <v>1337428</v>
          </cell>
          <cell r="F1355" t="str">
            <v>Retired</v>
          </cell>
          <cell r="G1355">
            <v>48155147</v>
          </cell>
          <cell r="H1355" t="str">
            <v>V500443</v>
          </cell>
          <cell r="I1355" t="str">
            <v>Retired</v>
          </cell>
          <cell r="J1355">
            <v>4774</v>
          </cell>
          <cell r="K1355">
            <v>4774</v>
          </cell>
          <cell r="L1355" t="str">
            <v>Capital Leases</v>
          </cell>
          <cell r="M1355" t="str">
            <v>AEP Service Corp.</v>
          </cell>
          <cell r="N1355">
            <v>-9708.09</v>
          </cell>
          <cell r="O1355">
            <v>9708.09</v>
          </cell>
          <cell r="P1355">
            <v>9708.09</v>
          </cell>
          <cell r="Q1355">
            <v>677.02</v>
          </cell>
          <cell r="R1355">
            <v>339.06</v>
          </cell>
          <cell r="S1355">
            <v>0</v>
          </cell>
          <cell r="T1355">
            <v>0</v>
          </cell>
          <cell r="U1355">
            <v>9369.0300000000007</v>
          </cell>
          <cell r="V1355">
            <v>0</v>
          </cell>
          <cell r="W1355">
            <v>-337.96</v>
          </cell>
        </row>
        <row r="1356">
          <cell r="A1356">
            <v>1337429</v>
          </cell>
          <cell r="B1356">
            <v>202001</v>
          </cell>
          <cell r="C1356">
            <v>1</v>
          </cell>
          <cell r="D1356">
            <v>103</v>
          </cell>
          <cell r="E1356">
            <v>1337429</v>
          </cell>
          <cell r="F1356" t="str">
            <v>Retired</v>
          </cell>
          <cell r="G1356">
            <v>48155148</v>
          </cell>
          <cell r="H1356" t="str">
            <v>V500444</v>
          </cell>
          <cell r="I1356" t="str">
            <v>Retired</v>
          </cell>
          <cell r="J1356">
            <v>4774</v>
          </cell>
          <cell r="K1356">
            <v>4774</v>
          </cell>
          <cell r="L1356" t="str">
            <v>Capital Leases</v>
          </cell>
          <cell r="M1356" t="str">
            <v>AEP Service Corp.</v>
          </cell>
          <cell r="N1356">
            <v>-9708.09</v>
          </cell>
          <cell r="O1356">
            <v>9708.09</v>
          </cell>
          <cell r="P1356">
            <v>9708.09</v>
          </cell>
          <cell r="Q1356">
            <v>677.02</v>
          </cell>
          <cell r="R1356">
            <v>339.06</v>
          </cell>
          <cell r="S1356">
            <v>0</v>
          </cell>
          <cell r="T1356">
            <v>0</v>
          </cell>
          <cell r="U1356">
            <v>9369.0300000000007</v>
          </cell>
          <cell r="V1356">
            <v>0</v>
          </cell>
          <cell r="W1356">
            <v>-337.96</v>
          </cell>
        </row>
        <row r="1357">
          <cell r="A1357">
            <v>1337430</v>
          </cell>
          <cell r="B1357">
            <v>202001</v>
          </cell>
          <cell r="C1357">
            <v>1</v>
          </cell>
          <cell r="D1357">
            <v>103</v>
          </cell>
          <cell r="E1357">
            <v>1337430</v>
          </cell>
          <cell r="F1357" t="str">
            <v>Retired</v>
          </cell>
          <cell r="G1357">
            <v>48155149</v>
          </cell>
          <cell r="H1357" t="str">
            <v>V500450</v>
          </cell>
          <cell r="I1357" t="str">
            <v>Retired</v>
          </cell>
          <cell r="J1357">
            <v>4774</v>
          </cell>
          <cell r="K1357">
            <v>4774</v>
          </cell>
          <cell r="L1357" t="str">
            <v>Capital Leases</v>
          </cell>
          <cell r="M1357" t="str">
            <v>AEP Service Corp.</v>
          </cell>
          <cell r="N1357">
            <v>-5396.87</v>
          </cell>
          <cell r="O1357">
            <v>5396.87</v>
          </cell>
          <cell r="P1357">
            <v>5396.87</v>
          </cell>
          <cell r="Q1357">
            <v>376.36</v>
          </cell>
          <cell r="R1357">
            <v>188.49</v>
          </cell>
          <cell r="S1357">
            <v>0</v>
          </cell>
          <cell r="T1357">
            <v>0</v>
          </cell>
          <cell r="U1357">
            <v>5208.38</v>
          </cell>
          <cell r="V1357">
            <v>0</v>
          </cell>
          <cell r="W1357">
            <v>-187.87</v>
          </cell>
        </row>
        <row r="1358">
          <cell r="A1358">
            <v>1337568</v>
          </cell>
          <cell r="B1358">
            <v>202001</v>
          </cell>
          <cell r="C1358">
            <v>1</v>
          </cell>
          <cell r="D1358">
            <v>103</v>
          </cell>
          <cell r="E1358">
            <v>1337568</v>
          </cell>
          <cell r="F1358" t="str">
            <v>Retired</v>
          </cell>
          <cell r="G1358">
            <v>48155431</v>
          </cell>
          <cell r="H1358">
            <v>48155431</v>
          </cell>
          <cell r="I1358" t="str">
            <v>Retired</v>
          </cell>
          <cell r="J1358">
            <v>4228</v>
          </cell>
          <cell r="K1358">
            <v>4228</v>
          </cell>
          <cell r="L1358" t="str">
            <v>Capital Leases</v>
          </cell>
          <cell r="M1358" t="str">
            <v>AEP Service Corp.</v>
          </cell>
          <cell r="N1358">
            <v>-2954.23</v>
          </cell>
          <cell r="O1358">
            <v>2954.23</v>
          </cell>
          <cell r="P1358">
            <v>0</v>
          </cell>
          <cell r="Q1358">
            <v>1696.62</v>
          </cell>
          <cell r="R1358">
            <v>0</v>
          </cell>
          <cell r="S1358">
            <v>1100.8399999999999</v>
          </cell>
          <cell r="T1358">
            <v>0</v>
          </cell>
          <cell r="U1358">
            <v>1257.6099999999999</v>
          </cell>
          <cell r="V1358">
            <v>0</v>
          </cell>
          <cell r="W1358">
            <v>0</v>
          </cell>
        </row>
        <row r="1359">
          <cell r="A1359">
            <v>1337717</v>
          </cell>
          <cell r="B1359">
            <v>202001</v>
          </cell>
          <cell r="C1359">
            <v>1</v>
          </cell>
          <cell r="D1359">
            <v>103</v>
          </cell>
          <cell r="E1359">
            <v>1337717</v>
          </cell>
          <cell r="F1359" t="str">
            <v>Retired</v>
          </cell>
          <cell r="G1359">
            <v>48155620</v>
          </cell>
          <cell r="H1359">
            <v>48155620</v>
          </cell>
          <cell r="I1359" t="str">
            <v>Retired</v>
          </cell>
          <cell r="J1359">
            <v>4228</v>
          </cell>
          <cell r="K1359">
            <v>4228</v>
          </cell>
          <cell r="L1359" t="str">
            <v>Capital Leases</v>
          </cell>
          <cell r="M1359" t="str">
            <v>AEP Service Corp.</v>
          </cell>
          <cell r="N1359">
            <v>-1467.87</v>
          </cell>
          <cell r="O1359">
            <v>1467.87</v>
          </cell>
          <cell r="P1359">
            <v>1467.87</v>
          </cell>
          <cell r="Q1359">
            <v>843</v>
          </cell>
          <cell r="R1359">
            <v>818.77</v>
          </cell>
          <cell r="S1359">
            <v>546.97</v>
          </cell>
          <cell r="T1359">
            <v>521.78</v>
          </cell>
          <cell r="U1359">
            <v>845.79</v>
          </cell>
          <cell r="V1359">
            <v>0</v>
          </cell>
          <cell r="W1359">
            <v>-220.92</v>
          </cell>
        </row>
        <row r="1360">
          <cell r="A1360">
            <v>1337747</v>
          </cell>
          <cell r="B1360">
            <v>202001</v>
          </cell>
          <cell r="C1360">
            <v>1</v>
          </cell>
          <cell r="D1360">
            <v>103</v>
          </cell>
          <cell r="E1360">
            <v>1337747</v>
          </cell>
          <cell r="F1360" t="str">
            <v>Retired</v>
          </cell>
          <cell r="G1360">
            <v>48155658</v>
          </cell>
          <cell r="H1360">
            <v>48155658</v>
          </cell>
          <cell r="I1360" t="str">
            <v>Retired</v>
          </cell>
          <cell r="J1360">
            <v>4228</v>
          </cell>
          <cell r="K1360">
            <v>4228</v>
          </cell>
          <cell r="L1360" t="str">
            <v>Capital Leases</v>
          </cell>
          <cell r="M1360" t="str">
            <v>AEP Service Corp.</v>
          </cell>
          <cell r="N1360">
            <v>-2555.19</v>
          </cell>
          <cell r="O1360">
            <v>2555.19</v>
          </cell>
          <cell r="P1360">
            <v>0</v>
          </cell>
          <cell r="Q1360">
            <v>1467.45</v>
          </cell>
          <cell r="R1360">
            <v>0</v>
          </cell>
          <cell r="S1360">
            <v>952.15</v>
          </cell>
          <cell r="T1360">
            <v>0</v>
          </cell>
          <cell r="U1360">
            <v>1087.74</v>
          </cell>
          <cell r="V1360">
            <v>0</v>
          </cell>
          <cell r="W1360">
            <v>0</v>
          </cell>
        </row>
        <row r="1361">
          <cell r="A1361">
            <v>1337748</v>
          </cell>
          <cell r="B1361">
            <v>202001</v>
          </cell>
          <cell r="C1361">
            <v>1</v>
          </cell>
          <cell r="D1361">
            <v>103</v>
          </cell>
          <cell r="E1361">
            <v>1337748</v>
          </cell>
          <cell r="F1361" t="str">
            <v>Retired</v>
          </cell>
          <cell r="G1361">
            <v>48155659</v>
          </cell>
          <cell r="H1361">
            <v>48155659</v>
          </cell>
          <cell r="I1361" t="str">
            <v>Retired</v>
          </cell>
          <cell r="J1361">
            <v>4228</v>
          </cell>
          <cell r="K1361">
            <v>4228</v>
          </cell>
          <cell r="L1361" t="str">
            <v>Capital Leases</v>
          </cell>
          <cell r="M1361" t="str">
            <v>AEP Service Corp.</v>
          </cell>
          <cell r="N1361">
            <v>-2555.19</v>
          </cell>
          <cell r="O1361">
            <v>2555.19</v>
          </cell>
          <cell r="P1361">
            <v>0</v>
          </cell>
          <cell r="Q1361">
            <v>1467.45</v>
          </cell>
          <cell r="R1361">
            <v>0</v>
          </cell>
          <cell r="S1361">
            <v>952.15</v>
          </cell>
          <cell r="T1361">
            <v>0</v>
          </cell>
          <cell r="U1361">
            <v>1087.74</v>
          </cell>
          <cell r="V1361">
            <v>0</v>
          </cell>
          <cell r="W1361">
            <v>0</v>
          </cell>
        </row>
        <row r="1362">
          <cell r="A1362">
            <v>1337749</v>
          </cell>
          <cell r="B1362">
            <v>202001</v>
          </cell>
          <cell r="C1362">
            <v>1</v>
          </cell>
          <cell r="D1362">
            <v>103</v>
          </cell>
          <cell r="E1362">
            <v>1337749</v>
          </cell>
          <cell r="F1362" t="str">
            <v>Retired</v>
          </cell>
          <cell r="G1362">
            <v>48155660</v>
          </cell>
          <cell r="H1362">
            <v>48155660</v>
          </cell>
          <cell r="I1362" t="str">
            <v>Retired</v>
          </cell>
          <cell r="J1362">
            <v>4228</v>
          </cell>
          <cell r="K1362">
            <v>4228</v>
          </cell>
          <cell r="L1362" t="str">
            <v>Capital Leases</v>
          </cell>
          <cell r="M1362" t="str">
            <v>AEP Service Corp.</v>
          </cell>
          <cell r="N1362">
            <v>-2555.19</v>
          </cell>
          <cell r="O1362">
            <v>2555.19</v>
          </cell>
          <cell r="P1362">
            <v>0</v>
          </cell>
          <cell r="Q1362">
            <v>1467.45</v>
          </cell>
          <cell r="R1362">
            <v>0</v>
          </cell>
          <cell r="S1362">
            <v>952.15</v>
          </cell>
          <cell r="T1362">
            <v>0</v>
          </cell>
          <cell r="U1362">
            <v>1087.74</v>
          </cell>
          <cell r="V1362">
            <v>0</v>
          </cell>
          <cell r="W1362">
            <v>0</v>
          </cell>
        </row>
        <row r="1363">
          <cell r="A1363">
            <v>1337854</v>
          </cell>
          <cell r="B1363">
            <v>202001</v>
          </cell>
          <cell r="C1363">
            <v>1</v>
          </cell>
          <cell r="D1363">
            <v>103</v>
          </cell>
          <cell r="E1363">
            <v>1337854</v>
          </cell>
          <cell r="F1363" t="str">
            <v>Retired</v>
          </cell>
          <cell r="G1363">
            <v>48156342</v>
          </cell>
          <cell r="H1363">
            <v>48156342</v>
          </cell>
          <cell r="I1363" t="str">
            <v>Retired</v>
          </cell>
          <cell r="J1363">
            <v>4228</v>
          </cell>
          <cell r="K1363">
            <v>4228</v>
          </cell>
          <cell r="L1363" t="str">
            <v>Capital Leases</v>
          </cell>
          <cell r="M1363" t="str">
            <v>AEP Service Corp.</v>
          </cell>
          <cell r="N1363">
            <v>-3759.14</v>
          </cell>
          <cell r="O1363">
            <v>3759.14</v>
          </cell>
          <cell r="P1363">
            <v>3759.14</v>
          </cell>
          <cell r="Q1363">
            <v>1197.31</v>
          </cell>
          <cell r="R1363">
            <v>1090.29</v>
          </cell>
          <cell r="S1363">
            <v>0</v>
          </cell>
          <cell r="T1363">
            <v>0</v>
          </cell>
          <cell r="U1363">
            <v>3648.45</v>
          </cell>
          <cell r="V1363">
            <v>0</v>
          </cell>
          <cell r="W1363">
            <v>-1086.6199999999999</v>
          </cell>
        </row>
        <row r="1364">
          <cell r="A1364">
            <v>1337858</v>
          </cell>
          <cell r="B1364">
            <v>202001</v>
          </cell>
          <cell r="C1364">
            <v>1</v>
          </cell>
          <cell r="D1364">
            <v>103</v>
          </cell>
          <cell r="E1364" t="str">
            <v xml:space="preserve">1316509 (TRF1) </v>
          </cell>
          <cell r="F1364" t="str">
            <v>Retired</v>
          </cell>
          <cell r="G1364">
            <v>48142571</v>
          </cell>
          <cell r="H1364">
            <v>201235</v>
          </cell>
          <cell r="I1364" t="str">
            <v>Retired</v>
          </cell>
          <cell r="J1364">
            <v>4320</v>
          </cell>
          <cell r="K1364">
            <v>4320</v>
          </cell>
          <cell r="L1364" t="str">
            <v>842 Operating Leases</v>
          </cell>
          <cell r="M1364" t="str">
            <v>AEP Service Corp.</v>
          </cell>
          <cell r="N1364">
            <v>-7282.2</v>
          </cell>
          <cell r="O1364">
            <v>7282.2</v>
          </cell>
          <cell r="P1364">
            <v>7282.2</v>
          </cell>
          <cell r="Q1364">
            <v>3540.9</v>
          </cell>
          <cell r="R1364">
            <v>3223.45</v>
          </cell>
          <cell r="S1364">
            <v>0</v>
          </cell>
          <cell r="T1364">
            <v>0</v>
          </cell>
          <cell r="U1364">
            <v>6955.8</v>
          </cell>
          <cell r="V1364">
            <v>0</v>
          </cell>
          <cell r="W1364">
            <v>-3214.5</v>
          </cell>
        </row>
        <row r="1365">
          <cell r="A1365">
            <v>1337863</v>
          </cell>
          <cell r="B1365">
            <v>202001</v>
          </cell>
          <cell r="C1365">
            <v>1</v>
          </cell>
          <cell r="D1365">
            <v>103</v>
          </cell>
          <cell r="E1365" t="str">
            <v xml:space="preserve">1290685 (TRF1) </v>
          </cell>
          <cell r="F1365" t="str">
            <v>Retired</v>
          </cell>
          <cell r="G1365">
            <v>307711</v>
          </cell>
          <cell r="H1365">
            <v>341298</v>
          </cell>
          <cell r="I1365" t="str">
            <v>Retired</v>
          </cell>
          <cell r="J1365">
            <v>4320</v>
          </cell>
          <cell r="K1365">
            <v>4320</v>
          </cell>
          <cell r="L1365" t="str">
            <v>842 Operating Leases</v>
          </cell>
          <cell r="M1365" t="str">
            <v>AEP Service Corp.</v>
          </cell>
          <cell r="N1365">
            <v>-7093.1</v>
          </cell>
          <cell r="O1365">
            <v>7093.1</v>
          </cell>
          <cell r="P1365">
            <v>7093.1</v>
          </cell>
          <cell r="Q1365">
            <v>1802.95</v>
          </cell>
          <cell r="R1365">
            <v>1354.09</v>
          </cell>
          <cell r="S1365">
            <v>0</v>
          </cell>
          <cell r="T1365">
            <v>0</v>
          </cell>
          <cell r="U1365">
            <v>6640.48</v>
          </cell>
          <cell r="V1365">
            <v>0</v>
          </cell>
          <cell r="W1365">
            <v>-1350.33</v>
          </cell>
        </row>
        <row r="1366">
          <cell r="A1366">
            <v>1337987</v>
          </cell>
          <cell r="B1366">
            <v>202001</v>
          </cell>
          <cell r="C1366">
            <v>1</v>
          </cell>
          <cell r="D1366">
            <v>103</v>
          </cell>
          <cell r="E1366">
            <v>1337987</v>
          </cell>
          <cell r="F1366" t="str">
            <v>Retired</v>
          </cell>
          <cell r="G1366">
            <v>48155896</v>
          </cell>
          <cell r="H1366">
            <v>48155896</v>
          </cell>
          <cell r="I1366" t="str">
            <v>Retired</v>
          </cell>
          <cell r="J1366">
            <v>4228</v>
          </cell>
          <cell r="K1366">
            <v>4228</v>
          </cell>
          <cell r="L1366" t="str">
            <v>Capital Leases</v>
          </cell>
          <cell r="M1366" t="str">
            <v>AEP Service Corp.</v>
          </cell>
          <cell r="N1366">
            <v>-759.39</v>
          </cell>
          <cell r="O1366">
            <v>759.39</v>
          </cell>
          <cell r="P1366">
            <v>0</v>
          </cell>
          <cell r="Q1366">
            <v>449.3</v>
          </cell>
          <cell r="R1366">
            <v>0</v>
          </cell>
          <cell r="S1366">
            <v>296.64</v>
          </cell>
          <cell r="T1366">
            <v>0</v>
          </cell>
          <cell r="U1366">
            <v>310.08999999999997</v>
          </cell>
          <cell r="V1366">
            <v>0</v>
          </cell>
          <cell r="W1366">
            <v>0</v>
          </cell>
        </row>
        <row r="1367">
          <cell r="A1367">
            <v>1338049</v>
          </cell>
          <cell r="B1367">
            <v>202001</v>
          </cell>
          <cell r="C1367">
            <v>1</v>
          </cell>
          <cell r="D1367">
            <v>103</v>
          </cell>
          <cell r="E1367">
            <v>1338049</v>
          </cell>
          <cell r="F1367" t="str">
            <v>Retired</v>
          </cell>
          <cell r="G1367">
            <v>48156015</v>
          </cell>
          <cell r="H1367">
            <v>48156015</v>
          </cell>
          <cell r="I1367" t="str">
            <v>Retired</v>
          </cell>
          <cell r="J1367">
            <v>4228</v>
          </cell>
          <cell r="K1367">
            <v>4228</v>
          </cell>
          <cell r="L1367" t="str">
            <v>Capital Leases</v>
          </cell>
          <cell r="M1367" t="str">
            <v>AEP Service Corp.</v>
          </cell>
          <cell r="N1367">
            <v>-1303.75</v>
          </cell>
          <cell r="O1367">
            <v>1303.75</v>
          </cell>
          <cell r="P1367">
            <v>0</v>
          </cell>
          <cell r="Q1367">
            <v>771.38</v>
          </cell>
          <cell r="R1367">
            <v>0</v>
          </cell>
          <cell r="S1367">
            <v>509.29</v>
          </cell>
          <cell r="T1367">
            <v>0</v>
          </cell>
          <cell r="U1367">
            <v>532.37</v>
          </cell>
          <cell r="V1367">
            <v>0</v>
          </cell>
          <cell r="W1367">
            <v>0</v>
          </cell>
        </row>
        <row r="1368">
          <cell r="A1368">
            <v>1338199</v>
          </cell>
          <cell r="B1368">
            <v>202001</v>
          </cell>
          <cell r="C1368">
            <v>1</v>
          </cell>
          <cell r="D1368">
            <v>103</v>
          </cell>
          <cell r="E1368">
            <v>1338199</v>
          </cell>
          <cell r="F1368" t="str">
            <v>Retired</v>
          </cell>
          <cell r="G1368">
            <v>48156127</v>
          </cell>
          <cell r="H1368">
            <v>48156127</v>
          </cell>
          <cell r="I1368" t="str">
            <v>Retired</v>
          </cell>
          <cell r="J1368">
            <v>4228</v>
          </cell>
          <cell r="K1368">
            <v>4228</v>
          </cell>
          <cell r="L1368" t="str">
            <v>Capital Leases</v>
          </cell>
          <cell r="M1368" t="str">
            <v>AEP Service Corp.</v>
          </cell>
          <cell r="N1368">
            <v>-1873.02</v>
          </cell>
          <cell r="O1368">
            <v>1873.02</v>
          </cell>
          <cell r="P1368">
            <v>0</v>
          </cell>
          <cell r="Q1368">
            <v>1108.2</v>
          </cell>
          <cell r="R1368">
            <v>0</v>
          </cell>
          <cell r="S1368">
            <v>731.66</v>
          </cell>
          <cell r="T1368">
            <v>0</v>
          </cell>
          <cell r="U1368">
            <v>764.82</v>
          </cell>
          <cell r="V1368">
            <v>0</v>
          </cell>
          <cell r="W1368">
            <v>0</v>
          </cell>
        </row>
        <row r="1369">
          <cell r="A1369">
            <v>1338355</v>
          </cell>
          <cell r="B1369">
            <v>202001</v>
          </cell>
          <cell r="C1369">
            <v>1</v>
          </cell>
          <cell r="D1369">
            <v>103</v>
          </cell>
          <cell r="E1369">
            <v>1338355</v>
          </cell>
          <cell r="F1369" t="str">
            <v>Retired</v>
          </cell>
          <cell r="G1369">
            <v>48157042</v>
          </cell>
          <cell r="H1369">
            <v>48157042</v>
          </cell>
          <cell r="I1369" t="str">
            <v>Retired</v>
          </cell>
          <cell r="J1369">
            <v>4585</v>
          </cell>
          <cell r="K1369">
            <v>4585</v>
          </cell>
          <cell r="L1369" t="str">
            <v>842 Operating Leases</v>
          </cell>
          <cell r="M1369" t="str">
            <v>AEP Service Corp.</v>
          </cell>
          <cell r="N1369">
            <v>-15129.52</v>
          </cell>
          <cell r="O1369">
            <v>15129.52</v>
          </cell>
          <cell r="P1369">
            <v>15129.52</v>
          </cell>
          <cell r="Q1369">
            <v>7356.57</v>
          </cell>
          <cell r="R1369">
            <v>6697.05</v>
          </cell>
          <cell r="S1369">
            <v>0</v>
          </cell>
          <cell r="T1369">
            <v>0</v>
          </cell>
          <cell r="U1369">
            <v>14451.41</v>
          </cell>
          <cell r="V1369">
            <v>0</v>
          </cell>
          <cell r="W1369">
            <v>-6678.46</v>
          </cell>
        </row>
        <row r="1370">
          <cell r="A1370">
            <v>1338471</v>
          </cell>
          <cell r="B1370">
            <v>202001</v>
          </cell>
          <cell r="C1370">
            <v>1</v>
          </cell>
          <cell r="D1370">
            <v>103</v>
          </cell>
          <cell r="E1370">
            <v>1338471</v>
          </cell>
          <cell r="F1370" t="str">
            <v>Retired</v>
          </cell>
          <cell r="G1370">
            <v>48156270</v>
          </cell>
          <cell r="H1370">
            <v>48156270</v>
          </cell>
          <cell r="I1370" t="str">
            <v>Retired</v>
          </cell>
          <cell r="J1370">
            <v>4228</v>
          </cell>
          <cell r="K1370">
            <v>4228</v>
          </cell>
          <cell r="L1370" t="str">
            <v>Capital Leases</v>
          </cell>
          <cell r="M1370" t="str">
            <v>AEP Service Corp.</v>
          </cell>
          <cell r="N1370">
            <v>-1464.16</v>
          </cell>
          <cell r="O1370">
            <v>1464.16</v>
          </cell>
          <cell r="P1370">
            <v>0</v>
          </cell>
          <cell r="Q1370">
            <v>890.78</v>
          </cell>
          <cell r="R1370">
            <v>0</v>
          </cell>
          <cell r="S1370">
            <v>597.44000000000005</v>
          </cell>
          <cell r="T1370">
            <v>0</v>
          </cell>
          <cell r="U1370">
            <v>573.38</v>
          </cell>
          <cell r="V1370">
            <v>0</v>
          </cell>
          <cell r="W1370">
            <v>0</v>
          </cell>
        </row>
        <row r="1371">
          <cell r="A1371">
            <v>1338610</v>
          </cell>
          <cell r="B1371">
            <v>202001</v>
          </cell>
          <cell r="C1371">
            <v>1</v>
          </cell>
          <cell r="D1371">
            <v>103</v>
          </cell>
          <cell r="E1371">
            <v>1338610</v>
          </cell>
          <cell r="F1371" t="str">
            <v>Retired</v>
          </cell>
          <cell r="G1371">
            <v>48156347</v>
          </cell>
          <cell r="H1371">
            <v>48156347</v>
          </cell>
          <cell r="I1371" t="str">
            <v>Retired</v>
          </cell>
          <cell r="J1371">
            <v>4228</v>
          </cell>
          <cell r="K1371">
            <v>4228</v>
          </cell>
          <cell r="L1371" t="str">
            <v>Capital Leases</v>
          </cell>
          <cell r="M1371" t="str">
            <v>AEP Service Corp.</v>
          </cell>
          <cell r="N1371">
            <v>-3759.14</v>
          </cell>
          <cell r="O1371">
            <v>3759.14</v>
          </cell>
          <cell r="P1371">
            <v>3759.14</v>
          </cell>
          <cell r="Q1371">
            <v>1197.31</v>
          </cell>
          <cell r="R1371">
            <v>1090.29</v>
          </cell>
          <cell r="S1371">
            <v>0</v>
          </cell>
          <cell r="T1371">
            <v>0</v>
          </cell>
          <cell r="U1371">
            <v>3648.45</v>
          </cell>
          <cell r="V1371">
            <v>0</v>
          </cell>
          <cell r="W1371">
            <v>-1086.6199999999999</v>
          </cell>
        </row>
        <row r="1372">
          <cell r="A1372">
            <v>1338664</v>
          </cell>
          <cell r="B1372">
            <v>202001</v>
          </cell>
          <cell r="C1372">
            <v>1</v>
          </cell>
          <cell r="D1372">
            <v>103</v>
          </cell>
          <cell r="E1372">
            <v>1338664</v>
          </cell>
          <cell r="F1372" t="str">
            <v>Retired</v>
          </cell>
          <cell r="G1372">
            <v>48156448</v>
          </cell>
          <cell r="H1372">
            <v>48156448</v>
          </cell>
          <cell r="I1372" t="str">
            <v>Retired</v>
          </cell>
          <cell r="J1372">
            <v>4228</v>
          </cell>
          <cell r="K1372">
            <v>4228</v>
          </cell>
          <cell r="L1372" t="str">
            <v>Capital Leases</v>
          </cell>
          <cell r="M1372" t="str">
            <v>AEP Service Corp.</v>
          </cell>
          <cell r="N1372">
            <v>-1622.64</v>
          </cell>
          <cell r="O1372">
            <v>1622.64</v>
          </cell>
          <cell r="P1372">
            <v>0</v>
          </cell>
          <cell r="Q1372">
            <v>987.2</v>
          </cell>
          <cell r="R1372">
            <v>0</v>
          </cell>
          <cell r="S1372">
            <v>662.11</v>
          </cell>
          <cell r="T1372">
            <v>0</v>
          </cell>
          <cell r="U1372">
            <v>635.44000000000005</v>
          </cell>
          <cell r="V1372">
            <v>0</v>
          </cell>
          <cell r="W1372">
            <v>0</v>
          </cell>
        </row>
        <row r="1373">
          <cell r="A1373">
            <v>1338785</v>
          </cell>
          <cell r="B1373">
            <v>202001</v>
          </cell>
          <cell r="C1373">
            <v>1</v>
          </cell>
          <cell r="D1373">
            <v>103</v>
          </cell>
          <cell r="E1373">
            <v>400519</v>
          </cell>
          <cell r="F1373" t="str">
            <v>Retired</v>
          </cell>
          <cell r="G1373">
            <v>48160907</v>
          </cell>
          <cell r="H1373" t="str">
            <v>V400519</v>
          </cell>
          <cell r="I1373" t="str">
            <v>Retired</v>
          </cell>
          <cell r="J1373">
            <v>4773</v>
          </cell>
          <cell r="K1373">
            <v>4773</v>
          </cell>
          <cell r="L1373" t="str">
            <v>842 Operating Leases</v>
          </cell>
          <cell r="M1373" t="str">
            <v>AEP Service Corp.</v>
          </cell>
          <cell r="N1373">
            <v>-27617.88</v>
          </cell>
          <cell r="O1373">
            <v>27617.88</v>
          </cell>
          <cell r="P1373">
            <v>27617.88</v>
          </cell>
          <cell r="Q1373">
            <v>22385.119999999999</v>
          </cell>
          <cell r="R1373">
            <v>21940.6</v>
          </cell>
          <cell r="S1373">
            <v>16962.84</v>
          </cell>
          <cell r="T1373">
            <v>16502.22</v>
          </cell>
          <cell r="U1373">
            <v>7018.79</v>
          </cell>
          <cell r="V1373">
            <v>0</v>
          </cell>
          <cell r="W1373">
            <v>-1786.03</v>
          </cell>
        </row>
        <row r="1374">
          <cell r="A1374">
            <v>1338800</v>
          </cell>
          <cell r="B1374">
            <v>202001</v>
          </cell>
          <cell r="C1374">
            <v>1</v>
          </cell>
          <cell r="D1374">
            <v>103</v>
          </cell>
          <cell r="E1374">
            <v>1338800</v>
          </cell>
          <cell r="F1374" t="str">
            <v>Retired</v>
          </cell>
          <cell r="G1374">
            <v>48156604</v>
          </cell>
          <cell r="H1374">
            <v>48156604</v>
          </cell>
          <cell r="I1374" t="str">
            <v>Retired</v>
          </cell>
          <cell r="J1374">
            <v>4228</v>
          </cell>
          <cell r="K1374">
            <v>4228</v>
          </cell>
          <cell r="L1374" t="str">
            <v>Capital Leases</v>
          </cell>
          <cell r="M1374" t="str">
            <v>AEP Service Corp.</v>
          </cell>
          <cell r="N1374">
            <v>-1622.64</v>
          </cell>
          <cell r="O1374">
            <v>1622.64</v>
          </cell>
          <cell r="P1374">
            <v>0</v>
          </cell>
          <cell r="Q1374">
            <v>987.2</v>
          </cell>
          <cell r="R1374">
            <v>0</v>
          </cell>
          <cell r="S1374">
            <v>662.11</v>
          </cell>
          <cell r="T1374">
            <v>0</v>
          </cell>
          <cell r="U1374">
            <v>635.44000000000005</v>
          </cell>
          <cell r="V1374">
            <v>0</v>
          </cell>
          <cell r="W1374">
            <v>0</v>
          </cell>
        </row>
        <row r="1375">
          <cell r="A1375">
            <v>1338817</v>
          </cell>
          <cell r="B1375">
            <v>202001</v>
          </cell>
          <cell r="C1375">
            <v>1</v>
          </cell>
          <cell r="D1375">
            <v>103</v>
          </cell>
          <cell r="E1375">
            <v>1338817</v>
          </cell>
          <cell r="F1375" t="str">
            <v>Retired</v>
          </cell>
          <cell r="G1375">
            <v>48156619</v>
          </cell>
          <cell r="H1375">
            <v>48156619</v>
          </cell>
          <cell r="I1375" t="str">
            <v>Retired</v>
          </cell>
          <cell r="J1375">
            <v>4228</v>
          </cell>
          <cell r="K1375">
            <v>4228</v>
          </cell>
          <cell r="L1375" t="str">
            <v>Capital Leases</v>
          </cell>
          <cell r="M1375" t="str">
            <v>AEP Service Corp.</v>
          </cell>
          <cell r="N1375">
            <v>-2769.85</v>
          </cell>
          <cell r="O1375">
            <v>2769.85</v>
          </cell>
          <cell r="P1375">
            <v>0</v>
          </cell>
          <cell r="Q1375">
            <v>1685.16</v>
          </cell>
          <cell r="R1375">
            <v>0</v>
          </cell>
          <cell r="S1375">
            <v>1130.23</v>
          </cell>
          <cell r="T1375">
            <v>0</v>
          </cell>
          <cell r="U1375">
            <v>1084.69</v>
          </cell>
          <cell r="V1375">
            <v>0</v>
          </cell>
          <cell r="W1375">
            <v>0</v>
          </cell>
        </row>
        <row r="1376">
          <cell r="A1376">
            <v>1338818</v>
          </cell>
          <cell r="B1376">
            <v>202001</v>
          </cell>
          <cell r="C1376">
            <v>1</v>
          </cell>
          <cell r="D1376">
            <v>103</v>
          </cell>
          <cell r="E1376">
            <v>1338818</v>
          </cell>
          <cell r="F1376" t="str">
            <v>Retired</v>
          </cell>
          <cell r="G1376">
            <v>48156620</v>
          </cell>
          <cell r="H1376">
            <v>48156620</v>
          </cell>
          <cell r="I1376" t="str">
            <v>Retired</v>
          </cell>
          <cell r="J1376">
            <v>4228</v>
          </cell>
          <cell r="K1376">
            <v>4228</v>
          </cell>
          <cell r="L1376" t="str">
            <v>Capital Leases</v>
          </cell>
          <cell r="M1376" t="str">
            <v>AEP Service Corp.</v>
          </cell>
          <cell r="N1376">
            <v>-2769.85</v>
          </cell>
          <cell r="O1376">
            <v>2769.85</v>
          </cell>
          <cell r="P1376">
            <v>0</v>
          </cell>
          <cell r="Q1376">
            <v>1685.16</v>
          </cell>
          <cell r="R1376">
            <v>0</v>
          </cell>
          <cell r="S1376">
            <v>1130.23</v>
          </cell>
          <cell r="T1376">
            <v>0</v>
          </cell>
          <cell r="U1376">
            <v>1084.69</v>
          </cell>
          <cell r="V1376">
            <v>0</v>
          </cell>
          <cell r="W1376">
            <v>0</v>
          </cell>
        </row>
        <row r="1377">
          <cell r="A1377">
            <v>1338842</v>
          </cell>
          <cell r="B1377">
            <v>202001</v>
          </cell>
          <cell r="C1377">
            <v>1</v>
          </cell>
          <cell r="D1377">
            <v>103</v>
          </cell>
          <cell r="E1377">
            <v>1338842</v>
          </cell>
          <cell r="F1377" t="str">
            <v>Retired</v>
          </cell>
          <cell r="G1377">
            <v>48156555</v>
          </cell>
          <cell r="H1377" t="str">
            <v>V201152</v>
          </cell>
          <cell r="I1377" t="str">
            <v>Retired</v>
          </cell>
          <cell r="J1377">
            <v>4774</v>
          </cell>
          <cell r="K1377">
            <v>4774</v>
          </cell>
          <cell r="L1377" t="str">
            <v>Capital Leases</v>
          </cell>
          <cell r="M1377" t="str">
            <v>AEP Service Corp.</v>
          </cell>
          <cell r="N1377">
            <v>-4549.3500000000004</v>
          </cell>
          <cell r="O1377">
            <v>4549.3500000000004</v>
          </cell>
          <cell r="P1377">
            <v>4549.3500000000004</v>
          </cell>
          <cell r="Q1377">
            <v>791.56</v>
          </cell>
          <cell r="R1377">
            <v>634.35</v>
          </cell>
          <cell r="S1377">
            <v>0</v>
          </cell>
          <cell r="T1377">
            <v>0</v>
          </cell>
          <cell r="U1377">
            <v>4072.76</v>
          </cell>
          <cell r="V1377">
            <v>0</v>
          </cell>
          <cell r="W1377">
            <v>-314.97000000000003</v>
          </cell>
        </row>
        <row r="1378">
          <cell r="A1378">
            <v>1338843</v>
          </cell>
          <cell r="B1378">
            <v>202001</v>
          </cell>
          <cell r="C1378">
            <v>1</v>
          </cell>
          <cell r="D1378">
            <v>103</v>
          </cell>
          <cell r="E1378">
            <v>1338843</v>
          </cell>
          <cell r="F1378" t="str">
            <v>Retired</v>
          </cell>
          <cell r="G1378">
            <v>48156556</v>
          </cell>
          <cell r="H1378" t="str">
            <v>V341158</v>
          </cell>
          <cell r="I1378" t="str">
            <v>Retired</v>
          </cell>
          <cell r="J1378">
            <v>4774</v>
          </cell>
          <cell r="K1378">
            <v>4774</v>
          </cell>
          <cell r="L1378" t="str">
            <v>Capital Leases</v>
          </cell>
          <cell r="M1378" t="str">
            <v>AEP Service Corp.</v>
          </cell>
          <cell r="N1378">
            <v>-5056.6899999999996</v>
          </cell>
          <cell r="O1378">
            <v>5056.6899999999996</v>
          </cell>
          <cell r="P1378">
            <v>5056.6899999999996</v>
          </cell>
          <cell r="Q1378">
            <v>879.83</v>
          </cell>
          <cell r="R1378">
            <v>705.09</v>
          </cell>
          <cell r="S1378">
            <v>0</v>
          </cell>
          <cell r="T1378">
            <v>0</v>
          </cell>
          <cell r="U1378">
            <v>4879.5</v>
          </cell>
          <cell r="V1378">
            <v>0</v>
          </cell>
          <cell r="W1378">
            <v>-702.64</v>
          </cell>
        </row>
        <row r="1379">
          <cell r="A1379">
            <v>1338845</v>
          </cell>
          <cell r="B1379">
            <v>202001</v>
          </cell>
          <cell r="C1379">
            <v>1</v>
          </cell>
          <cell r="D1379">
            <v>103</v>
          </cell>
          <cell r="E1379">
            <v>1338845</v>
          </cell>
          <cell r="F1379" t="str">
            <v>Retired</v>
          </cell>
          <cell r="G1379">
            <v>48156558</v>
          </cell>
          <cell r="H1379" t="str">
            <v>V441290</v>
          </cell>
          <cell r="I1379" t="str">
            <v>Retired</v>
          </cell>
          <cell r="J1379">
            <v>4774</v>
          </cell>
          <cell r="K1379">
            <v>4774</v>
          </cell>
          <cell r="L1379" t="str">
            <v>Capital Leases</v>
          </cell>
          <cell r="M1379" t="str">
            <v>AEP Service Corp.</v>
          </cell>
          <cell r="N1379">
            <v>-5486.97</v>
          </cell>
          <cell r="O1379">
            <v>5486.97</v>
          </cell>
          <cell r="P1379">
            <v>5486.97</v>
          </cell>
          <cell r="Q1379">
            <v>954.7</v>
          </cell>
          <cell r="R1379">
            <v>765.08</v>
          </cell>
          <cell r="S1379">
            <v>0</v>
          </cell>
          <cell r="T1379">
            <v>0</v>
          </cell>
          <cell r="U1379">
            <v>5294.7</v>
          </cell>
          <cell r="V1379">
            <v>0</v>
          </cell>
          <cell r="W1379">
            <v>-762.43</v>
          </cell>
        </row>
        <row r="1380">
          <cell r="A1380">
            <v>1338846</v>
          </cell>
          <cell r="B1380">
            <v>202001</v>
          </cell>
          <cell r="C1380">
            <v>1</v>
          </cell>
          <cell r="D1380">
            <v>103</v>
          </cell>
          <cell r="E1380">
            <v>1338846</v>
          </cell>
          <cell r="F1380" t="str">
            <v>Retired</v>
          </cell>
          <cell r="G1380">
            <v>48156559</v>
          </cell>
          <cell r="H1380" t="str">
            <v>V441291</v>
          </cell>
          <cell r="I1380" t="str">
            <v>Retired</v>
          </cell>
          <cell r="J1380">
            <v>4774</v>
          </cell>
          <cell r="K1380">
            <v>4774</v>
          </cell>
          <cell r="L1380" t="str">
            <v>Capital Leases</v>
          </cell>
          <cell r="M1380" t="str">
            <v>AEP Service Corp.</v>
          </cell>
          <cell r="N1380">
            <v>-5576.27</v>
          </cell>
          <cell r="O1380">
            <v>5576.27</v>
          </cell>
          <cell r="P1380">
            <v>5576.27</v>
          </cell>
          <cell r="Q1380">
            <v>970.24</v>
          </cell>
          <cell r="R1380">
            <v>777.54</v>
          </cell>
          <cell r="S1380">
            <v>0</v>
          </cell>
          <cell r="T1380">
            <v>0</v>
          </cell>
          <cell r="U1380">
            <v>4992.1000000000004</v>
          </cell>
          <cell r="V1380">
            <v>0</v>
          </cell>
          <cell r="W1380">
            <v>-386.07</v>
          </cell>
        </row>
        <row r="1381">
          <cell r="A1381">
            <v>1338961</v>
          </cell>
          <cell r="B1381">
            <v>202001</v>
          </cell>
          <cell r="C1381">
            <v>1</v>
          </cell>
          <cell r="D1381">
            <v>103</v>
          </cell>
          <cell r="E1381">
            <v>1338961</v>
          </cell>
          <cell r="F1381" t="str">
            <v>Retired</v>
          </cell>
          <cell r="G1381">
            <v>48156702</v>
          </cell>
          <cell r="H1381">
            <v>48156702</v>
          </cell>
          <cell r="I1381" t="str">
            <v>Retired</v>
          </cell>
          <cell r="J1381">
            <v>4228</v>
          </cell>
          <cell r="K1381">
            <v>4228</v>
          </cell>
          <cell r="L1381" t="str">
            <v>Capital Leases</v>
          </cell>
          <cell r="M1381" t="str">
            <v>AEP Service Corp.</v>
          </cell>
          <cell r="N1381">
            <v>-2769.85</v>
          </cell>
          <cell r="O1381">
            <v>2769.85</v>
          </cell>
          <cell r="P1381">
            <v>0</v>
          </cell>
          <cell r="Q1381">
            <v>1685.16</v>
          </cell>
          <cell r="R1381">
            <v>0</v>
          </cell>
          <cell r="S1381">
            <v>1130.23</v>
          </cell>
          <cell r="T1381">
            <v>0</v>
          </cell>
          <cell r="U1381">
            <v>1084.69</v>
          </cell>
          <cell r="V1381">
            <v>0</v>
          </cell>
          <cell r="W1381">
            <v>0</v>
          </cell>
        </row>
        <row r="1382">
          <cell r="A1382">
            <v>1339041</v>
          </cell>
          <cell r="B1382">
            <v>202001</v>
          </cell>
          <cell r="C1382">
            <v>1</v>
          </cell>
          <cell r="D1382">
            <v>103</v>
          </cell>
          <cell r="E1382">
            <v>1339041</v>
          </cell>
          <cell r="F1382" t="str">
            <v>Retired</v>
          </cell>
          <cell r="G1382">
            <v>48156821</v>
          </cell>
          <cell r="H1382">
            <v>48156821</v>
          </cell>
          <cell r="I1382" t="str">
            <v>Retired</v>
          </cell>
          <cell r="J1382">
            <v>4228</v>
          </cell>
          <cell r="K1382">
            <v>4228</v>
          </cell>
          <cell r="L1382" t="str">
            <v>Capital Leases</v>
          </cell>
          <cell r="M1382" t="str">
            <v>AEP Service Corp.</v>
          </cell>
          <cell r="N1382">
            <v>-2770.2</v>
          </cell>
          <cell r="O1382">
            <v>2770.2</v>
          </cell>
          <cell r="P1382">
            <v>0</v>
          </cell>
          <cell r="Q1382">
            <v>1781.17</v>
          </cell>
          <cell r="R1382">
            <v>0</v>
          </cell>
          <cell r="S1382">
            <v>1230.31</v>
          </cell>
          <cell r="T1382">
            <v>0</v>
          </cell>
          <cell r="U1382">
            <v>989.03</v>
          </cell>
          <cell r="V1382">
            <v>0</v>
          </cell>
          <cell r="W1382">
            <v>0</v>
          </cell>
        </row>
        <row r="1383">
          <cell r="A1383">
            <v>1339050</v>
          </cell>
          <cell r="B1383">
            <v>202001</v>
          </cell>
          <cell r="C1383">
            <v>1</v>
          </cell>
          <cell r="D1383">
            <v>103</v>
          </cell>
          <cell r="E1383">
            <v>1339050</v>
          </cell>
          <cell r="F1383" t="str">
            <v>Retired</v>
          </cell>
          <cell r="G1383">
            <v>48156808</v>
          </cell>
          <cell r="H1383">
            <v>48156808</v>
          </cell>
          <cell r="I1383" t="str">
            <v>Retired</v>
          </cell>
          <cell r="J1383">
            <v>4228</v>
          </cell>
          <cell r="K1383">
            <v>4228</v>
          </cell>
          <cell r="L1383" t="str">
            <v>Capital Leases</v>
          </cell>
          <cell r="M1383" t="str">
            <v>AEP Service Corp.</v>
          </cell>
          <cell r="N1383">
            <v>-2770.2</v>
          </cell>
          <cell r="O1383">
            <v>2770.2</v>
          </cell>
          <cell r="P1383">
            <v>0</v>
          </cell>
          <cell r="Q1383">
            <v>1781.17</v>
          </cell>
          <cell r="R1383">
            <v>0</v>
          </cell>
          <cell r="S1383">
            <v>1230.31</v>
          </cell>
          <cell r="T1383">
            <v>0</v>
          </cell>
          <cell r="U1383">
            <v>989.03</v>
          </cell>
          <cell r="V1383">
            <v>0</v>
          </cell>
          <cell r="W1383">
            <v>0</v>
          </cell>
        </row>
        <row r="1384">
          <cell r="A1384">
            <v>1339051</v>
          </cell>
          <cell r="B1384">
            <v>202001</v>
          </cell>
          <cell r="C1384">
            <v>1</v>
          </cell>
          <cell r="D1384">
            <v>103</v>
          </cell>
          <cell r="E1384">
            <v>1339051</v>
          </cell>
          <cell r="F1384" t="str">
            <v>Retired</v>
          </cell>
          <cell r="G1384">
            <v>48156805</v>
          </cell>
          <cell r="H1384">
            <v>48156805</v>
          </cell>
          <cell r="I1384" t="str">
            <v>Retired</v>
          </cell>
          <cell r="J1384">
            <v>4228</v>
          </cell>
          <cell r="K1384">
            <v>4228</v>
          </cell>
          <cell r="L1384" t="str">
            <v>Capital Leases</v>
          </cell>
          <cell r="M1384" t="str">
            <v>AEP Service Corp.</v>
          </cell>
          <cell r="N1384">
            <v>-2770.2</v>
          </cell>
          <cell r="O1384">
            <v>2770.2</v>
          </cell>
          <cell r="P1384">
            <v>0</v>
          </cell>
          <cell r="Q1384">
            <v>1781.17</v>
          </cell>
          <cell r="R1384">
            <v>0</v>
          </cell>
          <cell r="S1384">
            <v>1230.31</v>
          </cell>
          <cell r="T1384">
            <v>0</v>
          </cell>
          <cell r="U1384">
            <v>989.03</v>
          </cell>
          <cell r="V1384">
            <v>0</v>
          </cell>
          <cell r="W1384">
            <v>0</v>
          </cell>
        </row>
        <row r="1385">
          <cell r="A1385">
            <v>1339052</v>
          </cell>
          <cell r="B1385">
            <v>202001</v>
          </cell>
          <cell r="C1385">
            <v>1</v>
          </cell>
          <cell r="D1385">
            <v>103</v>
          </cell>
          <cell r="E1385">
            <v>1339052</v>
          </cell>
          <cell r="F1385" t="str">
            <v>Retired</v>
          </cell>
          <cell r="G1385">
            <v>48156806</v>
          </cell>
          <cell r="H1385">
            <v>48156806</v>
          </cell>
          <cell r="I1385" t="str">
            <v>Retired</v>
          </cell>
          <cell r="J1385">
            <v>4228</v>
          </cell>
          <cell r="K1385">
            <v>4228</v>
          </cell>
          <cell r="L1385" t="str">
            <v>Capital Leases</v>
          </cell>
          <cell r="M1385" t="str">
            <v>AEP Service Corp.</v>
          </cell>
          <cell r="N1385">
            <v>-2770.2</v>
          </cell>
          <cell r="O1385">
            <v>2770.2</v>
          </cell>
          <cell r="P1385">
            <v>0</v>
          </cell>
          <cell r="Q1385">
            <v>1781.17</v>
          </cell>
          <cell r="R1385">
            <v>0</v>
          </cell>
          <cell r="S1385">
            <v>1230.31</v>
          </cell>
          <cell r="T1385">
            <v>0</v>
          </cell>
          <cell r="U1385">
            <v>989.03</v>
          </cell>
          <cell r="V1385">
            <v>0</v>
          </cell>
          <cell r="W1385">
            <v>0</v>
          </cell>
        </row>
        <row r="1386">
          <cell r="A1386">
            <v>1339053</v>
          </cell>
          <cell r="B1386">
            <v>202001</v>
          </cell>
          <cell r="C1386">
            <v>1</v>
          </cell>
          <cell r="D1386">
            <v>103</v>
          </cell>
          <cell r="E1386">
            <v>1339053</v>
          </cell>
          <cell r="F1386" t="str">
            <v>Retired</v>
          </cell>
          <cell r="G1386">
            <v>48156804</v>
          </cell>
          <cell r="H1386">
            <v>48156804</v>
          </cell>
          <cell r="I1386" t="str">
            <v>Retired</v>
          </cell>
          <cell r="J1386">
            <v>4228</v>
          </cell>
          <cell r="K1386">
            <v>4228</v>
          </cell>
          <cell r="L1386" t="str">
            <v>Capital Leases</v>
          </cell>
          <cell r="M1386" t="str">
            <v>AEP Service Corp.</v>
          </cell>
          <cell r="N1386">
            <v>-2770.2</v>
          </cell>
          <cell r="O1386">
            <v>2770.2</v>
          </cell>
          <cell r="P1386">
            <v>0</v>
          </cell>
          <cell r="Q1386">
            <v>1781.17</v>
          </cell>
          <cell r="R1386">
            <v>0</v>
          </cell>
          <cell r="S1386">
            <v>1230.31</v>
          </cell>
          <cell r="T1386">
            <v>0</v>
          </cell>
          <cell r="U1386">
            <v>989.03</v>
          </cell>
          <cell r="V1386">
            <v>0</v>
          </cell>
          <cell r="W1386">
            <v>0</v>
          </cell>
        </row>
        <row r="1387">
          <cell r="A1387">
            <v>1339103</v>
          </cell>
          <cell r="B1387">
            <v>202001</v>
          </cell>
          <cell r="C1387">
            <v>1</v>
          </cell>
          <cell r="D1387">
            <v>103</v>
          </cell>
          <cell r="E1387">
            <v>1339103</v>
          </cell>
          <cell r="F1387" t="str">
            <v>Retired</v>
          </cell>
          <cell r="G1387">
            <v>48156823</v>
          </cell>
          <cell r="H1387">
            <v>48156823</v>
          </cell>
          <cell r="I1387" t="str">
            <v>Retired</v>
          </cell>
          <cell r="J1387">
            <v>4228</v>
          </cell>
          <cell r="K1387">
            <v>4228</v>
          </cell>
          <cell r="L1387" t="str">
            <v>Capital Leases</v>
          </cell>
          <cell r="M1387" t="str">
            <v>AEP Service Corp.</v>
          </cell>
          <cell r="N1387">
            <v>-3107.56</v>
          </cell>
          <cell r="O1387">
            <v>3107.56</v>
          </cell>
          <cell r="P1387">
            <v>0</v>
          </cell>
          <cell r="Q1387">
            <v>1998.09</v>
          </cell>
          <cell r="R1387">
            <v>0</v>
          </cell>
          <cell r="S1387">
            <v>1380.15</v>
          </cell>
          <cell r="T1387">
            <v>0</v>
          </cell>
          <cell r="U1387">
            <v>1109.47</v>
          </cell>
          <cell r="V1387">
            <v>0</v>
          </cell>
          <cell r="W1387">
            <v>0</v>
          </cell>
        </row>
        <row r="1388">
          <cell r="A1388">
            <v>1339114</v>
          </cell>
          <cell r="B1388">
            <v>202001</v>
          </cell>
          <cell r="C1388">
            <v>1</v>
          </cell>
          <cell r="D1388">
            <v>103</v>
          </cell>
          <cell r="E1388">
            <v>1339114</v>
          </cell>
          <cell r="F1388" t="str">
            <v>Retired</v>
          </cell>
          <cell r="G1388">
            <v>48156975</v>
          </cell>
          <cell r="H1388">
            <v>48156975</v>
          </cell>
          <cell r="I1388" t="str">
            <v>Retired</v>
          </cell>
          <cell r="J1388">
            <v>4228</v>
          </cell>
          <cell r="K1388">
            <v>4228</v>
          </cell>
          <cell r="L1388" t="str">
            <v>Capital Leases</v>
          </cell>
          <cell r="M1388" t="str">
            <v>AEP Service Corp.</v>
          </cell>
          <cell r="N1388">
            <v>-1312.96</v>
          </cell>
          <cell r="O1388">
            <v>1312.96</v>
          </cell>
          <cell r="P1388">
            <v>1312.96</v>
          </cell>
          <cell r="Q1388">
            <v>844.2</v>
          </cell>
          <cell r="R1388">
            <v>822.89</v>
          </cell>
          <cell r="S1388">
            <v>583.12</v>
          </cell>
          <cell r="T1388">
            <v>560.83000000000004</v>
          </cell>
          <cell r="U1388">
            <v>685.51</v>
          </cell>
          <cell r="V1388">
            <v>0</v>
          </cell>
          <cell r="W1388">
            <v>-216.75</v>
          </cell>
        </row>
        <row r="1389">
          <cell r="A1389">
            <v>1339230</v>
          </cell>
          <cell r="B1389">
            <v>202001</v>
          </cell>
          <cell r="C1389">
            <v>1</v>
          </cell>
          <cell r="D1389">
            <v>103</v>
          </cell>
          <cell r="E1389">
            <v>1339230</v>
          </cell>
          <cell r="F1389" t="str">
            <v>Retired</v>
          </cell>
          <cell r="G1389">
            <v>48156925</v>
          </cell>
          <cell r="H1389">
            <v>48156925</v>
          </cell>
          <cell r="I1389" t="str">
            <v>Retired</v>
          </cell>
          <cell r="J1389">
            <v>4228</v>
          </cell>
          <cell r="K1389">
            <v>4228</v>
          </cell>
          <cell r="L1389" t="str">
            <v>Capital Leases</v>
          </cell>
          <cell r="M1389" t="str">
            <v>AEP Service Corp.</v>
          </cell>
          <cell r="N1389">
            <v>-2770.2</v>
          </cell>
          <cell r="O1389">
            <v>2770.2</v>
          </cell>
          <cell r="P1389">
            <v>0</v>
          </cell>
          <cell r="Q1389">
            <v>1781.17</v>
          </cell>
          <cell r="R1389">
            <v>0</v>
          </cell>
          <cell r="S1389">
            <v>1230.31</v>
          </cell>
          <cell r="T1389">
            <v>0</v>
          </cell>
          <cell r="U1389">
            <v>989.03</v>
          </cell>
          <cell r="V1389">
            <v>0</v>
          </cell>
          <cell r="W1389">
            <v>0</v>
          </cell>
        </row>
        <row r="1390">
          <cell r="A1390">
            <v>1339231</v>
          </cell>
          <cell r="B1390">
            <v>202001</v>
          </cell>
          <cell r="C1390">
            <v>1</v>
          </cell>
          <cell r="D1390">
            <v>103</v>
          </cell>
          <cell r="E1390">
            <v>1339231</v>
          </cell>
          <cell r="F1390" t="str">
            <v>Retired</v>
          </cell>
          <cell r="G1390">
            <v>48156926</v>
          </cell>
          <cell r="H1390">
            <v>48156926</v>
          </cell>
          <cell r="I1390" t="str">
            <v>Retired</v>
          </cell>
          <cell r="J1390">
            <v>4228</v>
          </cell>
          <cell r="K1390">
            <v>4228</v>
          </cell>
          <cell r="L1390" t="str">
            <v>Capital Leases</v>
          </cell>
          <cell r="M1390" t="str">
            <v>AEP Service Corp.</v>
          </cell>
          <cell r="N1390">
            <v>-2770.2</v>
          </cell>
          <cell r="O1390">
            <v>2770.2</v>
          </cell>
          <cell r="P1390">
            <v>0</v>
          </cell>
          <cell r="Q1390">
            <v>1781.17</v>
          </cell>
          <cell r="R1390">
            <v>0</v>
          </cell>
          <cell r="S1390">
            <v>1230.31</v>
          </cell>
          <cell r="T1390">
            <v>0</v>
          </cell>
          <cell r="U1390">
            <v>989.03</v>
          </cell>
          <cell r="V1390">
            <v>0</v>
          </cell>
          <cell r="W1390">
            <v>0</v>
          </cell>
        </row>
        <row r="1391">
          <cell r="A1391">
            <v>1339232</v>
          </cell>
          <cell r="B1391">
            <v>202001</v>
          </cell>
          <cell r="C1391">
            <v>1</v>
          </cell>
          <cell r="D1391">
            <v>103</v>
          </cell>
          <cell r="E1391">
            <v>1339232</v>
          </cell>
          <cell r="F1391" t="str">
            <v>Retired</v>
          </cell>
          <cell r="G1391">
            <v>48156933</v>
          </cell>
          <cell r="H1391">
            <v>48156933</v>
          </cell>
          <cell r="I1391" t="str">
            <v>Retired</v>
          </cell>
          <cell r="J1391">
            <v>4228</v>
          </cell>
          <cell r="K1391">
            <v>4228</v>
          </cell>
          <cell r="L1391" t="str">
            <v>Capital Leases</v>
          </cell>
          <cell r="M1391" t="str">
            <v>AEP Service Corp.</v>
          </cell>
          <cell r="N1391">
            <v>-2770.2</v>
          </cell>
          <cell r="O1391">
            <v>2770.2</v>
          </cell>
          <cell r="P1391">
            <v>0</v>
          </cell>
          <cell r="Q1391">
            <v>1781.17</v>
          </cell>
          <cell r="R1391">
            <v>0</v>
          </cell>
          <cell r="S1391">
            <v>1230.31</v>
          </cell>
          <cell r="T1391">
            <v>0</v>
          </cell>
          <cell r="U1391">
            <v>989.03</v>
          </cell>
          <cell r="V1391">
            <v>0</v>
          </cell>
          <cell r="W1391">
            <v>0</v>
          </cell>
        </row>
        <row r="1392">
          <cell r="A1392">
            <v>1339233</v>
          </cell>
          <cell r="B1392">
            <v>202001</v>
          </cell>
          <cell r="C1392">
            <v>1</v>
          </cell>
          <cell r="D1392">
            <v>103</v>
          </cell>
          <cell r="E1392">
            <v>1339233</v>
          </cell>
          <cell r="F1392" t="str">
            <v>Retired</v>
          </cell>
          <cell r="G1392">
            <v>48156934</v>
          </cell>
          <cell r="H1392">
            <v>48156934</v>
          </cell>
          <cell r="I1392" t="str">
            <v>Retired</v>
          </cell>
          <cell r="J1392">
            <v>4228</v>
          </cell>
          <cell r="K1392">
            <v>4228</v>
          </cell>
          <cell r="L1392" t="str">
            <v>Capital Leases</v>
          </cell>
          <cell r="M1392" t="str">
            <v>AEP Service Corp.</v>
          </cell>
          <cell r="N1392">
            <v>-2770.2</v>
          </cell>
          <cell r="O1392">
            <v>2770.2</v>
          </cell>
          <cell r="P1392">
            <v>0</v>
          </cell>
          <cell r="Q1392">
            <v>1781.17</v>
          </cell>
          <cell r="R1392">
            <v>0</v>
          </cell>
          <cell r="S1392">
            <v>1230.31</v>
          </cell>
          <cell r="T1392">
            <v>0</v>
          </cell>
          <cell r="U1392">
            <v>989.03</v>
          </cell>
          <cell r="V1392">
            <v>0</v>
          </cell>
          <cell r="W1392">
            <v>0</v>
          </cell>
        </row>
        <row r="1393">
          <cell r="A1393">
            <v>1339234</v>
          </cell>
          <cell r="B1393">
            <v>202001</v>
          </cell>
          <cell r="C1393">
            <v>1</v>
          </cell>
          <cell r="D1393">
            <v>103</v>
          </cell>
          <cell r="E1393">
            <v>1339234</v>
          </cell>
          <cell r="F1393" t="str">
            <v>Retired</v>
          </cell>
          <cell r="G1393">
            <v>48156938</v>
          </cell>
          <cell r="H1393">
            <v>48156938</v>
          </cell>
          <cell r="I1393" t="str">
            <v>Retired</v>
          </cell>
          <cell r="J1393">
            <v>4228</v>
          </cell>
          <cell r="K1393">
            <v>4228</v>
          </cell>
          <cell r="L1393" t="str">
            <v>Capital Leases</v>
          </cell>
          <cell r="M1393" t="str">
            <v>AEP Service Corp.</v>
          </cell>
          <cell r="N1393">
            <v>-2770.2</v>
          </cell>
          <cell r="O1393">
            <v>2770.2</v>
          </cell>
          <cell r="P1393">
            <v>0</v>
          </cell>
          <cell r="Q1393">
            <v>1781.17</v>
          </cell>
          <cell r="R1393">
            <v>0</v>
          </cell>
          <cell r="S1393">
            <v>1230.31</v>
          </cell>
          <cell r="T1393">
            <v>0</v>
          </cell>
          <cell r="U1393">
            <v>989.03</v>
          </cell>
          <cell r="V1393">
            <v>0</v>
          </cell>
          <cell r="W1393">
            <v>0</v>
          </cell>
        </row>
        <row r="1394">
          <cell r="A1394">
            <v>1339235</v>
          </cell>
          <cell r="B1394">
            <v>202001</v>
          </cell>
          <cell r="C1394">
            <v>1</v>
          </cell>
          <cell r="D1394">
            <v>103</v>
          </cell>
          <cell r="E1394">
            <v>1339235</v>
          </cell>
          <cell r="F1394" t="str">
            <v>Retired</v>
          </cell>
          <cell r="G1394">
            <v>48156904</v>
          </cell>
          <cell r="H1394">
            <v>48156904</v>
          </cell>
          <cell r="I1394" t="str">
            <v>Retired</v>
          </cell>
          <cell r="J1394">
            <v>4228</v>
          </cell>
          <cell r="K1394">
            <v>4228</v>
          </cell>
          <cell r="L1394" t="str">
            <v>Capital Leases</v>
          </cell>
          <cell r="M1394" t="str">
            <v>AEP Service Corp.</v>
          </cell>
          <cell r="N1394">
            <v>-2770.2</v>
          </cell>
          <cell r="O1394">
            <v>2770.2</v>
          </cell>
          <cell r="P1394">
            <v>0</v>
          </cell>
          <cell r="Q1394">
            <v>1781.17</v>
          </cell>
          <cell r="R1394">
            <v>0</v>
          </cell>
          <cell r="S1394">
            <v>1230.31</v>
          </cell>
          <cell r="T1394">
            <v>0</v>
          </cell>
          <cell r="U1394">
            <v>989.03</v>
          </cell>
          <cell r="V1394">
            <v>0</v>
          </cell>
          <cell r="W1394">
            <v>0</v>
          </cell>
        </row>
        <row r="1395">
          <cell r="A1395">
            <v>1339236</v>
          </cell>
          <cell r="B1395">
            <v>202001</v>
          </cell>
          <cell r="C1395">
            <v>1</v>
          </cell>
          <cell r="D1395">
            <v>103</v>
          </cell>
          <cell r="E1395">
            <v>1339236</v>
          </cell>
          <cell r="F1395" t="str">
            <v>Retired</v>
          </cell>
          <cell r="G1395">
            <v>48156901</v>
          </cell>
          <cell r="H1395">
            <v>48156901</v>
          </cell>
          <cell r="I1395" t="str">
            <v>Retired</v>
          </cell>
          <cell r="J1395">
            <v>4228</v>
          </cell>
          <cell r="K1395">
            <v>4228</v>
          </cell>
          <cell r="L1395" t="str">
            <v>Capital Leases</v>
          </cell>
          <cell r="M1395" t="str">
            <v>AEP Service Corp.</v>
          </cell>
          <cell r="N1395">
            <v>-2770.74</v>
          </cell>
          <cell r="O1395">
            <v>2770.74</v>
          </cell>
          <cell r="P1395">
            <v>0</v>
          </cell>
          <cell r="Q1395">
            <v>1781.52</v>
          </cell>
          <cell r="R1395">
            <v>0</v>
          </cell>
          <cell r="S1395">
            <v>1230.56</v>
          </cell>
          <cell r="T1395">
            <v>0</v>
          </cell>
          <cell r="U1395">
            <v>989.22</v>
          </cell>
          <cell r="V1395">
            <v>0</v>
          </cell>
          <cell r="W1395">
            <v>0</v>
          </cell>
        </row>
        <row r="1396">
          <cell r="A1396">
            <v>1339237</v>
          </cell>
          <cell r="B1396">
            <v>202001</v>
          </cell>
          <cell r="C1396">
            <v>1</v>
          </cell>
          <cell r="D1396">
            <v>103</v>
          </cell>
          <cell r="E1396">
            <v>1339237</v>
          </cell>
          <cell r="F1396" t="str">
            <v>Retired</v>
          </cell>
          <cell r="G1396">
            <v>48156905</v>
          </cell>
          <cell r="H1396">
            <v>48156905</v>
          </cell>
          <cell r="I1396" t="str">
            <v>Retired</v>
          </cell>
          <cell r="J1396">
            <v>4228</v>
          </cell>
          <cell r="K1396">
            <v>4228</v>
          </cell>
          <cell r="L1396" t="str">
            <v>Capital Leases</v>
          </cell>
          <cell r="M1396" t="str">
            <v>AEP Service Corp.</v>
          </cell>
          <cell r="N1396">
            <v>-2770.2</v>
          </cell>
          <cell r="O1396">
            <v>2770.2</v>
          </cell>
          <cell r="P1396">
            <v>0</v>
          </cell>
          <cell r="Q1396">
            <v>1781.17</v>
          </cell>
          <cell r="R1396">
            <v>0</v>
          </cell>
          <cell r="S1396">
            <v>1230.31</v>
          </cell>
          <cell r="T1396">
            <v>0</v>
          </cell>
          <cell r="U1396">
            <v>989.03</v>
          </cell>
          <cell r="V1396">
            <v>0</v>
          </cell>
          <cell r="W1396">
            <v>0</v>
          </cell>
        </row>
        <row r="1397">
          <cell r="A1397">
            <v>1339238</v>
          </cell>
          <cell r="B1397">
            <v>202001</v>
          </cell>
          <cell r="C1397">
            <v>1</v>
          </cell>
          <cell r="D1397">
            <v>103</v>
          </cell>
          <cell r="E1397">
            <v>1339238</v>
          </cell>
          <cell r="F1397" t="str">
            <v>Retired</v>
          </cell>
          <cell r="G1397">
            <v>48156941</v>
          </cell>
          <cell r="H1397">
            <v>48156941</v>
          </cell>
          <cell r="I1397" t="str">
            <v>Retired</v>
          </cell>
          <cell r="J1397">
            <v>4228</v>
          </cell>
          <cell r="K1397">
            <v>4228</v>
          </cell>
          <cell r="L1397" t="str">
            <v>Capital Leases</v>
          </cell>
          <cell r="M1397" t="str">
            <v>AEP Service Corp.</v>
          </cell>
          <cell r="N1397">
            <v>-3703.97</v>
          </cell>
          <cell r="O1397">
            <v>3703.97</v>
          </cell>
          <cell r="P1397">
            <v>0</v>
          </cell>
          <cell r="Q1397">
            <v>2381.56</v>
          </cell>
          <cell r="R1397">
            <v>0</v>
          </cell>
          <cell r="S1397">
            <v>1645.03</v>
          </cell>
          <cell r="T1397">
            <v>0</v>
          </cell>
          <cell r="U1397">
            <v>1322.41</v>
          </cell>
          <cell r="V1397">
            <v>0</v>
          </cell>
          <cell r="W1397">
            <v>0</v>
          </cell>
        </row>
        <row r="1398">
          <cell r="A1398">
            <v>1339291</v>
          </cell>
          <cell r="B1398">
            <v>202001</v>
          </cell>
          <cell r="C1398">
            <v>1</v>
          </cell>
          <cell r="D1398">
            <v>103</v>
          </cell>
          <cell r="E1398">
            <v>1339291</v>
          </cell>
          <cell r="F1398" t="str">
            <v>Retired</v>
          </cell>
          <cell r="G1398">
            <v>48156913</v>
          </cell>
          <cell r="H1398">
            <v>48156913</v>
          </cell>
          <cell r="I1398" t="str">
            <v>Retired</v>
          </cell>
          <cell r="J1398">
            <v>4228</v>
          </cell>
          <cell r="K1398">
            <v>4228</v>
          </cell>
          <cell r="L1398" t="str">
            <v>Capital Leases</v>
          </cell>
          <cell r="M1398" t="str">
            <v>AEP Service Corp.</v>
          </cell>
          <cell r="N1398">
            <v>-2770.2</v>
          </cell>
          <cell r="O1398">
            <v>2770.2</v>
          </cell>
          <cell r="P1398">
            <v>0</v>
          </cell>
          <cell r="Q1398">
            <v>1781.17</v>
          </cell>
          <cell r="R1398">
            <v>0</v>
          </cell>
          <cell r="S1398">
            <v>1230.31</v>
          </cell>
          <cell r="T1398">
            <v>0</v>
          </cell>
          <cell r="U1398">
            <v>989.03</v>
          </cell>
          <cell r="V1398">
            <v>0</v>
          </cell>
          <cell r="W1398">
            <v>0</v>
          </cell>
        </row>
        <row r="1399">
          <cell r="A1399">
            <v>1339293</v>
          </cell>
          <cell r="B1399">
            <v>202001</v>
          </cell>
          <cell r="C1399">
            <v>1</v>
          </cell>
          <cell r="D1399">
            <v>103</v>
          </cell>
          <cell r="E1399">
            <v>1339293</v>
          </cell>
          <cell r="F1399" t="str">
            <v>Retired</v>
          </cell>
          <cell r="G1399">
            <v>48156914</v>
          </cell>
          <cell r="H1399">
            <v>48156914</v>
          </cell>
          <cell r="I1399" t="str">
            <v>Retired</v>
          </cell>
          <cell r="J1399">
            <v>4228</v>
          </cell>
          <cell r="K1399">
            <v>4228</v>
          </cell>
          <cell r="L1399" t="str">
            <v>Capital Leases</v>
          </cell>
          <cell r="M1399" t="str">
            <v>AEP Service Corp.</v>
          </cell>
          <cell r="N1399">
            <v>-2770.2</v>
          </cell>
          <cell r="O1399">
            <v>2770.2</v>
          </cell>
          <cell r="P1399">
            <v>0</v>
          </cell>
          <cell r="Q1399">
            <v>1781.17</v>
          </cell>
          <cell r="R1399">
            <v>0</v>
          </cell>
          <cell r="S1399">
            <v>1230.31</v>
          </cell>
          <cell r="T1399">
            <v>0</v>
          </cell>
          <cell r="U1399">
            <v>989.03</v>
          </cell>
          <cell r="V1399">
            <v>0</v>
          </cell>
          <cell r="W1399">
            <v>0</v>
          </cell>
        </row>
        <row r="1400">
          <cell r="A1400">
            <v>1339295</v>
          </cell>
          <cell r="B1400">
            <v>202001</v>
          </cell>
          <cell r="C1400">
            <v>1</v>
          </cell>
          <cell r="D1400">
            <v>103</v>
          </cell>
          <cell r="E1400">
            <v>1339295</v>
          </cell>
          <cell r="F1400" t="str">
            <v>Retired</v>
          </cell>
          <cell r="G1400">
            <v>48156917</v>
          </cell>
          <cell r="H1400">
            <v>48156917</v>
          </cell>
          <cell r="I1400" t="str">
            <v>Retired</v>
          </cell>
          <cell r="J1400">
            <v>4228</v>
          </cell>
          <cell r="K1400">
            <v>4228</v>
          </cell>
          <cell r="L1400" t="str">
            <v>Capital Leases</v>
          </cell>
          <cell r="M1400" t="str">
            <v>AEP Service Corp.</v>
          </cell>
          <cell r="N1400">
            <v>-2770.2</v>
          </cell>
          <cell r="O1400">
            <v>2770.2</v>
          </cell>
          <cell r="P1400">
            <v>0</v>
          </cell>
          <cell r="Q1400">
            <v>1781.17</v>
          </cell>
          <cell r="R1400">
            <v>0</v>
          </cell>
          <cell r="S1400">
            <v>1230.31</v>
          </cell>
          <cell r="T1400">
            <v>0</v>
          </cell>
          <cell r="U1400">
            <v>989.03</v>
          </cell>
          <cell r="V1400">
            <v>0</v>
          </cell>
          <cell r="W1400">
            <v>0</v>
          </cell>
        </row>
        <row r="1401">
          <cell r="A1401">
            <v>1339296</v>
          </cell>
          <cell r="B1401">
            <v>202001</v>
          </cell>
          <cell r="C1401">
            <v>1</v>
          </cell>
          <cell r="D1401">
            <v>103</v>
          </cell>
          <cell r="E1401">
            <v>1339296</v>
          </cell>
          <cell r="F1401" t="str">
            <v>Retired</v>
          </cell>
          <cell r="G1401">
            <v>48156915</v>
          </cell>
          <cell r="H1401">
            <v>48156915</v>
          </cell>
          <cell r="I1401" t="str">
            <v>Retired</v>
          </cell>
          <cell r="J1401">
            <v>4228</v>
          </cell>
          <cell r="K1401">
            <v>4228</v>
          </cell>
          <cell r="L1401" t="str">
            <v>Capital Leases</v>
          </cell>
          <cell r="M1401" t="str">
            <v>AEP Service Corp.</v>
          </cell>
          <cell r="N1401">
            <v>-2770.2</v>
          </cell>
          <cell r="O1401">
            <v>2770.2</v>
          </cell>
          <cell r="P1401">
            <v>0</v>
          </cell>
          <cell r="Q1401">
            <v>1781.17</v>
          </cell>
          <cell r="R1401">
            <v>0</v>
          </cell>
          <cell r="S1401">
            <v>1230.31</v>
          </cell>
          <cell r="T1401">
            <v>0</v>
          </cell>
          <cell r="U1401">
            <v>989.03</v>
          </cell>
          <cell r="V1401">
            <v>0</v>
          </cell>
          <cell r="W1401">
            <v>0</v>
          </cell>
        </row>
        <row r="1402">
          <cell r="A1402">
            <v>1339297</v>
          </cell>
          <cell r="B1402">
            <v>202001</v>
          </cell>
          <cell r="C1402">
            <v>1</v>
          </cell>
          <cell r="D1402">
            <v>103</v>
          </cell>
          <cell r="E1402">
            <v>1339297</v>
          </cell>
          <cell r="F1402" t="str">
            <v>Retired</v>
          </cell>
          <cell r="G1402">
            <v>48156918</v>
          </cell>
          <cell r="H1402">
            <v>48156918</v>
          </cell>
          <cell r="I1402" t="str">
            <v>Retired</v>
          </cell>
          <cell r="J1402">
            <v>4228</v>
          </cell>
          <cell r="K1402">
            <v>4228</v>
          </cell>
          <cell r="L1402" t="str">
            <v>Capital Leases</v>
          </cell>
          <cell r="M1402" t="str">
            <v>AEP Service Corp.</v>
          </cell>
          <cell r="N1402">
            <v>-2770.2</v>
          </cell>
          <cell r="O1402">
            <v>2770.2</v>
          </cell>
          <cell r="P1402">
            <v>0</v>
          </cell>
          <cell r="Q1402">
            <v>1781.17</v>
          </cell>
          <cell r="R1402">
            <v>0</v>
          </cell>
          <cell r="S1402">
            <v>1230.31</v>
          </cell>
          <cell r="T1402">
            <v>0</v>
          </cell>
          <cell r="U1402">
            <v>989.03</v>
          </cell>
          <cell r="V1402">
            <v>0</v>
          </cell>
          <cell r="W1402">
            <v>0</v>
          </cell>
        </row>
        <row r="1403">
          <cell r="A1403">
            <v>1339298</v>
          </cell>
          <cell r="B1403">
            <v>202001</v>
          </cell>
          <cell r="C1403">
            <v>1</v>
          </cell>
          <cell r="D1403">
            <v>103</v>
          </cell>
          <cell r="E1403">
            <v>1339298</v>
          </cell>
          <cell r="F1403" t="str">
            <v>Retired</v>
          </cell>
          <cell r="G1403">
            <v>48156892</v>
          </cell>
          <cell r="H1403">
            <v>48156892</v>
          </cell>
          <cell r="I1403" t="str">
            <v>Retired</v>
          </cell>
          <cell r="J1403">
            <v>4228</v>
          </cell>
          <cell r="K1403">
            <v>4228</v>
          </cell>
          <cell r="L1403" t="str">
            <v>Capital Leases</v>
          </cell>
          <cell r="M1403" t="str">
            <v>AEP Service Corp.</v>
          </cell>
          <cell r="N1403">
            <v>-2770.2</v>
          </cell>
          <cell r="O1403">
            <v>2770.2</v>
          </cell>
          <cell r="P1403">
            <v>0</v>
          </cell>
          <cell r="Q1403">
            <v>1781.17</v>
          </cell>
          <cell r="R1403">
            <v>0</v>
          </cell>
          <cell r="S1403">
            <v>1230.31</v>
          </cell>
          <cell r="T1403">
            <v>0</v>
          </cell>
          <cell r="U1403">
            <v>989.03</v>
          </cell>
          <cell r="V1403">
            <v>0</v>
          </cell>
          <cell r="W1403">
            <v>0</v>
          </cell>
        </row>
        <row r="1404">
          <cell r="A1404">
            <v>1339299</v>
          </cell>
          <cell r="B1404">
            <v>202001</v>
          </cell>
          <cell r="C1404">
            <v>1</v>
          </cell>
          <cell r="D1404">
            <v>103</v>
          </cell>
          <cell r="E1404">
            <v>1339299</v>
          </cell>
          <cell r="F1404" t="str">
            <v>Retired</v>
          </cell>
          <cell r="G1404">
            <v>48156891</v>
          </cell>
          <cell r="H1404">
            <v>48156891</v>
          </cell>
          <cell r="I1404" t="str">
            <v>Retired</v>
          </cell>
          <cell r="J1404">
            <v>4228</v>
          </cell>
          <cell r="K1404">
            <v>4228</v>
          </cell>
          <cell r="L1404" t="str">
            <v>Capital Leases</v>
          </cell>
          <cell r="M1404" t="str">
            <v>AEP Service Corp.</v>
          </cell>
          <cell r="N1404">
            <v>-2770.2</v>
          </cell>
          <cell r="O1404">
            <v>2770.2</v>
          </cell>
          <cell r="P1404">
            <v>0</v>
          </cell>
          <cell r="Q1404">
            <v>1781.17</v>
          </cell>
          <cell r="R1404">
            <v>0</v>
          </cell>
          <cell r="S1404">
            <v>1230.31</v>
          </cell>
          <cell r="T1404">
            <v>0</v>
          </cell>
          <cell r="U1404">
            <v>989.03</v>
          </cell>
          <cell r="V1404">
            <v>0</v>
          </cell>
          <cell r="W1404">
            <v>0</v>
          </cell>
        </row>
        <row r="1405">
          <cell r="A1405">
            <v>1339300</v>
          </cell>
          <cell r="B1405">
            <v>202001</v>
          </cell>
          <cell r="C1405">
            <v>1</v>
          </cell>
          <cell r="D1405">
            <v>103</v>
          </cell>
          <cell r="E1405">
            <v>1339300</v>
          </cell>
          <cell r="F1405" t="str">
            <v>Retired</v>
          </cell>
          <cell r="G1405">
            <v>48156899</v>
          </cell>
          <cell r="H1405">
            <v>48156899</v>
          </cell>
          <cell r="I1405" t="str">
            <v>Retired</v>
          </cell>
          <cell r="J1405">
            <v>4228</v>
          </cell>
          <cell r="K1405">
            <v>4228</v>
          </cell>
          <cell r="L1405" t="str">
            <v>Capital Leases</v>
          </cell>
          <cell r="M1405" t="str">
            <v>AEP Service Corp.</v>
          </cell>
          <cell r="N1405">
            <v>-2770.2</v>
          </cell>
          <cell r="O1405">
            <v>2770.2</v>
          </cell>
          <cell r="P1405">
            <v>0</v>
          </cell>
          <cell r="Q1405">
            <v>1781.17</v>
          </cell>
          <cell r="R1405">
            <v>0</v>
          </cell>
          <cell r="S1405">
            <v>1230.31</v>
          </cell>
          <cell r="T1405">
            <v>0</v>
          </cell>
          <cell r="U1405">
            <v>989.03</v>
          </cell>
          <cell r="V1405">
            <v>0</v>
          </cell>
          <cell r="W1405">
            <v>0</v>
          </cell>
        </row>
        <row r="1406">
          <cell r="A1406">
            <v>1339342</v>
          </cell>
          <cell r="B1406">
            <v>202001</v>
          </cell>
          <cell r="C1406">
            <v>1</v>
          </cell>
          <cell r="D1406">
            <v>103</v>
          </cell>
          <cell r="E1406">
            <v>1339342</v>
          </cell>
          <cell r="F1406" t="str">
            <v>Retired</v>
          </cell>
          <cell r="G1406">
            <v>48156916</v>
          </cell>
          <cell r="H1406">
            <v>48156916</v>
          </cell>
          <cell r="I1406" t="str">
            <v>Retired</v>
          </cell>
          <cell r="J1406">
            <v>4228</v>
          </cell>
          <cell r="K1406">
            <v>4228</v>
          </cell>
          <cell r="L1406" t="str">
            <v>Capital Leases</v>
          </cell>
          <cell r="M1406" t="str">
            <v>AEP Service Corp.</v>
          </cell>
          <cell r="N1406">
            <v>-2770.2</v>
          </cell>
          <cell r="O1406">
            <v>2770.2</v>
          </cell>
          <cell r="P1406">
            <v>0</v>
          </cell>
          <cell r="Q1406">
            <v>1781.17</v>
          </cell>
          <cell r="R1406">
            <v>0</v>
          </cell>
          <cell r="S1406">
            <v>1230.31</v>
          </cell>
          <cell r="T1406">
            <v>0</v>
          </cell>
          <cell r="U1406">
            <v>989.03</v>
          </cell>
          <cell r="V1406">
            <v>0</v>
          </cell>
          <cell r="W1406">
            <v>0</v>
          </cell>
        </row>
        <row r="1407">
          <cell r="A1407">
            <v>1339343</v>
          </cell>
          <cell r="B1407">
            <v>202001</v>
          </cell>
          <cell r="C1407">
            <v>1</v>
          </cell>
          <cell r="D1407">
            <v>103</v>
          </cell>
          <cell r="E1407">
            <v>1339343</v>
          </cell>
          <cell r="F1407" t="str">
            <v>Retired</v>
          </cell>
          <cell r="G1407">
            <v>48156919</v>
          </cell>
          <cell r="H1407">
            <v>48156919</v>
          </cell>
          <cell r="I1407" t="str">
            <v>Retired</v>
          </cell>
          <cell r="J1407">
            <v>4228</v>
          </cell>
          <cell r="K1407">
            <v>4228</v>
          </cell>
          <cell r="L1407" t="str">
            <v>Capital Leases</v>
          </cell>
          <cell r="M1407" t="str">
            <v>AEP Service Corp.</v>
          </cell>
          <cell r="N1407">
            <v>-2770.2</v>
          </cell>
          <cell r="O1407">
            <v>2770.2</v>
          </cell>
          <cell r="P1407">
            <v>0</v>
          </cell>
          <cell r="Q1407">
            <v>1781.17</v>
          </cell>
          <cell r="R1407">
            <v>0</v>
          </cell>
          <cell r="S1407">
            <v>1230.31</v>
          </cell>
          <cell r="T1407">
            <v>0</v>
          </cell>
          <cell r="U1407">
            <v>989.03</v>
          </cell>
          <cell r="V1407">
            <v>0</v>
          </cell>
          <cell r="W1407">
            <v>0</v>
          </cell>
        </row>
        <row r="1408">
          <cell r="A1408">
            <v>1339344</v>
          </cell>
          <cell r="B1408">
            <v>202001</v>
          </cell>
          <cell r="C1408">
            <v>1</v>
          </cell>
          <cell r="D1408">
            <v>103</v>
          </cell>
          <cell r="E1408">
            <v>1339344</v>
          </cell>
          <cell r="F1408" t="str">
            <v>Retired</v>
          </cell>
          <cell r="G1408">
            <v>48156890</v>
          </cell>
          <cell r="H1408">
            <v>48156890</v>
          </cell>
          <cell r="I1408" t="str">
            <v>Retired</v>
          </cell>
          <cell r="J1408">
            <v>4228</v>
          </cell>
          <cell r="K1408">
            <v>4228</v>
          </cell>
          <cell r="L1408" t="str">
            <v>Capital Leases</v>
          </cell>
          <cell r="M1408" t="str">
            <v>AEP Service Corp.</v>
          </cell>
          <cell r="N1408">
            <v>-2770.2</v>
          </cell>
          <cell r="O1408">
            <v>2770.2</v>
          </cell>
          <cell r="P1408">
            <v>0</v>
          </cell>
          <cell r="Q1408">
            <v>1781.17</v>
          </cell>
          <cell r="R1408">
            <v>0</v>
          </cell>
          <cell r="S1408">
            <v>1230.31</v>
          </cell>
          <cell r="T1408">
            <v>0</v>
          </cell>
          <cell r="U1408">
            <v>989.03</v>
          </cell>
          <cell r="V1408">
            <v>0</v>
          </cell>
          <cell r="W1408">
            <v>0</v>
          </cell>
        </row>
        <row r="1409">
          <cell r="A1409">
            <v>1339361</v>
          </cell>
          <cell r="B1409">
            <v>202001</v>
          </cell>
          <cell r="C1409">
            <v>1</v>
          </cell>
          <cell r="D1409">
            <v>103</v>
          </cell>
          <cell r="E1409">
            <v>1339361</v>
          </cell>
          <cell r="F1409" t="str">
            <v>Retired</v>
          </cell>
          <cell r="G1409">
            <v>48156939</v>
          </cell>
          <cell r="H1409">
            <v>48156939</v>
          </cell>
          <cell r="I1409" t="str">
            <v>Retired</v>
          </cell>
          <cell r="J1409">
            <v>4228</v>
          </cell>
          <cell r="K1409">
            <v>4228</v>
          </cell>
          <cell r="L1409" t="str">
            <v>Capital Leases</v>
          </cell>
          <cell r="M1409" t="str">
            <v>AEP Service Corp.</v>
          </cell>
          <cell r="N1409">
            <v>-3713.09</v>
          </cell>
          <cell r="O1409">
            <v>3713.09</v>
          </cell>
          <cell r="P1409">
            <v>0</v>
          </cell>
          <cell r="Q1409">
            <v>2387.4299999999998</v>
          </cell>
          <cell r="R1409">
            <v>0</v>
          </cell>
          <cell r="S1409">
            <v>1649.08</v>
          </cell>
          <cell r="T1409">
            <v>0</v>
          </cell>
          <cell r="U1409">
            <v>1325.66</v>
          </cell>
          <cell r="V1409">
            <v>0</v>
          </cell>
          <cell r="W1409">
            <v>0</v>
          </cell>
        </row>
        <row r="1410">
          <cell r="A1410">
            <v>1339410</v>
          </cell>
          <cell r="B1410">
            <v>202001</v>
          </cell>
          <cell r="C1410">
            <v>1</v>
          </cell>
          <cell r="D1410">
            <v>103</v>
          </cell>
          <cell r="E1410">
            <v>1339410</v>
          </cell>
          <cell r="F1410" t="str">
            <v>Retired</v>
          </cell>
          <cell r="G1410">
            <v>48157103</v>
          </cell>
          <cell r="H1410">
            <v>48157103</v>
          </cell>
          <cell r="I1410" t="str">
            <v>Retired</v>
          </cell>
          <cell r="J1410">
            <v>4789</v>
          </cell>
          <cell r="K1410">
            <v>4789</v>
          </cell>
          <cell r="L1410" t="str">
            <v>Capital Leases</v>
          </cell>
          <cell r="M1410" t="str">
            <v>AEP Service Corp.</v>
          </cell>
          <cell r="N1410">
            <v>-118555.41</v>
          </cell>
          <cell r="O1410">
            <v>118555.41</v>
          </cell>
          <cell r="P1410">
            <v>118555.41</v>
          </cell>
          <cell r="Q1410">
            <v>24687.58</v>
          </cell>
          <cell r="R1410">
            <v>20607.849999999999</v>
          </cell>
          <cell r="S1410">
            <v>0</v>
          </cell>
          <cell r="T1410">
            <v>0</v>
          </cell>
          <cell r="U1410">
            <v>114405.78</v>
          </cell>
          <cell r="V1410">
            <v>0</v>
          </cell>
          <cell r="W1410">
            <v>-20537.95</v>
          </cell>
        </row>
        <row r="1411">
          <cell r="A1411">
            <v>1339679</v>
          </cell>
          <cell r="B1411">
            <v>202001</v>
          </cell>
          <cell r="C1411">
            <v>1</v>
          </cell>
          <cell r="D1411">
            <v>103</v>
          </cell>
          <cell r="E1411">
            <v>1339679</v>
          </cell>
          <cell r="F1411" t="str">
            <v>Retired</v>
          </cell>
          <cell r="G1411">
            <v>48157357</v>
          </cell>
          <cell r="H1411">
            <v>48157357</v>
          </cell>
          <cell r="I1411" t="str">
            <v>Retired</v>
          </cell>
          <cell r="J1411">
            <v>4789</v>
          </cell>
          <cell r="K1411">
            <v>4789</v>
          </cell>
          <cell r="L1411" t="str">
            <v>Capital Leases</v>
          </cell>
          <cell r="M1411" t="str">
            <v>AEP Service Corp.</v>
          </cell>
          <cell r="N1411">
            <v>-55702.2</v>
          </cell>
          <cell r="O1411">
            <v>55702.2</v>
          </cell>
          <cell r="P1411">
            <v>55702.2</v>
          </cell>
          <cell r="Q1411">
            <v>15606.47</v>
          </cell>
          <cell r="R1411">
            <v>13888.08</v>
          </cell>
          <cell r="S1411">
            <v>0</v>
          </cell>
          <cell r="T1411">
            <v>0</v>
          </cell>
          <cell r="U1411">
            <v>53952.41</v>
          </cell>
          <cell r="V1411">
            <v>0</v>
          </cell>
          <cell r="W1411">
            <v>-13856.68</v>
          </cell>
        </row>
        <row r="1412">
          <cell r="A1412">
            <v>1339739</v>
          </cell>
          <cell r="B1412">
            <v>202001</v>
          </cell>
          <cell r="C1412">
            <v>1</v>
          </cell>
          <cell r="D1412">
            <v>103</v>
          </cell>
          <cell r="E1412">
            <v>1339739</v>
          </cell>
          <cell r="F1412" t="str">
            <v>Retired</v>
          </cell>
          <cell r="G1412">
            <v>48157467</v>
          </cell>
          <cell r="H1412">
            <v>48157467</v>
          </cell>
          <cell r="I1412" t="str">
            <v>Retired</v>
          </cell>
          <cell r="J1412">
            <v>4228</v>
          </cell>
          <cell r="K1412">
            <v>4228</v>
          </cell>
          <cell r="L1412" t="str">
            <v>Capital Leases</v>
          </cell>
          <cell r="M1412" t="str">
            <v>AEP Service Corp.</v>
          </cell>
          <cell r="N1412">
            <v>-1657.83</v>
          </cell>
          <cell r="O1412">
            <v>1657.83</v>
          </cell>
          <cell r="P1412">
            <v>0</v>
          </cell>
          <cell r="Q1412">
            <v>1065.94</v>
          </cell>
          <cell r="R1412">
            <v>0</v>
          </cell>
          <cell r="S1412">
            <v>736.28</v>
          </cell>
          <cell r="T1412">
            <v>0</v>
          </cell>
          <cell r="U1412">
            <v>591.89</v>
          </cell>
          <cell r="V1412">
            <v>0</v>
          </cell>
          <cell r="W1412">
            <v>0</v>
          </cell>
        </row>
        <row r="1413">
          <cell r="A1413">
            <v>1339745</v>
          </cell>
          <cell r="B1413">
            <v>202001</v>
          </cell>
          <cell r="C1413">
            <v>1</v>
          </cell>
          <cell r="D1413">
            <v>103</v>
          </cell>
          <cell r="E1413">
            <v>1339745</v>
          </cell>
          <cell r="F1413" t="str">
            <v>Retired</v>
          </cell>
          <cell r="G1413">
            <v>48157453</v>
          </cell>
          <cell r="H1413">
            <v>48157453</v>
          </cell>
          <cell r="I1413" t="str">
            <v>Retired</v>
          </cell>
          <cell r="J1413">
            <v>4228</v>
          </cell>
          <cell r="K1413">
            <v>4228</v>
          </cell>
          <cell r="L1413" t="str">
            <v>Capital Leases</v>
          </cell>
          <cell r="M1413" t="str">
            <v>AEP Service Corp.</v>
          </cell>
          <cell r="N1413">
            <v>-1775.83</v>
          </cell>
          <cell r="O1413">
            <v>1775.83</v>
          </cell>
          <cell r="P1413">
            <v>0</v>
          </cell>
          <cell r="Q1413">
            <v>1141.82</v>
          </cell>
          <cell r="R1413">
            <v>0</v>
          </cell>
          <cell r="S1413">
            <v>788.69</v>
          </cell>
          <cell r="T1413">
            <v>0</v>
          </cell>
          <cell r="U1413">
            <v>634.01</v>
          </cell>
          <cell r="V1413">
            <v>0</v>
          </cell>
          <cell r="W1413">
            <v>0</v>
          </cell>
        </row>
        <row r="1414">
          <cell r="A1414">
            <v>1339853</v>
          </cell>
          <cell r="B1414">
            <v>202001</v>
          </cell>
          <cell r="C1414">
            <v>1</v>
          </cell>
          <cell r="D1414">
            <v>103</v>
          </cell>
          <cell r="E1414">
            <v>1339853</v>
          </cell>
          <cell r="F1414" t="str">
            <v>Retired</v>
          </cell>
          <cell r="G1414">
            <v>48157530</v>
          </cell>
          <cell r="H1414">
            <v>48157530</v>
          </cell>
          <cell r="I1414" t="str">
            <v>Retired</v>
          </cell>
          <cell r="J1414">
            <v>4228</v>
          </cell>
          <cell r="K1414">
            <v>4228</v>
          </cell>
          <cell r="L1414" t="str">
            <v>Capital Leases</v>
          </cell>
          <cell r="M1414" t="str">
            <v>AEP Service Corp.</v>
          </cell>
          <cell r="N1414">
            <v>-5153.66</v>
          </cell>
          <cell r="O1414">
            <v>5153.66</v>
          </cell>
          <cell r="P1414">
            <v>5153.66</v>
          </cell>
          <cell r="Q1414">
            <v>893.2</v>
          </cell>
          <cell r="R1414">
            <v>671.22</v>
          </cell>
          <cell r="S1414">
            <v>0</v>
          </cell>
          <cell r="T1414">
            <v>0</v>
          </cell>
          <cell r="U1414">
            <v>4929.03</v>
          </cell>
          <cell r="V1414">
            <v>0</v>
          </cell>
          <cell r="W1414">
            <v>-668.57</v>
          </cell>
        </row>
        <row r="1415">
          <cell r="A1415">
            <v>1339854</v>
          </cell>
          <cell r="B1415">
            <v>202001</v>
          </cell>
          <cell r="C1415">
            <v>1</v>
          </cell>
          <cell r="D1415">
            <v>103</v>
          </cell>
          <cell r="E1415">
            <v>1339854</v>
          </cell>
          <cell r="F1415" t="str">
            <v>Retired</v>
          </cell>
          <cell r="G1415">
            <v>48157531</v>
          </cell>
          <cell r="H1415">
            <v>48157531</v>
          </cell>
          <cell r="I1415" t="str">
            <v>Retired</v>
          </cell>
          <cell r="J1415">
            <v>4228</v>
          </cell>
          <cell r="K1415">
            <v>4228</v>
          </cell>
          <cell r="L1415" t="str">
            <v>Capital Leases</v>
          </cell>
          <cell r="M1415" t="str">
            <v>AEP Service Corp.</v>
          </cell>
          <cell r="N1415">
            <v>-5050.82</v>
          </cell>
          <cell r="O1415">
            <v>5050.82</v>
          </cell>
          <cell r="P1415">
            <v>5050.82</v>
          </cell>
          <cell r="Q1415">
            <v>875.37</v>
          </cell>
          <cell r="R1415">
            <v>657.82</v>
          </cell>
          <cell r="S1415">
            <v>0</v>
          </cell>
          <cell r="T1415">
            <v>0</v>
          </cell>
          <cell r="U1415">
            <v>4830.68</v>
          </cell>
          <cell r="V1415">
            <v>0</v>
          </cell>
          <cell r="W1415">
            <v>-655.23</v>
          </cell>
        </row>
        <row r="1416">
          <cell r="A1416">
            <v>1339925</v>
          </cell>
          <cell r="B1416">
            <v>202001</v>
          </cell>
          <cell r="C1416">
            <v>1</v>
          </cell>
          <cell r="D1416">
            <v>103</v>
          </cell>
          <cell r="E1416" t="str">
            <v xml:space="preserve">1318715 (TRF1) </v>
          </cell>
          <cell r="F1416" t="str">
            <v>Retired</v>
          </cell>
          <cell r="G1416">
            <v>318715</v>
          </cell>
          <cell r="H1416">
            <v>318715</v>
          </cell>
          <cell r="I1416" t="str">
            <v>Retired</v>
          </cell>
          <cell r="J1416">
            <v>4228</v>
          </cell>
          <cell r="K1416">
            <v>4228</v>
          </cell>
          <cell r="L1416" t="str">
            <v>Capital Leases</v>
          </cell>
          <cell r="M1416" t="str">
            <v>AEP Service Corp.</v>
          </cell>
          <cell r="N1416">
            <v>-952.04</v>
          </cell>
          <cell r="O1416">
            <v>952.04</v>
          </cell>
          <cell r="P1416">
            <v>952.04</v>
          </cell>
          <cell r="Q1416">
            <v>153.56</v>
          </cell>
          <cell r="R1416">
            <v>136.69</v>
          </cell>
          <cell r="S1416">
            <v>0</v>
          </cell>
          <cell r="T1416">
            <v>0</v>
          </cell>
          <cell r="U1416">
            <v>934.78</v>
          </cell>
          <cell r="V1416">
            <v>0</v>
          </cell>
          <cell r="W1416">
            <v>-136.30000000000001</v>
          </cell>
        </row>
        <row r="1417">
          <cell r="A1417">
            <v>1339955</v>
          </cell>
          <cell r="B1417">
            <v>202001</v>
          </cell>
          <cell r="C1417">
            <v>1</v>
          </cell>
          <cell r="D1417">
            <v>103</v>
          </cell>
          <cell r="E1417" t="str">
            <v xml:space="preserve">1332809 (TRF1) </v>
          </cell>
          <cell r="F1417" t="str">
            <v>Retired</v>
          </cell>
          <cell r="G1417">
            <v>48157576</v>
          </cell>
          <cell r="H1417" t="str">
            <v xml:space="preserve">48151438 (TRF1) </v>
          </cell>
          <cell r="I1417" t="str">
            <v>Retired</v>
          </cell>
          <cell r="J1417">
            <v>4228</v>
          </cell>
          <cell r="K1417">
            <v>4228</v>
          </cell>
          <cell r="L1417" t="str">
            <v>Capital Leases</v>
          </cell>
          <cell r="M1417" t="str">
            <v>AEP Service Corp.</v>
          </cell>
          <cell r="N1417">
            <v>-2976.38</v>
          </cell>
          <cell r="O1417">
            <v>2976.38</v>
          </cell>
          <cell r="P1417">
            <v>0</v>
          </cell>
          <cell r="Q1417">
            <v>1413.45</v>
          </cell>
          <cell r="R1417">
            <v>0</v>
          </cell>
          <cell r="S1417">
            <v>800.98</v>
          </cell>
          <cell r="T1417">
            <v>0</v>
          </cell>
          <cell r="U1417">
            <v>1562.93</v>
          </cell>
          <cell r="V1417">
            <v>0</v>
          </cell>
          <cell r="W1417">
            <v>0</v>
          </cell>
        </row>
        <row r="1418">
          <cell r="A1418">
            <v>1340141</v>
          </cell>
          <cell r="B1418">
            <v>202001</v>
          </cell>
          <cell r="C1418">
            <v>1</v>
          </cell>
          <cell r="D1418">
            <v>103</v>
          </cell>
          <cell r="E1418">
            <v>1340141</v>
          </cell>
          <cell r="F1418" t="str">
            <v>Retired</v>
          </cell>
          <cell r="G1418">
            <v>48157770</v>
          </cell>
          <cell r="H1418">
            <v>48157770</v>
          </cell>
          <cell r="I1418" t="str">
            <v>Retired</v>
          </cell>
          <cell r="J1418">
            <v>4228</v>
          </cell>
          <cell r="K1418">
            <v>4228</v>
          </cell>
          <cell r="L1418" t="str">
            <v>Capital Leases</v>
          </cell>
          <cell r="M1418" t="str">
            <v>AEP Service Corp.</v>
          </cell>
          <cell r="N1418">
            <v>-1475.58</v>
          </cell>
          <cell r="O1418">
            <v>1475.58</v>
          </cell>
          <cell r="P1418">
            <v>1475.58</v>
          </cell>
          <cell r="Q1418">
            <v>974.71</v>
          </cell>
          <cell r="R1418">
            <v>950.89</v>
          </cell>
          <cell r="S1418">
            <v>682.57</v>
          </cell>
          <cell r="T1418">
            <v>657.6</v>
          </cell>
          <cell r="U1418">
            <v>524.69000000000005</v>
          </cell>
          <cell r="V1418">
            <v>0</v>
          </cell>
          <cell r="W1418">
            <v>-23.82</v>
          </cell>
        </row>
        <row r="1419">
          <cell r="A1419">
            <v>1340402</v>
          </cell>
          <cell r="B1419">
            <v>202001</v>
          </cell>
          <cell r="C1419">
            <v>1</v>
          </cell>
          <cell r="D1419">
            <v>103</v>
          </cell>
          <cell r="E1419">
            <v>1340402</v>
          </cell>
          <cell r="F1419" t="str">
            <v>Retired</v>
          </cell>
          <cell r="G1419">
            <v>48158085</v>
          </cell>
          <cell r="H1419">
            <v>48158085</v>
          </cell>
          <cell r="I1419" t="str">
            <v>Retired</v>
          </cell>
          <cell r="J1419">
            <v>4228</v>
          </cell>
          <cell r="K1419">
            <v>4228</v>
          </cell>
          <cell r="L1419" t="str">
            <v>Capital Leases</v>
          </cell>
          <cell r="M1419" t="str">
            <v>AEP Service Corp.</v>
          </cell>
          <cell r="N1419">
            <v>-3200.64</v>
          </cell>
          <cell r="O1419">
            <v>3200.64</v>
          </cell>
          <cell r="P1419">
            <v>0</v>
          </cell>
          <cell r="Q1419">
            <v>2114.21</v>
          </cell>
          <cell r="R1419">
            <v>0</v>
          </cell>
          <cell r="S1419">
            <v>1480.55</v>
          </cell>
          <cell r="T1419">
            <v>0</v>
          </cell>
          <cell r="U1419">
            <v>1086.43</v>
          </cell>
          <cell r="V1419">
            <v>0</v>
          </cell>
          <cell r="W1419">
            <v>0</v>
          </cell>
        </row>
        <row r="1420">
          <cell r="A1420">
            <v>1340427</v>
          </cell>
          <cell r="B1420">
            <v>202001</v>
          </cell>
          <cell r="C1420">
            <v>1</v>
          </cell>
          <cell r="D1420">
            <v>103</v>
          </cell>
          <cell r="E1420">
            <v>1340427</v>
          </cell>
          <cell r="F1420" t="str">
            <v>Retired</v>
          </cell>
          <cell r="G1420">
            <v>48158081</v>
          </cell>
          <cell r="H1420">
            <v>48158081</v>
          </cell>
          <cell r="I1420" t="str">
            <v>Retired</v>
          </cell>
          <cell r="J1420">
            <v>4228</v>
          </cell>
          <cell r="K1420">
            <v>4228</v>
          </cell>
          <cell r="L1420" t="str">
            <v>Capital Leases</v>
          </cell>
          <cell r="M1420" t="str">
            <v>AEP Service Corp.</v>
          </cell>
          <cell r="N1420">
            <v>-2772.57</v>
          </cell>
          <cell r="O1420">
            <v>2772.57</v>
          </cell>
          <cell r="P1420">
            <v>0</v>
          </cell>
          <cell r="Q1420">
            <v>1831.44</v>
          </cell>
          <cell r="R1420">
            <v>0</v>
          </cell>
          <cell r="S1420">
            <v>1282.53</v>
          </cell>
          <cell r="T1420">
            <v>0</v>
          </cell>
          <cell r="U1420">
            <v>941.13</v>
          </cell>
          <cell r="V1420">
            <v>0</v>
          </cell>
          <cell r="W1420">
            <v>0</v>
          </cell>
        </row>
        <row r="1421">
          <cell r="A1421">
            <v>1340440</v>
          </cell>
          <cell r="B1421">
            <v>202001</v>
          </cell>
          <cell r="C1421">
            <v>1</v>
          </cell>
          <cell r="D1421">
            <v>103</v>
          </cell>
          <cell r="E1421">
            <v>1340440</v>
          </cell>
          <cell r="F1421" t="str">
            <v>Retired</v>
          </cell>
          <cell r="G1421">
            <v>48158627</v>
          </cell>
          <cell r="H1421">
            <v>48158627</v>
          </cell>
          <cell r="I1421" t="str">
            <v>Retired</v>
          </cell>
          <cell r="J1421">
            <v>4228</v>
          </cell>
          <cell r="K1421">
            <v>4228</v>
          </cell>
          <cell r="L1421" t="str">
            <v>Capital Leases</v>
          </cell>
          <cell r="M1421" t="str">
            <v>AEP Service Corp.</v>
          </cell>
          <cell r="N1421">
            <v>-5158.2</v>
          </cell>
          <cell r="O1421">
            <v>5158.2</v>
          </cell>
          <cell r="P1421">
            <v>5158.2</v>
          </cell>
          <cell r="Q1421">
            <v>670.89</v>
          </cell>
          <cell r="R1421">
            <v>448.11</v>
          </cell>
          <cell r="S1421">
            <v>0</v>
          </cell>
          <cell r="T1421">
            <v>0</v>
          </cell>
          <cell r="U1421">
            <v>4933.72</v>
          </cell>
          <cell r="V1421">
            <v>0</v>
          </cell>
          <cell r="W1421">
            <v>-446.41</v>
          </cell>
        </row>
        <row r="1422">
          <cell r="A1422">
            <v>1340686</v>
          </cell>
          <cell r="B1422">
            <v>202001</v>
          </cell>
          <cell r="C1422">
            <v>1</v>
          </cell>
          <cell r="D1422">
            <v>103</v>
          </cell>
          <cell r="E1422">
            <v>1340686</v>
          </cell>
          <cell r="F1422" t="str">
            <v>Retired</v>
          </cell>
          <cell r="G1422">
            <v>48158044</v>
          </cell>
          <cell r="H1422" t="str">
            <v>V790110</v>
          </cell>
          <cell r="I1422" t="str">
            <v>Retired</v>
          </cell>
          <cell r="J1422">
            <v>4774</v>
          </cell>
          <cell r="K1422">
            <v>4774</v>
          </cell>
          <cell r="L1422" t="str">
            <v>Capital Leases</v>
          </cell>
          <cell r="M1422" t="str">
            <v>AEP Service Corp.</v>
          </cell>
          <cell r="N1422">
            <v>-12280.61</v>
          </cell>
          <cell r="O1422">
            <v>12280.61</v>
          </cell>
          <cell r="P1422">
            <v>12280.61</v>
          </cell>
          <cell r="Q1422">
            <v>3415.37</v>
          </cell>
          <cell r="R1422">
            <v>2994.21</v>
          </cell>
          <cell r="S1422">
            <v>0</v>
          </cell>
          <cell r="T1422">
            <v>0</v>
          </cell>
          <cell r="U1422">
            <v>11847.89</v>
          </cell>
          <cell r="V1422">
            <v>0</v>
          </cell>
          <cell r="W1422">
            <v>-2982.65</v>
          </cell>
        </row>
        <row r="1423">
          <cell r="A1423">
            <v>1340687</v>
          </cell>
          <cell r="B1423">
            <v>202001</v>
          </cell>
          <cell r="C1423">
            <v>1</v>
          </cell>
          <cell r="D1423">
            <v>103</v>
          </cell>
          <cell r="E1423">
            <v>1340687</v>
          </cell>
          <cell r="F1423" t="str">
            <v>Retired</v>
          </cell>
          <cell r="G1423">
            <v>48158045</v>
          </cell>
          <cell r="H1423" t="str">
            <v>V880025</v>
          </cell>
          <cell r="I1423" t="str">
            <v>Retired</v>
          </cell>
          <cell r="J1423">
            <v>4774</v>
          </cell>
          <cell r="K1423">
            <v>4774</v>
          </cell>
          <cell r="L1423" t="str">
            <v>Capital Leases</v>
          </cell>
          <cell r="M1423" t="str">
            <v>AEP Service Corp.</v>
          </cell>
          <cell r="N1423">
            <v>-59708.25</v>
          </cell>
          <cell r="O1423">
            <v>59708.25</v>
          </cell>
          <cell r="P1423">
            <v>59708.25</v>
          </cell>
          <cell r="Q1423">
            <v>16605.53</v>
          </cell>
          <cell r="R1423">
            <v>14557.83</v>
          </cell>
          <cell r="S1423">
            <v>0</v>
          </cell>
          <cell r="T1423">
            <v>0</v>
          </cell>
          <cell r="U1423">
            <v>57604.35</v>
          </cell>
          <cell r="V1423">
            <v>0</v>
          </cell>
          <cell r="W1423">
            <v>-14501.63</v>
          </cell>
        </row>
        <row r="1424">
          <cell r="A1424">
            <v>1340688</v>
          </cell>
          <cell r="B1424">
            <v>202001</v>
          </cell>
          <cell r="C1424">
            <v>1</v>
          </cell>
          <cell r="D1424">
            <v>103</v>
          </cell>
          <cell r="E1424">
            <v>1340688</v>
          </cell>
          <cell r="F1424" t="str">
            <v>Retired</v>
          </cell>
          <cell r="G1424">
            <v>48158046</v>
          </cell>
          <cell r="H1424" t="str">
            <v>V201177</v>
          </cell>
          <cell r="I1424" t="str">
            <v>Retired</v>
          </cell>
          <cell r="J1424">
            <v>4774</v>
          </cell>
          <cell r="K1424">
            <v>4774</v>
          </cell>
          <cell r="L1424" t="str">
            <v>Capital Leases</v>
          </cell>
          <cell r="M1424" t="str">
            <v>AEP Service Corp.</v>
          </cell>
          <cell r="N1424">
            <v>-4930.8999999999996</v>
          </cell>
          <cell r="O1424">
            <v>4930.8999999999996</v>
          </cell>
          <cell r="P1424">
            <v>4930.8999999999996</v>
          </cell>
          <cell r="Q1424">
            <v>1371.34</v>
          </cell>
          <cell r="R1424">
            <v>1202.23</v>
          </cell>
          <cell r="S1424">
            <v>0</v>
          </cell>
          <cell r="T1424">
            <v>0</v>
          </cell>
          <cell r="U1424">
            <v>4757.16</v>
          </cell>
          <cell r="V1424">
            <v>0</v>
          </cell>
          <cell r="W1424">
            <v>-1197.5999999999999</v>
          </cell>
        </row>
        <row r="1425">
          <cell r="A1425">
            <v>1340697</v>
          </cell>
          <cell r="B1425">
            <v>202001</v>
          </cell>
          <cell r="C1425">
            <v>1</v>
          </cell>
          <cell r="D1425">
            <v>103</v>
          </cell>
          <cell r="E1425">
            <v>1340697</v>
          </cell>
          <cell r="F1425" t="str">
            <v>Retired</v>
          </cell>
          <cell r="G1425">
            <v>48158191</v>
          </cell>
          <cell r="H1425">
            <v>48158191</v>
          </cell>
          <cell r="I1425" t="str">
            <v>Retired</v>
          </cell>
          <cell r="J1425">
            <v>4228</v>
          </cell>
          <cell r="K1425">
            <v>4228</v>
          </cell>
          <cell r="L1425" t="str">
            <v>Capital Leases</v>
          </cell>
          <cell r="M1425" t="str">
            <v>AEP Service Corp.</v>
          </cell>
          <cell r="N1425">
            <v>-2772.04</v>
          </cell>
          <cell r="O1425">
            <v>2772.04</v>
          </cell>
          <cell r="P1425">
            <v>0</v>
          </cell>
          <cell r="Q1425">
            <v>1831.09</v>
          </cell>
          <cell r="R1425">
            <v>0</v>
          </cell>
          <cell r="S1425">
            <v>1282.29</v>
          </cell>
          <cell r="T1425">
            <v>0</v>
          </cell>
          <cell r="U1425">
            <v>940.95</v>
          </cell>
          <cell r="V1425">
            <v>0</v>
          </cell>
          <cell r="W1425">
            <v>0</v>
          </cell>
        </row>
        <row r="1426">
          <cell r="A1426">
            <v>1340698</v>
          </cell>
          <cell r="B1426">
            <v>202001</v>
          </cell>
          <cell r="C1426">
            <v>1</v>
          </cell>
          <cell r="D1426">
            <v>103</v>
          </cell>
          <cell r="E1426">
            <v>1340698</v>
          </cell>
          <cell r="F1426" t="str">
            <v>Retired</v>
          </cell>
          <cell r="G1426">
            <v>48158192</v>
          </cell>
          <cell r="H1426">
            <v>48158192</v>
          </cell>
          <cell r="I1426" t="str">
            <v>Retired</v>
          </cell>
          <cell r="J1426">
            <v>4228</v>
          </cell>
          <cell r="K1426">
            <v>4228</v>
          </cell>
          <cell r="L1426" t="str">
            <v>Capital Leases</v>
          </cell>
          <cell r="M1426" t="str">
            <v>AEP Service Corp.</v>
          </cell>
          <cell r="N1426">
            <v>-2772.04</v>
          </cell>
          <cell r="O1426">
            <v>2772.04</v>
          </cell>
          <cell r="P1426">
            <v>0</v>
          </cell>
          <cell r="Q1426">
            <v>1831.09</v>
          </cell>
          <cell r="R1426">
            <v>0</v>
          </cell>
          <cell r="S1426">
            <v>1282.29</v>
          </cell>
          <cell r="T1426">
            <v>0</v>
          </cell>
          <cell r="U1426">
            <v>940.95</v>
          </cell>
          <cell r="V1426">
            <v>0</v>
          </cell>
          <cell r="W1426">
            <v>0</v>
          </cell>
        </row>
        <row r="1427">
          <cell r="A1427">
            <v>1341036</v>
          </cell>
          <cell r="B1427">
            <v>202001</v>
          </cell>
          <cell r="C1427">
            <v>1</v>
          </cell>
          <cell r="D1427">
            <v>103</v>
          </cell>
          <cell r="E1427">
            <v>1341036</v>
          </cell>
          <cell r="F1427" t="str">
            <v>Retired</v>
          </cell>
          <cell r="G1427">
            <v>48158354</v>
          </cell>
          <cell r="H1427">
            <v>48158354</v>
          </cell>
          <cell r="I1427" t="str">
            <v>Retired</v>
          </cell>
          <cell r="J1427">
            <v>4228</v>
          </cell>
          <cell r="K1427">
            <v>4228</v>
          </cell>
          <cell r="L1427" t="str">
            <v>Capital Leases</v>
          </cell>
          <cell r="M1427" t="str">
            <v>AEP Service Corp.</v>
          </cell>
          <cell r="N1427">
            <v>-1679.34</v>
          </cell>
          <cell r="O1427">
            <v>1679.34</v>
          </cell>
          <cell r="P1427">
            <v>1679.34</v>
          </cell>
          <cell r="Q1427">
            <v>1136.28</v>
          </cell>
          <cell r="R1427">
            <v>1109.27</v>
          </cell>
          <cell r="S1427">
            <v>805.11</v>
          </cell>
          <cell r="T1427">
            <v>776.8</v>
          </cell>
          <cell r="U1427">
            <v>817.94</v>
          </cell>
          <cell r="V1427">
            <v>0</v>
          </cell>
          <cell r="W1427">
            <v>-274.88</v>
          </cell>
        </row>
        <row r="1428">
          <cell r="A1428">
            <v>1341178</v>
          </cell>
          <cell r="B1428">
            <v>202001</v>
          </cell>
          <cell r="C1428">
            <v>1</v>
          </cell>
          <cell r="D1428">
            <v>103</v>
          </cell>
          <cell r="E1428" t="str">
            <v xml:space="preserve">1314984 (TRF1) </v>
          </cell>
          <cell r="F1428" t="str">
            <v>Retired</v>
          </cell>
          <cell r="G1428">
            <v>317143</v>
          </cell>
          <cell r="H1428">
            <v>220781</v>
          </cell>
          <cell r="I1428" t="str">
            <v>Retired</v>
          </cell>
          <cell r="J1428">
            <v>4320</v>
          </cell>
          <cell r="K1428">
            <v>4320</v>
          </cell>
          <cell r="L1428" t="str">
            <v>842 Operating Leases</v>
          </cell>
          <cell r="M1428" t="str">
            <v>AEP Service Corp.</v>
          </cell>
          <cell r="N1428">
            <v>-5936.01</v>
          </cell>
          <cell r="O1428">
            <v>5936.01</v>
          </cell>
          <cell r="P1428">
            <v>5936.01</v>
          </cell>
          <cell r="Q1428">
            <v>2223.5</v>
          </cell>
          <cell r="R1428">
            <v>1908.5</v>
          </cell>
          <cell r="S1428">
            <v>0</v>
          </cell>
          <cell r="T1428">
            <v>0</v>
          </cell>
          <cell r="U1428">
            <v>5615.72</v>
          </cell>
          <cell r="V1428">
            <v>0</v>
          </cell>
          <cell r="W1428">
            <v>-1903.21</v>
          </cell>
        </row>
        <row r="1429">
          <cell r="A1429">
            <v>1341667</v>
          </cell>
          <cell r="B1429">
            <v>202001</v>
          </cell>
          <cell r="C1429">
            <v>1</v>
          </cell>
          <cell r="D1429">
            <v>103</v>
          </cell>
          <cell r="E1429">
            <v>1341667</v>
          </cell>
          <cell r="F1429" t="str">
            <v>Retired</v>
          </cell>
          <cell r="G1429">
            <v>48158507</v>
          </cell>
          <cell r="H1429">
            <v>48158507</v>
          </cell>
          <cell r="I1429" t="str">
            <v>Retired</v>
          </cell>
          <cell r="J1429">
            <v>4228</v>
          </cell>
          <cell r="K1429">
            <v>4228</v>
          </cell>
          <cell r="L1429" t="str">
            <v>Capital Leases</v>
          </cell>
          <cell r="M1429" t="str">
            <v>AEP Service Corp.</v>
          </cell>
          <cell r="N1429">
            <v>-8567.2999999999993</v>
          </cell>
          <cell r="O1429">
            <v>8567.2999999999993</v>
          </cell>
          <cell r="P1429">
            <v>8567.2999999999993</v>
          </cell>
          <cell r="Q1429">
            <v>5796.81</v>
          </cell>
          <cell r="R1429">
            <v>5659.06</v>
          </cell>
          <cell r="S1429">
            <v>4107.34</v>
          </cell>
          <cell r="T1429">
            <v>3962.9</v>
          </cell>
          <cell r="U1429">
            <v>3464.72</v>
          </cell>
          <cell r="V1429">
            <v>0</v>
          </cell>
          <cell r="W1429">
            <v>-694.23</v>
          </cell>
        </row>
        <row r="1430">
          <cell r="A1430">
            <v>1342329</v>
          </cell>
          <cell r="B1430">
            <v>202001</v>
          </cell>
          <cell r="C1430">
            <v>1</v>
          </cell>
          <cell r="D1430">
            <v>103</v>
          </cell>
          <cell r="E1430">
            <v>1342329</v>
          </cell>
          <cell r="F1430" t="str">
            <v>Retired</v>
          </cell>
          <cell r="G1430">
            <v>48158831</v>
          </cell>
          <cell r="H1430">
            <v>48158831</v>
          </cell>
          <cell r="I1430" t="str">
            <v>Retired</v>
          </cell>
          <cell r="J1430">
            <v>4228</v>
          </cell>
          <cell r="K1430">
            <v>4228</v>
          </cell>
          <cell r="L1430" t="str">
            <v>Capital Leases</v>
          </cell>
          <cell r="M1430" t="str">
            <v>AEP Service Corp.</v>
          </cell>
          <cell r="N1430">
            <v>-1364.81</v>
          </cell>
          <cell r="O1430">
            <v>1364.81</v>
          </cell>
          <cell r="P1430">
            <v>0</v>
          </cell>
          <cell r="Q1430">
            <v>946.61</v>
          </cell>
          <cell r="R1430">
            <v>0</v>
          </cell>
          <cell r="S1430">
            <v>678.73</v>
          </cell>
          <cell r="T1430">
            <v>0</v>
          </cell>
          <cell r="U1430">
            <v>418.2</v>
          </cell>
          <cell r="V1430">
            <v>0</v>
          </cell>
          <cell r="W1430">
            <v>0</v>
          </cell>
        </row>
        <row r="1431">
          <cell r="A1431">
            <v>1342785</v>
          </cell>
          <cell r="B1431">
            <v>202001</v>
          </cell>
          <cell r="C1431">
            <v>1</v>
          </cell>
          <cell r="D1431">
            <v>103</v>
          </cell>
          <cell r="E1431">
            <v>1342785</v>
          </cell>
          <cell r="F1431" t="str">
            <v>Retired</v>
          </cell>
          <cell r="G1431">
            <v>48159037</v>
          </cell>
          <cell r="H1431">
            <v>48159037</v>
          </cell>
          <cell r="I1431" t="str">
            <v>Retired</v>
          </cell>
          <cell r="J1431">
            <v>4228</v>
          </cell>
          <cell r="K1431">
            <v>4228</v>
          </cell>
          <cell r="L1431" t="str">
            <v>Capital Leases</v>
          </cell>
          <cell r="M1431" t="str">
            <v>AEP Service Corp.</v>
          </cell>
          <cell r="N1431">
            <v>-5098.58</v>
          </cell>
          <cell r="O1431">
            <v>5098.58</v>
          </cell>
          <cell r="P1431">
            <v>5098.58</v>
          </cell>
          <cell r="Q1431">
            <v>883.65</v>
          </cell>
          <cell r="R1431">
            <v>664.04</v>
          </cell>
          <cell r="S1431">
            <v>0</v>
          </cell>
          <cell r="T1431">
            <v>0</v>
          </cell>
          <cell r="U1431">
            <v>4876.3599999999997</v>
          </cell>
          <cell r="V1431">
            <v>0</v>
          </cell>
          <cell r="W1431">
            <v>-661.43</v>
          </cell>
        </row>
        <row r="1432">
          <cell r="A1432">
            <v>1342787</v>
          </cell>
          <cell r="B1432">
            <v>202001</v>
          </cell>
          <cell r="C1432">
            <v>1</v>
          </cell>
          <cell r="D1432">
            <v>103</v>
          </cell>
          <cell r="E1432">
            <v>1342787</v>
          </cell>
          <cell r="F1432" t="str">
            <v>Retired</v>
          </cell>
          <cell r="G1432">
            <v>48159038</v>
          </cell>
          <cell r="H1432">
            <v>48159038</v>
          </cell>
          <cell r="I1432" t="str">
            <v>Retired</v>
          </cell>
          <cell r="J1432">
            <v>4228</v>
          </cell>
          <cell r="K1432">
            <v>4228</v>
          </cell>
          <cell r="L1432" t="str">
            <v>Capital Leases</v>
          </cell>
          <cell r="M1432" t="str">
            <v>AEP Service Corp.</v>
          </cell>
          <cell r="N1432">
            <v>-5098.3500000000004</v>
          </cell>
          <cell r="O1432">
            <v>5098.3500000000004</v>
          </cell>
          <cell r="P1432">
            <v>5098.3500000000004</v>
          </cell>
          <cell r="Q1432">
            <v>883.61</v>
          </cell>
          <cell r="R1432">
            <v>664.01</v>
          </cell>
          <cell r="S1432">
            <v>0</v>
          </cell>
          <cell r="T1432">
            <v>0</v>
          </cell>
          <cell r="U1432">
            <v>4876.1400000000003</v>
          </cell>
          <cell r="V1432">
            <v>0</v>
          </cell>
          <cell r="W1432">
            <v>-661.4</v>
          </cell>
        </row>
        <row r="1433">
          <cell r="A1433">
            <v>1342978</v>
          </cell>
          <cell r="B1433">
            <v>202001</v>
          </cell>
          <cell r="C1433">
            <v>1</v>
          </cell>
          <cell r="D1433">
            <v>103</v>
          </cell>
          <cell r="E1433">
            <v>1342978</v>
          </cell>
          <cell r="F1433" t="str">
            <v>Retired</v>
          </cell>
          <cell r="G1433">
            <v>48159468</v>
          </cell>
          <cell r="H1433">
            <v>48159468</v>
          </cell>
          <cell r="I1433" t="str">
            <v>Retired</v>
          </cell>
          <cell r="J1433">
            <v>4228</v>
          </cell>
          <cell r="K1433">
            <v>4228</v>
          </cell>
          <cell r="L1433" t="str">
            <v>Capital Leases</v>
          </cell>
          <cell r="M1433" t="str">
            <v>AEP Service Corp.</v>
          </cell>
          <cell r="N1433">
            <v>-1712.51</v>
          </cell>
          <cell r="O1433">
            <v>1712.51</v>
          </cell>
          <cell r="P1433">
            <v>1712.51</v>
          </cell>
          <cell r="Q1433">
            <v>1187.76</v>
          </cell>
          <cell r="R1433">
            <v>1160.3800000000001</v>
          </cell>
          <cell r="S1433">
            <v>851.64</v>
          </cell>
          <cell r="T1433">
            <v>822.88</v>
          </cell>
          <cell r="U1433">
            <v>607.24</v>
          </cell>
          <cell r="V1433">
            <v>0</v>
          </cell>
          <cell r="W1433">
            <v>-82.49</v>
          </cell>
        </row>
        <row r="1434">
          <cell r="A1434">
            <v>1343386</v>
          </cell>
          <cell r="B1434">
            <v>202001</v>
          </cell>
          <cell r="C1434">
            <v>1</v>
          </cell>
          <cell r="D1434">
            <v>103</v>
          </cell>
          <cell r="E1434">
            <v>1343386</v>
          </cell>
          <cell r="F1434" t="str">
            <v>Retired</v>
          </cell>
          <cell r="G1434">
            <v>48159799</v>
          </cell>
          <cell r="H1434">
            <v>48159799</v>
          </cell>
          <cell r="I1434" t="str">
            <v>Retired</v>
          </cell>
          <cell r="J1434">
            <v>4228</v>
          </cell>
          <cell r="K1434">
            <v>4228</v>
          </cell>
          <cell r="L1434" t="str">
            <v>Capital Leases</v>
          </cell>
          <cell r="M1434" t="str">
            <v>AEP Service Corp.</v>
          </cell>
          <cell r="N1434">
            <v>-3203.61</v>
          </cell>
          <cell r="O1434">
            <v>3203.61</v>
          </cell>
          <cell r="P1434">
            <v>0</v>
          </cell>
          <cell r="Q1434">
            <v>2273.44</v>
          </cell>
          <cell r="R1434">
            <v>0</v>
          </cell>
          <cell r="S1434">
            <v>1647.32</v>
          </cell>
          <cell r="T1434">
            <v>0</v>
          </cell>
          <cell r="U1434">
            <v>930.17</v>
          </cell>
          <cell r="V1434">
            <v>0</v>
          </cell>
          <cell r="W1434">
            <v>0</v>
          </cell>
        </row>
        <row r="1435">
          <cell r="A1435">
            <v>1343387</v>
          </cell>
          <cell r="B1435">
            <v>202001</v>
          </cell>
          <cell r="C1435">
            <v>1</v>
          </cell>
          <cell r="D1435">
            <v>103</v>
          </cell>
          <cell r="E1435">
            <v>1343387</v>
          </cell>
          <cell r="F1435" t="str">
            <v>Retired</v>
          </cell>
          <cell r="G1435">
            <v>48159800</v>
          </cell>
          <cell r="H1435">
            <v>48159800</v>
          </cell>
          <cell r="I1435" t="str">
            <v>Retired</v>
          </cell>
          <cell r="J1435">
            <v>4228</v>
          </cell>
          <cell r="K1435">
            <v>4228</v>
          </cell>
          <cell r="L1435" t="str">
            <v>Capital Leases</v>
          </cell>
          <cell r="M1435" t="str">
            <v>AEP Service Corp.</v>
          </cell>
          <cell r="N1435">
            <v>-3205.73</v>
          </cell>
          <cell r="O1435">
            <v>3205.73</v>
          </cell>
          <cell r="P1435">
            <v>0</v>
          </cell>
          <cell r="Q1435">
            <v>2274.9499999999998</v>
          </cell>
          <cell r="R1435">
            <v>0</v>
          </cell>
          <cell r="S1435">
            <v>1648.41</v>
          </cell>
          <cell r="T1435">
            <v>0</v>
          </cell>
          <cell r="U1435">
            <v>930.78</v>
          </cell>
          <cell r="V1435">
            <v>0</v>
          </cell>
          <cell r="W1435">
            <v>0</v>
          </cell>
        </row>
        <row r="1436">
          <cell r="A1436">
            <v>1343388</v>
          </cell>
          <cell r="B1436">
            <v>202001</v>
          </cell>
          <cell r="C1436">
            <v>1</v>
          </cell>
          <cell r="D1436">
            <v>103</v>
          </cell>
          <cell r="E1436">
            <v>1343388</v>
          </cell>
          <cell r="F1436" t="str">
            <v>Retired</v>
          </cell>
          <cell r="G1436">
            <v>48159763</v>
          </cell>
          <cell r="H1436">
            <v>48159763</v>
          </cell>
          <cell r="I1436" t="str">
            <v>Retired</v>
          </cell>
          <cell r="J1436">
            <v>4228</v>
          </cell>
          <cell r="K1436">
            <v>4228</v>
          </cell>
          <cell r="L1436" t="str">
            <v>Capital Leases</v>
          </cell>
          <cell r="M1436" t="str">
            <v>AEP Service Corp.</v>
          </cell>
          <cell r="N1436">
            <v>-3205.73</v>
          </cell>
          <cell r="O1436">
            <v>3205.73</v>
          </cell>
          <cell r="P1436">
            <v>0</v>
          </cell>
          <cell r="Q1436">
            <v>2274.9499999999998</v>
          </cell>
          <cell r="R1436">
            <v>0</v>
          </cell>
          <cell r="S1436">
            <v>1648.41</v>
          </cell>
          <cell r="T1436">
            <v>0</v>
          </cell>
          <cell r="U1436">
            <v>930.78</v>
          </cell>
          <cell r="V1436">
            <v>0</v>
          </cell>
          <cell r="W1436">
            <v>0</v>
          </cell>
        </row>
        <row r="1437">
          <cell r="A1437">
            <v>1343389</v>
          </cell>
          <cell r="B1437">
            <v>202001</v>
          </cell>
          <cell r="C1437">
            <v>1</v>
          </cell>
          <cell r="D1437">
            <v>103</v>
          </cell>
          <cell r="E1437">
            <v>1343389</v>
          </cell>
          <cell r="F1437" t="str">
            <v>Retired</v>
          </cell>
          <cell r="G1437">
            <v>48159767</v>
          </cell>
          <cell r="H1437">
            <v>48159767</v>
          </cell>
          <cell r="I1437" t="str">
            <v>Retired</v>
          </cell>
          <cell r="J1437">
            <v>4228</v>
          </cell>
          <cell r="K1437">
            <v>4228</v>
          </cell>
          <cell r="L1437" t="str">
            <v>Capital Leases</v>
          </cell>
          <cell r="M1437" t="str">
            <v>AEP Service Corp.</v>
          </cell>
          <cell r="N1437">
            <v>-3205.73</v>
          </cell>
          <cell r="O1437">
            <v>3205.73</v>
          </cell>
          <cell r="P1437">
            <v>0</v>
          </cell>
          <cell r="Q1437">
            <v>2274.9499999999998</v>
          </cell>
          <cell r="R1437">
            <v>0</v>
          </cell>
          <cell r="S1437">
            <v>1648.41</v>
          </cell>
          <cell r="T1437">
            <v>0</v>
          </cell>
          <cell r="U1437">
            <v>930.78</v>
          </cell>
          <cell r="V1437">
            <v>0</v>
          </cell>
          <cell r="W1437">
            <v>0</v>
          </cell>
        </row>
        <row r="1438">
          <cell r="A1438">
            <v>1343390</v>
          </cell>
          <cell r="B1438">
            <v>202001</v>
          </cell>
          <cell r="C1438">
            <v>1</v>
          </cell>
          <cell r="D1438">
            <v>103</v>
          </cell>
          <cell r="E1438">
            <v>1343390</v>
          </cell>
          <cell r="F1438" t="str">
            <v>Retired</v>
          </cell>
          <cell r="G1438">
            <v>48159768</v>
          </cell>
          <cell r="H1438">
            <v>48159768</v>
          </cell>
          <cell r="I1438" t="str">
            <v>Retired</v>
          </cell>
          <cell r="J1438">
            <v>4228</v>
          </cell>
          <cell r="K1438">
            <v>4228</v>
          </cell>
          <cell r="L1438" t="str">
            <v>Capital Leases</v>
          </cell>
          <cell r="M1438" t="str">
            <v>AEP Service Corp.</v>
          </cell>
          <cell r="N1438">
            <v>-3205.73</v>
          </cell>
          <cell r="O1438">
            <v>3205.73</v>
          </cell>
          <cell r="P1438">
            <v>0</v>
          </cell>
          <cell r="Q1438">
            <v>2274.9499999999998</v>
          </cell>
          <cell r="R1438">
            <v>0</v>
          </cell>
          <cell r="S1438">
            <v>1648.41</v>
          </cell>
          <cell r="T1438">
            <v>0</v>
          </cell>
          <cell r="U1438">
            <v>930.78</v>
          </cell>
          <cell r="V1438">
            <v>0</v>
          </cell>
          <cell r="W1438">
            <v>0</v>
          </cell>
        </row>
        <row r="1439">
          <cell r="A1439">
            <v>1343391</v>
          </cell>
          <cell r="B1439">
            <v>202001</v>
          </cell>
          <cell r="C1439">
            <v>1</v>
          </cell>
          <cell r="D1439">
            <v>103</v>
          </cell>
          <cell r="E1439">
            <v>1343391</v>
          </cell>
          <cell r="F1439" t="str">
            <v>Retired</v>
          </cell>
          <cell r="G1439">
            <v>48159766</v>
          </cell>
          <cell r="H1439">
            <v>48159766</v>
          </cell>
          <cell r="I1439" t="str">
            <v>Retired</v>
          </cell>
          <cell r="J1439">
            <v>4228</v>
          </cell>
          <cell r="K1439">
            <v>4228</v>
          </cell>
          <cell r="L1439" t="str">
            <v>Capital Leases</v>
          </cell>
          <cell r="M1439" t="str">
            <v>AEP Service Corp.</v>
          </cell>
          <cell r="N1439">
            <v>-3205.73</v>
          </cell>
          <cell r="O1439">
            <v>3205.73</v>
          </cell>
          <cell r="P1439">
            <v>0</v>
          </cell>
          <cell r="Q1439">
            <v>2274.9499999999998</v>
          </cell>
          <cell r="R1439">
            <v>0</v>
          </cell>
          <cell r="S1439">
            <v>1648.41</v>
          </cell>
          <cell r="T1439">
            <v>0</v>
          </cell>
          <cell r="U1439">
            <v>930.78</v>
          </cell>
          <cell r="V1439">
            <v>0</v>
          </cell>
          <cell r="W1439">
            <v>0</v>
          </cell>
        </row>
        <row r="1440">
          <cell r="A1440">
            <v>1343392</v>
          </cell>
          <cell r="B1440">
            <v>202001</v>
          </cell>
          <cell r="C1440">
            <v>1</v>
          </cell>
          <cell r="D1440">
            <v>103</v>
          </cell>
          <cell r="E1440">
            <v>1343392</v>
          </cell>
          <cell r="F1440" t="str">
            <v>Retired</v>
          </cell>
          <cell r="G1440">
            <v>48159769</v>
          </cell>
          <cell r="H1440">
            <v>48159769</v>
          </cell>
          <cell r="I1440" t="str">
            <v>Retired</v>
          </cell>
          <cell r="J1440">
            <v>4228</v>
          </cell>
          <cell r="K1440">
            <v>4228</v>
          </cell>
          <cell r="L1440" t="str">
            <v>Capital Leases</v>
          </cell>
          <cell r="M1440" t="str">
            <v>AEP Service Corp.</v>
          </cell>
          <cell r="N1440">
            <v>-3205.73</v>
          </cell>
          <cell r="O1440">
            <v>3205.73</v>
          </cell>
          <cell r="P1440">
            <v>0</v>
          </cell>
          <cell r="Q1440">
            <v>2274.9499999999998</v>
          </cell>
          <cell r="R1440">
            <v>0</v>
          </cell>
          <cell r="S1440">
            <v>1648.41</v>
          </cell>
          <cell r="T1440">
            <v>0</v>
          </cell>
          <cell r="U1440">
            <v>930.78</v>
          </cell>
          <cell r="V1440">
            <v>0</v>
          </cell>
          <cell r="W1440">
            <v>0</v>
          </cell>
        </row>
        <row r="1441">
          <cell r="A1441">
            <v>1343393</v>
          </cell>
          <cell r="B1441">
            <v>202001</v>
          </cell>
          <cell r="C1441">
            <v>1</v>
          </cell>
          <cell r="D1441">
            <v>103</v>
          </cell>
          <cell r="E1441">
            <v>1343393</v>
          </cell>
          <cell r="F1441" t="str">
            <v>Retired</v>
          </cell>
          <cell r="G1441">
            <v>48159770</v>
          </cell>
          <cell r="H1441">
            <v>48159770</v>
          </cell>
          <cell r="I1441" t="str">
            <v>Retired</v>
          </cell>
          <cell r="J1441">
            <v>4228</v>
          </cell>
          <cell r="K1441">
            <v>4228</v>
          </cell>
          <cell r="L1441" t="str">
            <v>Capital Leases</v>
          </cell>
          <cell r="M1441" t="str">
            <v>AEP Service Corp.</v>
          </cell>
          <cell r="N1441">
            <v>-3205.73</v>
          </cell>
          <cell r="O1441">
            <v>3205.73</v>
          </cell>
          <cell r="P1441">
            <v>0</v>
          </cell>
          <cell r="Q1441">
            <v>2274.9499999999998</v>
          </cell>
          <cell r="R1441">
            <v>0</v>
          </cell>
          <cell r="S1441">
            <v>1648.41</v>
          </cell>
          <cell r="T1441">
            <v>0</v>
          </cell>
          <cell r="U1441">
            <v>930.78</v>
          </cell>
          <cell r="V1441">
            <v>0</v>
          </cell>
          <cell r="W1441">
            <v>0</v>
          </cell>
        </row>
        <row r="1442">
          <cell r="A1442">
            <v>1343394</v>
          </cell>
          <cell r="B1442">
            <v>202001</v>
          </cell>
          <cell r="C1442">
            <v>1</v>
          </cell>
          <cell r="D1442">
            <v>103</v>
          </cell>
          <cell r="E1442">
            <v>1343394</v>
          </cell>
          <cell r="F1442" t="str">
            <v>Retired</v>
          </cell>
          <cell r="G1442">
            <v>48159772</v>
          </cell>
          <cell r="H1442">
            <v>48159772</v>
          </cell>
          <cell r="I1442" t="str">
            <v>Retired</v>
          </cell>
          <cell r="J1442">
            <v>4228</v>
          </cell>
          <cell r="K1442">
            <v>4228</v>
          </cell>
          <cell r="L1442" t="str">
            <v>Capital Leases</v>
          </cell>
          <cell r="M1442" t="str">
            <v>AEP Service Corp.</v>
          </cell>
          <cell r="N1442">
            <v>-3203.08</v>
          </cell>
          <cell r="O1442">
            <v>3203.08</v>
          </cell>
          <cell r="P1442">
            <v>0</v>
          </cell>
          <cell r="Q1442">
            <v>2273.0700000000002</v>
          </cell>
          <cell r="R1442">
            <v>0</v>
          </cell>
          <cell r="S1442">
            <v>1647.05</v>
          </cell>
          <cell r="T1442">
            <v>0</v>
          </cell>
          <cell r="U1442">
            <v>930.01</v>
          </cell>
          <cell r="V1442">
            <v>0</v>
          </cell>
          <cell r="W1442">
            <v>0</v>
          </cell>
        </row>
        <row r="1443">
          <cell r="A1443">
            <v>1343395</v>
          </cell>
          <cell r="B1443">
            <v>202001</v>
          </cell>
          <cell r="C1443">
            <v>1</v>
          </cell>
          <cell r="D1443">
            <v>103</v>
          </cell>
          <cell r="E1443">
            <v>1343395</v>
          </cell>
          <cell r="F1443" t="str">
            <v>Retired</v>
          </cell>
          <cell r="G1443">
            <v>48159774</v>
          </cell>
          <cell r="H1443">
            <v>48159774</v>
          </cell>
          <cell r="I1443" t="str">
            <v>Retired</v>
          </cell>
          <cell r="J1443">
            <v>4228</v>
          </cell>
          <cell r="K1443">
            <v>4228</v>
          </cell>
          <cell r="L1443" t="str">
            <v>Capital Leases</v>
          </cell>
          <cell r="M1443" t="str">
            <v>AEP Service Corp.</v>
          </cell>
          <cell r="N1443">
            <v>-3205.73</v>
          </cell>
          <cell r="O1443">
            <v>3205.73</v>
          </cell>
          <cell r="P1443">
            <v>0</v>
          </cell>
          <cell r="Q1443">
            <v>2274.9499999999998</v>
          </cell>
          <cell r="R1443">
            <v>0</v>
          </cell>
          <cell r="S1443">
            <v>1648.41</v>
          </cell>
          <cell r="T1443">
            <v>0</v>
          </cell>
          <cell r="U1443">
            <v>930.78</v>
          </cell>
          <cell r="V1443">
            <v>0</v>
          </cell>
          <cell r="W1443">
            <v>0</v>
          </cell>
        </row>
        <row r="1444">
          <cell r="A1444">
            <v>1343396</v>
          </cell>
          <cell r="B1444">
            <v>202001</v>
          </cell>
          <cell r="C1444">
            <v>1</v>
          </cell>
          <cell r="D1444">
            <v>103</v>
          </cell>
          <cell r="E1444">
            <v>1343396</v>
          </cell>
          <cell r="F1444" t="str">
            <v>Retired</v>
          </cell>
          <cell r="G1444">
            <v>48159771</v>
          </cell>
          <cell r="H1444">
            <v>48159771</v>
          </cell>
          <cell r="I1444" t="str">
            <v>Retired</v>
          </cell>
          <cell r="J1444">
            <v>4228</v>
          </cell>
          <cell r="K1444">
            <v>4228</v>
          </cell>
          <cell r="L1444" t="str">
            <v>Capital Leases</v>
          </cell>
          <cell r="M1444" t="str">
            <v>AEP Service Corp.</v>
          </cell>
          <cell r="N1444">
            <v>-3205.73</v>
          </cell>
          <cell r="O1444">
            <v>3205.73</v>
          </cell>
          <cell r="P1444">
            <v>0</v>
          </cell>
          <cell r="Q1444">
            <v>2274.9499999999998</v>
          </cell>
          <cell r="R1444">
            <v>0</v>
          </cell>
          <cell r="S1444">
            <v>1648.41</v>
          </cell>
          <cell r="T1444">
            <v>0</v>
          </cell>
          <cell r="U1444">
            <v>930.78</v>
          </cell>
          <cell r="V1444">
            <v>0</v>
          </cell>
          <cell r="W1444">
            <v>0</v>
          </cell>
        </row>
        <row r="1445">
          <cell r="A1445">
            <v>1343397</v>
          </cell>
          <cell r="B1445">
            <v>202001</v>
          </cell>
          <cell r="C1445">
            <v>1</v>
          </cell>
          <cell r="D1445">
            <v>103</v>
          </cell>
          <cell r="E1445">
            <v>1343397</v>
          </cell>
          <cell r="F1445" t="str">
            <v>Retired</v>
          </cell>
          <cell r="G1445">
            <v>48159775</v>
          </cell>
          <cell r="H1445">
            <v>48159775</v>
          </cell>
          <cell r="I1445" t="str">
            <v>Retired</v>
          </cell>
          <cell r="J1445">
            <v>4228</v>
          </cell>
          <cell r="K1445">
            <v>4228</v>
          </cell>
          <cell r="L1445" t="str">
            <v>Capital Leases</v>
          </cell>
          <cell r="M1445" t="str">
            <v>AEP Service Corp.</v>
          </cell>
          <cell r="N1445">
            <v>-3205.73</v>
          </cell>
          <cell r="O1445">
            <v>3205.73</v>
          </cell>
          <cell r="P1445">
            <v>0</v>
          </cell>
          <cell r="Q1445">
            <v>2274.9499999999998</v>
          </cell>
          <cell r="R1445">
            <v>0</v>
          </cell>
          <cell r="S1445">
            <v>1648.41</v>
          </cell>
          <cell r="T1445">
            <v>0</v>
          </cell>
          <cell r="U1445">
            <v>930.78</v>
          </cell>
          <cell r="V1445">
            <v>0</v>
          </cell>
          <cell r="W1445">
            <v>0</v>
          </cell>
        </row>
        <row r="1446">
          <cell r="A1446">
            <v>1343398</v>
          </cell>
          <cell r="B1446">
            <v>202001</v>
          </cell>
          <cell r="C1446">
            <v>1</v>
          </cell>
          <cell r="D1446">
            <v>103</v>
          </cell>
          <cell r="E1446">
            <v>1343398</v>
          </cell>
          <cell r="F1446" t="str">
            <v>Retired</v>
          </cell>
          <cell r="G1446">
            <v>48159773</v>
          </cell>
          <cell r="H1446">
            <v>48159773</v>
          </cell>
          <cell r="I1446" t="str">
            <v>Retired</v>
          </cell>
          <cell r="J1446">
            <v>4228</v>
          </cell>
          <cell r="K1446">
            <v>4228</v>
          </cell>
          <cell r="L1446" t="str">
            <v>Capital Leases</v>
          </cell>
          <cell r="M1446" t="str">
            <v>AEP Service Corp.</v>
          </cell>
          <cell r="N1446">
            <v>-3205.73</v>
          </cell>
          <cell r="O1446">
            <v>3205.73</v>
          </cell>
          <cell r="P1446">
            <v>0</v>
          </cell>
          <cell r="Q1446">
            <v>2274.9499999999998</v>
          </cell>
          <cell r="R1446">
            <v>0</v>
          </cell>
          <cell r="S1446">
            <v>1648.41</v>
          </cell>
          <cell r="T1446">
            <v>0</v>
          </cell>
          <cell r="U1446">
            <v>930.78</v>
          </cell>
          <cell r="V1446">
            <v>0</v>
          </cell>
          <cell r="W1446">
            <v>0</v>
          </cell>
        </row>
        <row r="1447">
          <cell r="A1447">
            <v>1343399</v>
          </cell>
          <cell r="B1447">
            <v>202001</v>
          </cell>
          <cell r="C1447">
            <v>1</v>
          </cell>
          <cell r="D1447">
            <v>103</v>
          </cell>
          <cell r="E1447">
            <v>1343399</v>
          </cell>
          <cell r="F1447" t="str">
            <v>Retired</v>
          </cell>
          <cell r="G1447">
            <v>48159757</v>
          </cell>
          <cell r="H1447">
            <v>48159757</v>
          </cell>
          <cell r="I1447" t="str">
            <v>Retired</v>
          </cell>
          <cell r="J1447">
            <v>4228</v>
          </cell>
          <cell r="K1447">
            <v>4228</v>
          </cell>
          <cell r="L1447" t="str">
            <v>Capital Leases</v>
          </cell>
          <cell r="M1447" t="str">
            <v>AEP Service Corp.</v>
          </cell>
          <cell r="N1447">
            <v>-3203.08</v>
          </cell>
          <cell r="O1447">
            <v>3203.08</v>
          </cell>
          <cell r="P1447">
            <v>0</v>
          </cell>
          <cell r="Q1447">
            <v>2273.0700000000002</v>
          </cell>
          <cell r="R1447">
            <v>0</v>
          </cell>
          <cell r="S1447">
            <v>1647.05</v>
          </cell>
          <cell r="T1447">
            <v>0</v>
          </cell>
          <cell r="U1447">
            <v>930.01</v>
          </cell>
          <cell r="V1447">
            <v>0</v>
          </cell>
          <cell r="W1447">
            <v>0</v>
          </cell>
        </row>
        <row r="1448">
          <cell r="A1448">
            <v>1343400</v>
          </cell>
          <cell r="B1448">
            <v>202001</v>
          </cell>
          <cell r="C1448">
            <v>1</v>
          </cell>
          <cell r="D1448">
            <v>103</v>
          </cell>
          <cell r="E1448">
            <v>1343400</v>
          </cell>
          <cell r="F1448" t="str">
            <v>Retired</v>
          </cell>
          <cell r="G1448">
            <v>48159756</v>
          </cell>
          <cell r="H1448">
            <v>48159756</v>
          </cell>
          <cell r="I1448" t="str">
            <v>Retired</v>
          </cell>
          <cell r="J1448">
            <v>4228</v>
          </cell>
          <cell r="K1448">
            <v>4228</v>
          </cell>
          <cell r="L1448" t="str">
            <v>Capital Leases</v>
          </cell>
          <cell r="M1448" t="str">
            <v>AEP Service Corp.</v>
          </cell>
          <cell r="N1448">
            <v>-3203.08</v>
          </cell>
          <cell r="O1448">
            <v>3203.08</v>
          </cell>
          <cell r="P1448">
            <v>0</v>
          </cell>
          <cell r="Q1448">
            <v>2273.0700000000002</v>
          </cell>
          <cell r="R1448">
            <v>0</v>
          </cell>
          <cell r="S1448">
            <v>1647.05</v>
          </cell>
          <cell r="T1448">
            <v>0</v>
          </cell>
          <cell r="U1448">
            <v>930.01</v>
          </cell>
          <cell r="V1448">
            <v>0</v>
          </cell>
          <cell r="W1448">
            <v>0</v>
          </cell>
        </row>
        <row r="1449">
          <cell r="A1449">
            <v>1343401</v>
          </cell>
          <cell r="B1449">
            <v>202001</v>
          </cell>
          <cell r="C1449">
            <v>1</v>
          </cell>
          <cell r="D1449">
            <v>103</v>
          </cell>
          <cell r="E1449">
            <v>1343401</v>
          </cell>
          <cell r="F1449" t="str">
            <v>Retired</v>
          </cell>
          <cell r="G1449">
            <v>48159758</v>
          </cell>
          <cell r="H1449">
            <v>48159758</v>
          </cell>
          <cell r="I1449" t="str">
            <v>Retired</v>
          </cell>
          <cell r="J1449">
            <v>4228</v>
          </cell>
          <cell r="K1449">
            <v>4228</v>
          </cell>
          <cell r="L1449" t="str">
            <v>Capital Leases</v>
          </cell>
          <cell r="M1449" t="str">
            <v>AEP Service Corp.</v>
          </cell>
          <cell r="N1449">
            <v>-3203.08</v>
          </cell>
          <cell r="O1449">
            <v>3203.08</v>
          </cell>
          <cell r="P1449">
            <v>0</v>
          </cell>
          <cell r="Q1449">
            <v>2273.0700000000002</v>
          </cell>
          <cell r="R1449">
            <v>0</v>
          </cell>
          <cell r="S1449">
            <v>1647.05</v>
          </cell>
          <cell r="T1449">
            <v>0</v>
          </cell>
          <cell r="U1449">
            <v>930.01</v>
          </cell>
          <cell r="V1449">
            <v>0</v>
          </cell>
          <cell r="W1449">
            <v>0</v>
          </cell>
        </row>
        <row r="1450">
          <cell r="A1450">
            <v>1343402</v>
          </cell>
          <cell r="B1450">
            <v>202001</v>
          </cell>
          <cell r="C1450">
            <v>1</v>
          </cell>
          <cell r="D1450">
            <v>103</v>
          </cell>
          <cell r="E1450">
            <v>1343402</v>
          </cell>
          <cell r="F1450" t="str">
            <v>Retired</v>
          </cell>
          <cell r="G1450">
            <v>48159759</v>
          </cell>
          <cell r="H1450">
            <v>48159759</v>
          </cell>
          <cell r="I1450" t="str">
            <v>Retired</v>
          </cell>
          <cell r="J1450">
            <v>4228</v>
          </cell>
          <cell r="K1450">
            <v>4228</v>
          </cell>
          <cell r="L1450" t="str">
            <v>Capital Leases</v>
          </cell>
          <cell r="M1450" t="str">
            <v>AEP Service Corp.</v>
          </cell>
          <cell r="N1450">
            <v>-3203.08</v>
          </cell>
          <cell r="O1450">
            <v>3203.08</v>
          </cell>
          <cell r="P1450">
            <v>0</v>
          </cell>
          <cell r="Q1450">
            <v>2273.0700000000002</v>
          </cell>
          <cell r="R1450">
            <v>0</v>
          </cell>
          <cell r="S1450">
            <v>1647.05</v>
          </cell>
          <cell r="T1450">
            <v>0</v>
          </cell>
          <cell r="U1450">
            <v>930.01</v>
          </cell>
          <cell r="V1450">
            <v>0</v>
          </cell>
          <cell r="W1450">
            <v>0</v>
          </cell>
        </row>
        <row r="1451">
          <cell r="A1451">
            <v>1343403</v>
          </cell>
          <cell r="B1451">
            <v>202001</v>
          </cell>
          <cell r="C1451">
            <v>1</v>
          </cell>
          <cell r="D1451">
            <v>103</v>
          </cell>
          <cell r="E1451">
            <v>1343403</v>
          </cell>
          <cell r="F1451" t="str">
            <v>Retired</v>
          </cell>
          <cell r="G1451">
            <v>48159760</v>
          </cell>
          <cell r="H1451">
            <v>48159760</v>
          </cell>
          <cell r="I1451" t="str">
            <v>Retired</v>
          </cell>
          <cell r="J1451">
            <v>4228</v>
          </cell>
          <cell r="K1451">
            <v>4228</v>
          </cell>
          <cell r="L1451" t="str">
            <v>Capital Leases</v>
          </cell>
          <cell r="M1451" t="str">
            <v>AEP Service Corp.</v>
          </cell>
          <cell r="N1451">
            <v>-3200.96</v>
          </cell>
          <cell r="O1451">
            <v>3200.96</v>
          </cell>
          <cell r="P1451">
            <v>0</v>
          </cell>
          <cell r="Q1451">
            <v>2271.56</v>
          </cell>
          <cell r="R1451">
            <v>0</v>
          </cell>
          <cell r="S1451">
            <v>1645.96</v>
          </cell>
          <cell r="T1451">
            <v>0</v>
          </cell>
          <cell r="U1451">
            <v>929.4</v>
          </cell>
          <cell r="V1451">
            <v>0</v>
          </cell>
          <cell r="W1451">
            <v>0</v>
          </cell>
        </row>
        <row r="1452">
          <cell r="A1452">
            <v>1343404</v>
          </cell>
          <cell r="B1452">
            <v>202001</v>
          </cell>
          <cell r="C1452">
            <v>1</v>
          </cell>
          <cell r="D1452">
            <v>103</v>
          </cell>
          <cell r="E1452">
            <v>1343404</v>
          </cell>
          <cell r="F1452" t="str">
            <v>Retired</v>
          </cell>
          <cell r="G1452">
            <v>48159727</v>
          </cell>
          <cell r="H1452">
            <v>48159727</v>
          </cell>
          <cell r="I1452" t="str">
            <v>Retired</v>
          </cell>
          <cell r="J1452">
            <v>4228</v>
          </cell>
          <cell r="K1452">
            <v>4228</v>
          </cell>
          <cell r="L1452" t="str">
            <v>Capital Leases</v>
          </cell>
          <cell r="M1452" t="str">
            <v>AEP Service Corp.</v>
          </cell>
          <cell r="N1452">
            <v>-3205.73</v>
          </cell>
          <cell r="O1452">
            <v>3205.73</v>
          </cell>
          <cell r="P1452">
            <v>0</v>
          </cell>
          <cell r="Q1452">
            <v>2274.9499999999998</v>
          </cell>
          <cell r="R1452">
            <v>0</v>
          </cell>
          <cell r="S1452">
            <v>1648.41</v>
          </cell>
          <cell r="T1452">
            <v>0</v>
          </cell>
          <cell r="U1452">
            <v>930.78</v>
          </cell>
          <cell r="V1452">
            <v>0</v>
          </cell>
          <cell r="W1452">
            <v>0</v>
          </cell>
        </row>
        <row r="1453">
          <cell r="A1453">
            <v>1343405</v>
          </cell>
          <cell r="B1453">
            <v>202001</v>
          </cell>
          <cell r="C1453">
            <v>1</v>
          </cell>
          <cell r="D1453">
            <v>103</v>
          </cell>
          <cell r="E1453">
            <v>1343405</v>
          </cell>
          <cell r="F1453" t="str">
            <v>Retired</v>
          </cell>
          <cell r="G1453">
            <v>48159728</v>
          </cell>
          <cell r="H1453">
            <v>48159728</v>
          </cell>
          <cell r="I1453" t="str">
            <v>Retired</v>
          </cell>
          <cell r="J1453">
            <v>4228</v>
          </cell>
          <cell r="K1453">
            <v>4228</v>
          </cell>
          <cell r="L1453" t="str">
            <v>Capital Leases</v>
          </cell>
          <cell r="M1453" t="str">
            <v>AEP Service Corp.</v>
          </cell>
          <cell r="N1453">
            <v>-3205.73</v>
          </cell>
          <cell r="O1453">
            <v>3205.73</v>
          </cell>
          <cell r="P1453">
            <v>0</v>
          </cell>
          <cell r="Q1453">
            <v>2274.9499999999998</v>
          </cell>
          <cell r="R1453">
            <v>0</v>
          </cell>
          <cell r="S1453">
            <v>1648.41</v>
          </cell>
          <cell r="T1453">
            <v>0</v>
          </cell>
          <cell r="U1453">
            <v>930.78</v>
          </cell>
          <cell r="V1453">
            <v>0</v>
          </cell>
          <cell r="W1453">
            <v>0</v>
          </cell>
        </row>
        <row r="1454">
          <cell r="A1454">
            <v>1343406</v>
          </cell>
          <cell r="B1454">
            <v>202001</v>
          </cell>
          <cell r="C1454">
            <v>1</v>
          </cell>
          <cell r="D1454">
            <v>103</v>
          </cell>
          <cell r="E1454">
            <v>1343406</v>
          </cell>
          <cell r="F1454" t="str">
            <v>Retired</v>
          </cell>
          <cell r="G1454">
            <v>48159729</v>
          </cell>
          <cell r="H1454">
            <v>48159729</v>
          </cell>
          <cell r="I1454" t="str">
            <v>Retired</v>
          </cell>
          <cell r="J1454">
            <v>4228</v>
          </cell>
          <cell r="K1454">
            <v>4228</v>
          </cell>
          <cell r="L1454" t="str">
            <v>Capital Leases</v>
          </cell>
          <cell r="M1454" t="str">
            <v>AEP Service Corp.</v>
          </cell>
          <cell r="N1454">
            <v>-3205.73</v>
          </cell>
          <cell r="O1454">
            <v>3205.73</v>
          </cell>
          <cell r="P1454">
            <v>0</v>
          </cell>
          <cell r="Q1454">
            <v>2274.9499999999998</v>
          </cell>
          <cell r="R1454">
            <v>0</v>
          </cell>
          <cell r="S1454">
            <v>1648.41</v>
          </cell>
          <cell r="T1454">
            <v>0</v>
          </cell>
          <cell r="U1454">
            <v>930.78</v>
          </cell>
          <cell r="V1454">
            <v>0</v>
          </cell>
          <cell r="W1454">
            <v>0</v>
          </cell>
        </row>
        <row r="1455">
          <cell r="A1455">
            <v>1343407</v>
          </cell>
          <cell r="B1455">
            <v>202001</v>
          </cell>
          <cell r="C1455">
            <v>1</v>
          </cell>
          <cell r="D1455">
            <v>103</v>
          </cell>
          <cell r="E1455">
            <v>1343407</v>
          </cell>
          <cell r="F1455" t="str">
            <v>Retired</v>
          </cell>
          <cell r="G1455">
            <v>48159731</v>
          </cell>
          <cell r="H1455">
            <v>48159731</v>
          </cell>
          <cell r="I1455" t="str">
            <v>Retired</v>
          </cell>
          <cell r="J1455">
            <v>4228</v>
          </cell>
          <cell r="K1455">
            <v>4228</v>
          </cell>
          <cell r="L1455" t="str">
            <v>Capital Leases</v>
          </cell>
          <cell r="M1455" t="str">
            <v>AEP Service Corp.</v>
          </cell>
          <cell r="N1455">
            <v>-3205.73</v>
          </cell>
          <cell r="O1455">
            <v>3205.73</v>
          </cell>
          <cell r="P1455">
            <v>0</v>
          </cell>
          <cell r="Q1455">
            <v>2274.9499999999998</v>
          </cell>
          <cell r="R1455">
            <v>0</v>
          </cell>
          <cell r="S1455">
            <v>1648.41</v>
          </cell>
          <cell r="T1455">
            <v>0</v>
          </cell>
          <cell r="U1455">
            <v>930.78</v>
          </cell>
          <cell r="V1455">
            <v>0</v>
          </cell>
          <cell r="W1455">
            <v>0</v>
          </cell>
        </row>
        <row r="1456">
          <cell r="A1456">
            <v>1343408</v>
          </cell>
          <cell r="B1456">
            <v>202001</v>
          </cell>
          <cell r="C1456">
            <v>1</v>
          </cell>
          <cell r="D1456">
            <v>103</v>
          </cell>
          <cell r="E1456">
            <v>1343408</v>
          </cell>
          <cell r="F1456" t="str">
            <v>Retired</v>
          </cell>
          <cell r="G1456">
            <v>48159732</v>
          </cell>
          <cell r="H1456">
            <v>48159732</v>
          </cell>
          <cell r="I1456" t="str">
            <v>Retired</v>
          </cell>
          <cell r="J1456">
            <v>4228</v>
          </cell>
          <cell r="K1456">
            <v>4228</v>
          </cell>
          <cell r="L1456" t="str">
            <v>Capital Leases</v>
          </cell>
          <cell r="M1456" t="str">
            <v>AEP Service Corp.</v>
          </cell>
          <cell r="N1456">
            <v>-3205.73</v>
          </cell>
          <cell r="O1456">
            <v>3205.73</v>
          </cell>
          <cell r="P1456">
            <v>0</v>
          </cell>
          <cell r="Q1456">
            <v>2274.9499999999998</v>
          </cell>
          <cell r="R1456">
            <v>0</v>
          </cell>
          <cell r="S1456">
            <v>1648.41</v>
          </cell>
          <cell r="T1456">
            <v>0</v>
          </cell>
          <cell r="U1456">
            <v>930.78</v>
          </cell>
          <cell r="V1456">
            <v>0</v>
          </cell>
          <cell r="W1456">
            <v>0</v>
          </cell>
        </row>
        <row r="1457">
          <cell r="A1457">
            <v>1343409</v>
          </cell>
          <cell r="B1457">
            <v>202001</v>
          </cell>
          <cell r="C1457">
            <v>1</v>
          </cell>
          <cell r="D1457">
            <v>103</v>
          </cell>
          <cell r="E1457">
            <v>1343409</v>
          </cell>
          <cell r="F1457" t="str">
            <v>Retired</v>
          </cell>
          <cell r="G1457">
            <v>48159730</v>
          </cell>
          <cell r="H1457">
            <v>48159730</v>
          </cell>
          <cell r="I1457" t="str">
            <v>Retired</v>
          </cell>
          <cell r="J1457">
            <v>4228</v>
          </cell>
          <cell r="K1457">
            <v>4228</v>
          </cell>
          <cell r="L1457" t="str">
            <v>Capital Leases</v>
          </cell>
          <cell r="M1457" t="str">
            <v>AEP Service Corp.</v>
          </cell>
          <cell r="N1457">
            <v>-3205.73</v>
          </cell>
          <cell r="O1457">
            <v>3205.73</v>
          </cell>
          <cell r="P1457">
            <v>0</v>
          </cell>
          <cell r="Q1457">
            <v>2274.9499999999998</v>
          </cell>
          <cell r="R1457">
            <v>0</v>
          </cell>
          <cell r="S1457">
            <v>1648.41</v>
          </cell>
          <cell r="T1457">
            <v>0</v>
          </cell>
          <cell r="U1457">
            <v>930.78</v>
          </cell>
          <cell r="V1457">
            <v>0</v>
          </cell>
          <cell r="W1457">
            <v>0</v>
          </cell>
        </row>
        <row r="1458">
          <cell r="A1458">
            <v>1343410</v>
          </cell>
          <cell r="B1458">
            <v>202001</v>
          </cell>
          <cell r="C1458">
            <v>1</v>
          </cell>
          <cell r="D1458">
            <v>103</v>
          </cell>
          <cell r="E1458">
            <v>1343410</v>
          </cell>
          <cell r="F1458" t="str">
            <v>Retired</v>
          </cell>
          <cell r="G1458">
            <v>48159735</v>
          </cell>
          <cell r="H1458">
            <v>48159735</v>
          </cell>
          <cell r="I1458" t="str">
            <v>Retired</v>
          </cell>
          <cell r="J1458">
            <v>4228</v>
          </cell>
          <cell r="K1458">
            <v>4228</v>
          </cell>
          <cell r="L1458" t="str">
            <v>Capital Leases</v>
          </cell>
          <cell r="M1458" t="str">
            <v>AEP Service Corp.</v>
          </cell>
          <cell r="N1458">
            <v>-3205.73</v>
          </cell>
          <cell r="O1458">
            <v>3205.73</v>
          </cell>
          <cell r="P1458">
            <v>0</v>
          </cell>
          <cell r="Q1458">
            <v>2274.9499999999998</v>
          </cell>
          <cell r="R1458">
            <v>0</v>
          </cell>
          <cell r="S1458">
            <v>1648.41</v>
          </cell>
          <cell r="T1458">
            <v>0</v>
          </cell>
          <cell r="U1458">
            <v>930.78</v>
          </cell>
          <cell r="V1458">
            <v>0</v>
          </cell>
          <cell r="W1458">
            <v>0</v>
          </cell>
        </row>
        <row r="1459">
          <cell r="A1459">
            <v>1343411</v>
          </cell>
          <cell r="B1459">
            <v>202001</v>
          </cell>
          <cell r="C1459">
            <v>1</v>
          </cell>
          <cell r="D1459">
            <v>103</v>
          </cell>
          <cell r="E1459">
            <v>1343411</v>
          </cell>
          <cell r="F1459" t="str">
            <v>Retired</v>
          </cell>
          <cell r="G1459">
            <v>48159733</v>
          </cell>
          <cell r="H1459">
            <v>48159733</v>
          </cell>
          <cell r="I1459" t="str">
            <v>Retired</v>
          </cell>
          <cell r="J1459">
            <v>4228</v>
          </cell>
          <cell r="K1459">
            <v>4228</v>
          </cell>
          <cell r="L1459" t="str">
            <v>Capital Leases</v>
          </cell>
          <cell r="M1459" t="str">
            <v>AEP Service Corp.</v>
          </cell>
          <cell r="N1459">
            <v>-3205.73</v>
          </cell>
          <cell r="O1459">
            <v>3205.73</v>
          </cell>
          <cell r="P1459">
            <v>0</v>
          </cell>
          <cell r="Q1459">
            <v>2274.9499999999998</v>
          </cell>
          <cell r="R1459">
            <v>0</v>
          </cell>
          <cell r="S1459">
            <v>1648.41</v>
          </cell>
          <cell r="T1459">
            <v>0</v>
          </cell>
          <cell r="U1459">
            <v>930.78</v>
          </cell>
          <cell r="V1459">
            <v>0</v>
          </cell>
          <cell r="W1459">
            <v>0</v>
          </cell>
        </row>
        <row r="1460">
          <cell r="A1460">
            <v>1343412</v>
          </cell>
          <cell r="B1460">
            <v>202001</v>
          </cell>
          <cell r="C1460">
            <v>1</v>
          </cell>
          <cell r="D1460">
            <v>103</v>
          </cell>
          <cell r="E1460">
            <v>1343412</v>
          </cell>
          <cell r="F1460" t="str">
            <v>Retired</v>
          </cell>
          <cell r="G1460">
            <v>48159734</v>
          </cell>
          <cell r="H1460">
            <v>48159734</v>
          </cell>
          <cell r="I1460" t="str">
            <v>Retired</v>
          </cell>
          <cell r="J1460">
            <v>4228</v>
          </cell>
          <cell r="K1460">
            <v>4228</v>
          </cell>
          <cell r="L1460" t="str">
            <v>Capital Leases</v>
          </cell>
          <cell r="M1460" t="str">
            <v>AEP Service Corp.</v>
          </cell>
          <cell r="N1460">
            <v>-3205.73</v>
          </cell>
          <cell r="O1460">
            <v>3205.73</v>
          </cell>
          <cell r="P1460">
            <v>0</v>
          </cell>
          <cell r="Q1460">
            <v>2274.9499999999998</v>
          </cell>
          <cell r="R1460">
            <v>0</v>
          </cell>
          <cell r="S1460">
            <v>1648.41</v>
          </cell>
          <cell r="T1460">
            <v>0</v>
          </cell>
          <cell r="U1460">
            <v>930.78</v>
          </cell>
          <cell r="V1460">
            <v>0</v>
          </cell>
          <cell r="W1460">
            <v>0</v>
          </cell>
        </row>
        <row r="1461">
          <cell r="A1461">
            <v>1343413</v>
          </cell>
          <cell r="B1461">
            <v>202001</v>
          </cell>
          <cell r="C1461">
            <v>1</v>
          </cell>
          <cell r="D1461">
            <v>103</v>
          </cell>
          <cell r="E1461">
            <v>1343413</v>
          </cell>
          <cell r="F1461" t="str">
            <v>Retired</v>
          </cell>
          <cell r="G1461">
            <v>48159776</v>
          </cell>
          <cell r="H1461">
            <v>48159776</v>
          </cell>
          <cell r="I1461" t="str">
            <v>Retired</v>
          </cell>
          <cell r="J1461">
            <v>4228</v>
          </cell>
          <cell r="K1461">
            <v>4228</v>
          </cell>
          <cell r="L1461" t="str">
            <v>Capital Leases</v>
          </cell>
          <cell r="M1461" t="str">
            <v>AEP Service Corp.</v>
          </cell>
          <cell r="N1461">
            <v>-3205.73</v>
          </cell>
          <cell r="O1461">
            <v>3205.73</v>
          </cell>
          <cell r="P1461">
            <v>0</v>
          </cell>
          <cell r="Q1461">
            <v>2274.9499999999998</v>
          </cell>
          <cell r="R1461">
            <v>0</v>
          </cell>
          <cell r="S1461">
            <v>1648.41</v>
          </cell>
          <cell r="T1461">
            <v>0</v>
          </cell>
          <cell r="U1461">
            <v>930.78</v>
          </cell>
          <cell r="V1461">
            <v>0</v>
          </cell>
          <cell r="W1461">
            <v>0</v>
          </cell>
        </row>
        <row r="1462">
          <cell r="A1462">
            <v>1343414</v>
          </cell>
          <cell r="B1462">
            <v>202001</v>
          </cell>
          <cell r="C1462">
            <v>1</v>
          </cell>
          <cell r="D1462">
            <v>103</v>
          </cell>
          <cell r="E1462">
            <v>1343414</v>
          </cell>
          <cell r="F1462" t="str">
            <v>Retired</v>
          </cell>
          <cell r="G1462">
            <v>48159801</v>
          </cell>
          <cell r="H1462">
            <v>48159801</v>
          </cell>
          <cell r="I1462" t="str">
            <v>Retired</v>
          </cell>
          <cell r="J1462">
            <v>4228</v>
          </cell>
          <cell r="K1462">
            <v>4228</v>
          </cell>
          <cell r="L1462" t="str">
            <v>Capital Leases</v>
          </cell>
          <cell r="M1462" t="str">
            <v>AEP Service Corp.</v>
          </cell>
          <cell r="N1462">
            <v>-2772.85</v>
          </cell>
          <cell r="O1462">
            <v>2772.85</v>
          </cell>
          <cell r="P1462">
            <v>0</v>
          </cell>
          <cell r="Q1462">
            <v>1967.75</v>
          </cell>
          <cell r="R1462">
            <v>0</v>
          </cell>
          <cell r="S1462">
            <v>1425.82</v>
          </cell>
          <cell r="T1462">
            <v>0</v>
          </cell>
          <cell r="U1462">
            <v>805.1</v>
          </cell>
          <cell r="V1462">
            <v>0</v>
          </cell>
          <cell r="W1462">
            <v>0</v>
          </cell>
        </row>
        <row r="1463">
          <cell r="A1463">
            <v>1343415</v>
          </cell>
          <cell r="B1463">
            <v>202001</v>
          </cell>
          <cell r="C1463">
            <v>1</v>
          </cell>
          <cell r="D1463">
            <v>103</v>
          </cell>
          <cell r="E1463">
            <v>1343415</v>
          </cell>
          <cell r="F1463" t="str">
            <v>Retired</v>
          </cell>
          <cell r="G1463">
            <v>48159762</v>
          </cell>
          <cell r="H1463">
            <v>48159762</v>
          </cell>
          <cell r="I1463" t="str">
            <v>Retired</v>
          </cell>
          <cell r="J1463">
            <v>4228</v>
          </cell>
          <cell r="K1463">
            <v>4228</v>
          </cell>
          <cell r="L1463" t="str">
            <v>Capital Leases</v>
          </cell>
          <cell r="M1463" t="str">
            <v>AEP Service Corp.</v>
          </cell>
          <cell r="N1463">
            <v>-2772.85</v>
          </cell>
          <cell r="O1463">
            <v>2772.85</v>
          </cell>
          <cell r="P1463">
            <v>0</v>
          </cell>
          <cell r="Q1463">
            <v>1967.75</v>
          </cell>
          <cell r="R1463">
            <v>0</v>
          </cell>
          <cell r="S1463">
            <v>1425.82</v>
          </cell>
          <cell r="T1463">
            <v>0</v>
          </cell>
          <cell r="U1463">
            <v>805.1</v>
          </cell>
          <cell r="V1463">
            <v>0</v>
          </cell>
          <cell r="W1463">
            <v>0</v>
          </cell>
        </row>
        <row r="1464">
          <cell r="A1464">
            <v>1343564</v>
          </cell>
          <cell r="B1464">
            <v>202001</v>
          </cell>
          <cell r="C1464">
            <v>1</v>
          </cell>
          <cell r="D1464">
            <v>103</v>
          </cell>
          <cell r="E1464">
            <v>1343564</v>
          </cell>
          <cell r="F1464" t="str">
            <v>Retired</v>
          </cell>
          <cell r="G1464">
            <v>48159961</v>
          </cell>
          <cell r="H1464" t="str">
            <v>V441294</v>
          </cell>
          <cell r="I1464" t="str">
            <v>Retired</v>
          </cell>
          <cell r="J1464">
            <v>4774</v>
          </cell>
          <cell r="K1464">
            <v>4774</v>
          </cell>
          <cell r="L1464" t="str">
            <v>Capital Leases</v>
          </cell>
          <cell r="M1464" t="str">
            <v>AEP Service Corp.</v>
          </cell>
          <cell r="N1464">
            <v>-7204.46</v>
          </cell>
          <cell r="O1464">
            <v>7204.46</v>
          </cell>
          <cell r="P1464">
            <v>7204.46</v>
          </cell>
          <cell r="Q1464">
            <v>2746.53</v>
          </cell>
          <cell r="R1464">
            <v>2502</v>
          </cell>
          <cell r="S1464">
            <v>0</v>
          </cell>
          <cell r="T1464">
            <v>0</v>
          </cell>
          <cell r="U1464">
            <v>4702.46</v>
          </cell>
          <cell r="V1464">
            <v>0</v>
          </cell>
          <cell r="W1464">
            <v>-244.53</v>
          </cell>
        </row>
        <row r="1465">
          <cell r="A1465">
            <v>1343605</v>
          </cell>
          <cell r="B1465">
            <v>202001</v>
          </cell>
          <cell r="C1465">
            <v>1</v>
          </cell>
          <cell r="D1465">
            <v>103</v>
          </cell>
          <cell r="E1465">
            <v>1343605</v>
          </cell>
          <cell r="F1465" t="str">
            <v>Retired</v>
          </cell>
          <cell r="G1465">
            <v>48159864</v>
          </cell>
          <cell r="H1465">
            <v>48159864</v>
          </cell>
          <cell r="I1465" t="str">
            <v>Retired</v>
          </cell>
          <cell r="J1465">
            <v>4228</v>
          </cell>
          <cell r="K1465">
            <v>4228</v>
          </cell>
          <cell r="L1465" t="str">
            <v>Capital Leases</v>
          </cell>
          <cell r="M1465" t="str">
            <v>AEP Service Corp.</v>
          </cell>
          <cell r="N1465">
            <v>-5122.45</v>
          </cell>
          <cell r="O1465">
            <v>5122.45</v>
          </cell>
          <cell r="P1465">
            <v>5122.45</v>
          </cell>
          <cell r="Q1465">
            <v>1107.83</v>
          </cell>
          <cell r="R1465">
            <v>888.02</v>
          </cell>
          <cell r="S1465">
            <v>0</v>
          </cell>
          <cell r="T1465">
            <v>0</v>
          </cell>
          <cell r="U1465">
            <v>4899.12</v>
          </cell>
          <cell r="V1465">
            <v>0</v>
          </cell>
          <cell r="W1465">
            <v>-884.5</v>
          </cell>
        </row>
        <row r="1466">
          <cell r="A1466">
            <v>1343606</v>
          </cell>
          <cell r="B1466">
            <v>202001</v>
          </cell>
          <cell r="C1466">
            <v>1</v>
          </cell>
          <cell r="D1466">
            <v>103</v>
          </cell>
          <cell r="E1466">
            <v>1343606</v>
          </cell>
          <cell r="F1466" t="str">
            <v>Retired</v>
          </cell>
          <cell r="G1466">
            <v>48159865</v>
          </cell>
          <cell r="H1466">
            <v>48159865</v>
          </cell>
          <cell r="I1466" t="str">
            <v>Retired</v>
          </cell>
          <cell r="J1466">
            <v>4228</v>
          </cell>
          <cell r="K1466">
            <v>4228</v>
          </cell>
          <cell r="L1466" t="str">
            <v>Capital Leases</v>
          </cell>
          <cell r="M1466" t="str">
            <v>AEP Service Corp.</v>
          </cell>
          <cell r="N1466">
            <v>-5122.45</v>
          </cell>
          <cell r="O1466">
            <v>5122.45</v>
          </cell>
          <cell r="P1466">
            <v>5122.45</v>
          </cell>
          <cell r="Q1466">
            <v>1107.83</v>
          </cell>
          <cell r="R1466">
            <v>888.02</v>
          </cell>
          <cell r="S1466">
            <v>0</v>
          </cell>
          <cell r="T1466">
            <v>0</v>
          </cell>
          <cell r="U1466">
            <v>4899.12</v>
          </cell>
          <cell r="V1466">
            <v>0</v>
          </cell>
          <cell r="W1466">
            <v>-884.5</v>
          </cell>
        </row>
        <row r="1467">
          <cell r="A1467">
            <v>1343985</v>
          </cell>
          <cell r="B1467">
            <v>202001</v>
          </cell>
          <cell r="C1467">
            <v>1</v>
          </cell>
          <cell r="D1467">
            <v>103</v>
          </cell>
          <cell r="E1467">
            <v>1343985</v>
          </cell>
          <cell r="F1467" t="str">
            <v>Retired</v>
          </cell>
          <cell r="G1467">
            <v>48160325</v>
          </cell>
          <cell r="H1467">
            <v>48160325</v>
          </cell>
          <cell r="I1467" t="str">
            <v>Retired</v>
          </cell>
          <cell r="J1467">
            <v>4228</v>
          </cell>
          <cell r="K1467">
            <v>4228</v>
          </cell>
          <cell r="L1467" t="str">
            <v>Capital Leases</v>
          </cell>
          <cell r="M1467" t="str">
            <v>AEP Service Corp.</v>
          </cell>
          <cell r="N1467">
            <v>-3205.73</v>
          </cell>
          <cell r="O1467">
            <v>3205.73</v>
          </cell>
          <cell r="P1467">
            <v>0</v>
          </cell>
          <cell r="Q1467">
            <v>2274.9499999999998</v>
          </cell>
          <cell r="R1467">
            <v>0</v>
          </cell>
          <cell r="S1467">
            <v>1648.41</v>
          </cell>
          <cell r="T1467">
            <v>0</v>
          </cell>
          <cell r="U1467">
            <v>930.78</v>
          </cell>
          <cell r="V1467">
            <v>0</v>
          </cell>
          <cell r="W1467">
            <v>0</v>
          </cell>
        </row>
        <row r="1468">
          <cell r="A1468">
            <v>1343986</v>
          </cell>
          <cell r="B1468">
            <v>202001</v>
          </cell>
          <cell r="C1468">
            <v>1</v>
          </cell>
          <cell r="D1468">
            <v>103</v>
          </cell>
          <cell r="E1468">
            <v>1343986</v>
          </cell>
          <cell r="F1468" t="str">
            <v>Retired</v>
          </cell>
          <cell r="G1468">
            <v>48160327</v>
          </cell>
          <cell r="H1468">
            <v>48160327</v>
          </cell>
          <cell r="I1468" t="str">
            <v>Retired</v>
          </cell>
          <cell r="J1468">
            <v>4228</v>
          </cell>
          <cell r="K1468">
            <v>4228</v>
          </cell>
          <cell r="L1468" t="str">
            <v>Capital Leases</v>
          </cell>
          <cell r="M1468" t="str">
            <v>AEP Service Corp.</v>
          </cell>
          <cell r="N1468">
            <v>-3232.25</v>
          </cell>
          <cell r="O1468">
            <v>3232.25</v>
          </cell>
          <cell r="P1468">
            <v>0</v>
          </cell>
          <cell r="Q1468">
            <v>2293.77</v>
          </cell>
          <cell r="R1468">
            <v>0</v>
          </cell>
          <cell r="S1468">
            <v>1662.04</v>
          </cell>
          <cell r="T1468">
            <v>0</v>
          </cell>
          <cell r="U1468">
            <v>938.48</v>
          </cell>
          <cell r="V1468">
            <v>0</v>
          </cell>
          <cell r="W1468">
            <v>0</v>
          </cell>
        </row>
        <row r="1469">
          <cell r="A1469">
            <v>1343987</v>
          </cell>
          <cell r="B1469">
            <v>202001</v>
          </cell>
          <cell r="C1469">
            <v>1</v>
          </cell>
          <cell r="D1469">
            <v>103</v>
          </cell>
          <cell r="E1469">
            <v>1343987</v>
          </cell>
          <cell r="F1469" t="str">
            <v>Retired</v>
          </cell>
          <cell r="G1469">
            <v>48160326</v>
          </cell>
          <cell r="H1469">
            <v>48160326</v>
          </cell>
          <cell r="I1469" t="str">
            <v>Retired</v>
          </cell>
          <cell r="J1469">
            <v>4228</v>
          </cell>
          <cell r="K1469">
            <v>4228</v>
          </cell>
          <cell r="L1469" t="str">
            <v>Capital Leases</v>
          </cell>
          <cell r="M1469" t="str">
            <v>AEP Service Corp.</v>
          </cell>
          <cell r="N1469">
            <v>-3205.73</v>
          </cell>
          <cell r="O1469">
            <v>3205.73</v>
          </cell>
          <cell r="P1469">
            <v>0</v>
          </cell>
          <cell r="Q1469">
            <v>2274.9499999999998</v>
          </cell>
          <cell r="R1469">
            <v>0</v>
          </cell>
          <cell r="S1469">
            <v>1648.41</v>
          </cell>
          <cell r="T1469">
            <v>0</v>
          </cell>
          <cell r="U1469">
            <v>930.78</v>
          </cell>
          <cell r="V1469">
            <v>0</v>
          </cell>
          <cell r="W1469">
            <v>0</v>
          </cell>
        </row>
        <row r="1470">
          <cell r="A1470">
            <v>1343988</v>
          </cell>
          <cell r="B1470">
            <v>202001</v>
          </cell>
          <cell r="C1470">
            <v>1</v>
          </cell>
          <cell r="D1470">
            <v>103</v>
          </cell>
          <cell r="E1470">
            <v>1343988</v>
          </cell>
          <cell r="F1470" t="str">
            <v>Retired</v>
          </cell>
          <cell r="G1470">
            <v>48160328</v>
          </cell>
          <cell r="H1470">
            <v>48160328</v>
          </cell>
          <cell r="I1470" t="str">
            <v>Retired</v>
          </cell>
          <cell r="J1470">
            <v>4228</v>
          </cell>
          <cell r="K1470">
            <v>4228</v>
          </cell>
          <cell r="L1470" t="str">
            <v>Capital Leases</v>
          </cell>
          <cell r="M1470" t="str">
            <v>AEP Service Corp.</v>
          </cell>
          <cell r="N1470">
            <v>-3205.73</v>
          </cell>
          <cell r="O1470">
            <v>3205.73</v>
          </cell>
          <cell r="P1470">
            <v>0</v>
          </cell>
          <cell r="Q1470">
            <v>2274.9499999999998</v>
          </cell>
          <cell r="R1470">
            <v>0</v>
          </cell>
          <cell r="S1470">
            <v>1648.41</v>
          </cell>
          <cell r="T1470">
            <v>0</v>
          </cell>
          <cell r="U1470">
            <v>930.78</v>
          </cell>
          <cell r="V1470">
            <v>0</v>
          </cell>
          <cell r="W1470">
            <v>0</v>
          </cell>
        </row>
        <row r="1471">
          <cell r="A1471">
            <v>1343989</v>
          </cell>
          <cell r="B1471">
            <v>202001</v>
          </cell>
          <cell r="C1471">
            <v>1</v>
          </cell>
          <cell r="D1471">
            <v>103</v>
          </cell>
          <cell r="E1471">
            <v>1343989</v>
          </cell>
          <cell r="F1471" t="str">
            <v>Retired</v>
          </cell>
          <cell r="G1471">
            <v>48160245</v>
          </cell>
          <cell r="H1471">
            <v>48160245</v>
          </cell>
          <cell r="I1471" t="str">
            <v>Retired</v>
          </cell>
          <cell r="J1471">
            <v>4228</v>
          </cell>
          <cell r="K1471">
            <v>4228</v>
          </cell>
          <cell r="L1471" t="str">
            <v>Capital Leases</v>
          </cell>
          <cell r="M1471" t="str">
            <v>AEP Service Corp.</v>
          </cell>
          <cell r="N1471">
            <v>-3205.73</v>
          </cell>
          <cell r="O1471">
            <v>3205.73</v>
          </cell>
          <cell r="P1471">
            <v>0</v>
          </cell>
          <cell r="Q1471">
            <v>2274.9499999999998</v>
          </cell>
          <cell r="R1471">
            <v>0</v>
          </cell>
          <cell r="S1471">
            <v>1648.41</v>
          </cell>
          <cell r="T1471">
            <v>0</v>
          </cell>
          <cell r="U1471">
            <v>930.78</v>
          </cell>
          <cell r="V1471">
            <v>0</v>
          </cell>
          <cell r="W1471">
            <v>0</v>
          </cell>
        </row>
        <row r="1472">
          <cell r="A1472">
            <v>1343990</v>
          </cell>
          <cell r="B1472">
            <v>202001</v>
          </cell>
          <cell r="C1472">
            <v>1</v>
          </cell>
          <cell r="D1472">
            <v>103</v>
          </cell>
          <cell r="E1472">
            <v>1343990</v>
          </cell>
          <cell r="F1472" t="str">
            <v>Retired</v>
          </cell>
          <cell r="G1472">
            <v>48160303</v>
          </cell>
          <cell r="H1472">
            <v>48160303</v>
          </cell>
          <cell r="I1472" t="str">
            <v>Retired</v>
          </cell>
          <cell r="J1472">
            <v>4228</v>
          </cell>
          <cell r="K1472">
            <v>4228</v>
          </cell>
          <cell r="L1472" t="str">
            <v>Capital Leases</v>
          </cell>
          <cell r="M1472" t="str">
            <v>AEP Service Corp.</v>
          </cell>
          <cell r="N1472">
            <v>-3205.73</v>
          </cell>
          <cell r="O1472">
            <v>3205.73</v>
          </cell>
          <cell r="P1472">
            <v>0</v>
          </cell>
          <cell r="Q1472">
            <v>2274.9499999999998</v>
          </cell>
          <cell r="R1472">
            <v>0</v>
          </cell>
          <cell r="S1472">
            <v>1648.41</v>
          </cell>
          <cell r="T1472">
            <v>0</v>
          </cell>
          <cell r="U1472">
            <v>930.78</v>
          </cell>
          <cell r="V1472">
            <v>0</v>
          </cell>
          <cell r="W1472">
            <v>0</v>
          </cell>
        </row>
        <row r="1473">
          <cell r="A1473">
            <v>1343991</v>
          </cell>
          <cell r="B1473">
            <v>202001</v>
          </cell>
          <cell r="C1473">
            <v>1</v>
          </cell>
          <cell r="D1473">
            <v>103</v>
          </cell>
          <cell r="E1473">
            <v>1343991</v>
          </cell>
          <cell r="F1473" t="str">
            <v>Retired</v>
          </cell>
          <cell r="G1473">
            <v>48160304</v>
          </cell>
          <cell r="H1473">
            <v>48160304</v>
          </cell>
          <cell r="I1473" t="str">
            <v>Retired</v>
          </cell>
          <cell r="J1473">
            <v>4228</v>
          </cell>
          <cell r="K1473">
            <v>4228</v>
          </cell>
          <cell r="L1473" t="str">
            <v>Capital Leases</v>
          </cell>
          <cell r="M1473" t="str">
            <v>AEP Service Corp.</v>
          </cell>
          <cell r="N1473">
            <v>-3205.73</v>
          </cell>
          <cell r="O1473">
            <v>3205.73</v>
          </cell>
          <cell r="P1473">
            <v>0</v>
          </cell>
          <cell r="Q1473">
            <v>2274.9499999999998</v>
          </cell>
          <cell r="R1473">
            <v>0</v>
          </cell>
          <cell r="S1473">
            <v>1648.41</v>
          </cell>
          <cell r="T1473">
            <v>0</v>
          </cell>
          <cell r="U1473">
            <v>930.78</v>
          </cell>
          <cell r="V1473">
            <v>0</v>
          </cell>
          <cell r="W1473">
            <v>0</v>
          </cell>
        </row>
        <row r="1474">
          <cell r="A1474">
            <v>1343992</v>
          </cell>
          <cell r="B1474">
            <v>202001</v>
          </cell>
          <cell r="C1474">
            <v>1</v>
          </cell>
          <cell r="D1474">
            <v>103</v>
          </cell>
          <cell r="E1474">
            <v>1343992</v>
          </cell>
          <cell r="F1474" t="str">
            <v>Retired</v>
          </cell>
          <cell r="G1474">
            <v>48160348</v>
          </cell>
          <cell r="H1474">
            <v>48160348</v>
          </cell>
          <cell r="I1474" t="str">
            <v>Retired</v>
          </cell>
          <cell r="J1474">
            <v>4228</v>
          </cell>
          <cell r="K1474">
            <v>4228</v>
          </cell>
          <cell r="L1474" t="str">
            <v>Capital Leases</v>
          </cell>
          <cell r="M1474" t="str">
            <v>AEP Service Corp.</v>
          </cell>
          <cell r="N1474">
            <v>-2742.61</v>
          </cell>
          <cell r="O1474">
            <v>2742.61</v>
          </cell>
          <cell r="P1474">
            <v>0</v>
          </cell>
          <cell r="Q1474">
            <v>1946.29</v>
          </cell>
          <cell r="R1474">
            <v>0</v>
          </cell>
          <cell r="S1474">
            <v>1410.27</v>
          </cell>
          <cell r="T1474">
            <v>0</v>
          </cell>
          <cell r="U1474">
            <v>796.32</v>
          </cell>
          <cell r="V1474">
            <v>0</v>
          </cell>
          <cell r="W1474">
            <v>0</v>
          </cell>
        </row>
        <row r="1475">
          <cell r="A1475">
            <v>1344034</v>
          </cell>
          <cell r="B1475">
            <v>202001</v>
          </cell>
          <cell r="C1475">
            <v>1</v>
          </cell>
          <cell r="D1475">
            <v>103</v>
          </cell>
          <cell r="E1475">
            <v>1344034</v>
          </cell>
          <cell r="F1475" t="str">
            <v>Retired</v>
          </cell>
          <cell r="G1475">
            <v>48160322</v>
          </cell>
          <cell r="H1475">
            <v>48160322</v>
          </cell>
          <cell r="I1475" t="str">
            <v>Retired</v>
          </cell>
          <cell r="J1475">
            <v>4228</v>
          </cell>
          <cell r="K1475">
            <v>4228</v>
          </cell>
          <cell r="L1475" t="str">
            <v>Capital Leases</v>
          </cell>
          <cell r="M1475" t="str">
            <v>AEP Service Corp.</v>
          </cell>
          <cell r="N1475">
            <v>-2772.85</v>
          </cell>
          <cell r="O1475">
            <v>2772.85</v>
          </cell>
          <cell r="P1475">
            <v>0</v>
          </cell>
          <cell r="Q1475">
            <v>1967.75</v>
          </cell>
          <cell r="R1475">
            <v>0</v>
          </cell>
          <cell r="S1475">
            <v>1425.82</v>
          </cell>
          <cell r="T1475">
            <v>0</v>
          </cell>
          <cell r="U1475">
            <v>805.1</v>
          </cell>
          <cell r="V1475">
            <v>0</v>
          </cell>
          <cell r="W1475">
            <v>0</v>
          </cell>
        </row>
        <row r="1476">
          <cell r="A1476">
            <v>1344036</v>
          </cell>
          <cell r="B1476">
            <v>202001</v>
          </cell>
          <cell r="C1476">
            <v>1</v>
          </cell>
          <cell r="D1476">
            <v>103</v>
          </cell>
          <cell r="E1476">
            <v>1344036</v>
          </cell>
          <cell r="F1476" t="str">
            <v>Retired</v>
          </cell>
          <cell r="G1476">
            <v>48160350</v>
          </cell>
          <cell r="H1476">
            <v>48160350</v>
          </cell>
          <cell r="I1476" t="str">
            <v>Retired</v>
          </cell>
          <cell r="J1476">
            <v>4228</v>
          </cell>
          <cell r="K1476">
            <v>4228</v>
          </cell>
          <cell r="L1476" t="str">
            <v>Capital Leases</v>
          </cell>
          <cell r="M1476" t="str">
            <v>AEP Service Corp.</v>
          </cell>
          <cell r="N1476">
            <v>-2742.61</v>
          </cell>
          <cell r="O1476">
            <v>2742.61</v>
          </cell>
          <cell r="P1476">
            <v>0</v>
          </cell>
          <cell r="Q1476">
            <v>1946.29</v>
          </cell>
          <cell r="R1476">
            <v>0</v>
          </cell>
          <cell r="S1476">
            <v>1410.27</v>
          </cell>
          <cell r="T1476">
            <v>0</v>
          </cell>
          <cell r="U1476">
            <v>796.32</v>
          </cell>
          <cell r="V1476">
            <v>0</v>
          </cell>
          <cell r="W1476">
            <v>0</v>
          </cell>
        </row>
        <row r="1477">
          <cell r="A1477">
            <v>1344037</v>
          </cell>
          <cell r="B1477">
            <v>202001</v>
          </cell>
          <cell r="C1477">
            <v>1</v>
          </cell>
          <cell r="D1477">
            <v>103</v>
          </cell>
          <cell r="E1477">
            <v>1344037</v>
          </cell>
          <cell r="F1477" t="str">
            <v>Retired</v>
          </cell>
          <cell r="G1477">
            <v>48160349</v>
          </cell>
          <cell r="H1477">
            <v>48160349</v>
          </cell>
          <cell r="I1477" t="str">
            <v>Retired</v>
          </cell>
          <cell r="J1477">
            <v>4228</v>
          </cell>
          <cell r="K1477">
            <v>4228</v>
          </cell>
          <cell r="L1477" t="str">
            <v>Capital Leases</v>
          </cell>
          <cell r="M1477" t="str">
            <v>AEP Service Corp.</v>
          </cell>
          <cell r="N1477">
            <v>-2743.68</v>
          </cell>
          <cell r="O1477">
            <v>2743.68</v>
          </cell>
          <cell r="P1477">
            <v>0</v>
          </cell>
          <cell r="Q1477">
            <v>1947.06</v>
          </cell>
          <cell r="R1477">
            <v>0</v>
          </cell>
          <cell r="S1477">
            <v>1410.82</v>
          </cell>
          <cell r="T1477">
            <v>0</v>
          </cell>
          <cell r="U1477">
            <v>796.62</v>
          </cell>
          <cell r="V1477">
            <v>0</v>
          </cell>
          <cell r="W1477">
            <v>0</v>
          </cell>
        </row>
        <row r="1478">
          <cell r="A1478">
            <v>1344148</v>
          </cell>
          <cell r="B1478">
            <v>202001</v>
          </cell>
          <cell r="C1478">
            <v>1</v>
          </cell>
          <cell r="D1478">
            <v>103</v>
          </cell>
          <cell r="E1478">
            <v>1344148</v>
          </cell>
          <cell r="F1478" t="str">
            <v>Retired</v>
          </cell>
          <cell r="G1478">
            <v>48160627</v>
          </cell>
          <cell r="H1478">
            <v>48160627</v>
          </cell>
          <cell r="I1478" t="str">
            <v>Retired</v>
          </cell>
          <cell r="J1478">
            <v>4228</v>
          </cell>
          <cell r="K1478">
            <v>4228</v>
          </cell>
          <cell r="L1478" t="str">
            <v>Capital Leases</v>
          </cell>
          <cell r="M1478" t="str">
            <v>AEP Service Corp.</v>
          </cell>
          <cell r="N1478">
            <v>-3092.03</v>
          </cell>
          <cell r="O1478">
            <v>3092.03</v>
          </cell>
          <cell r="P1478">
            <v>0</v>
          </cell>
          <cell r="Q1478">
            <v>2242.66</v>
          </cell>
          <cell r="R1478">
            <v>0</v>
          </cell>
          <cell r="S1478">
            <v>1640.69</v>
          </cell>
          <cell r="T1478">
            <v>0</v>
          </cell>
          <cell r="U1478">
            <v>849.37</v>
          </cell>
          <cell r="V1478">
            <v>0</v>
          </cell>
          <cell r="W1478">
            <v>0</v>
          </cell>
        </row>
        <row r="1479">
          <cell r="A1479">
            <v>1344149</v>
          </cell>
          <cell r="B1479">
            <v>202001</v>
          </cell>
          <cell r="C1479">
            <v>1</v>
          </cell>
          <cell r="D1479">
            <v>103</v>
          </cell>
          <cell r="E1479">
            <v>1344149</v>
          </cell>
          <cell r="F1479" t="str">
            <v>Retired</v>
          </cell>
          <cell r="G1479">
            <v>48160637</v>
          </cell>
          <cell r="H1479">
            <v>48160637</v>
          </cell>
          <cell r="I1479" t="str">
            <v>Retired</v>
          </cell>
          <cell r="J1479">
            <v>4228</v>
          </cell>
          <cell r="K1479">
            <v>4228</v>
          </cell>
          <cell r="L1479" t="str">
            <v>Capital Leases</v>
          </cell>
          <cell r="M1479" t="str">
            <v>AEP Service Corp.</v>
          </cell>
          <cell r="N1479">
            <v>-3206.19</v>
          </cell>
          <cell r="O1479">
            <v>3206.19</v>
          </cell>
          <cell r="P1479">
            <v>0</v>
          </cell>
          <cell r="Q1479">
            <v>2325.46</v>
          </cell>
          <cell r="R1479">
            <v>0</v>
          </cell>
          <cell r="S1479">
            <v>1701.26</v>
          </cell>
          <cell r="T1479">
            <v>0</v>
          </cell>
          <cell r="U1479">
            <v>880.73</v>
          </cell>
          <cell r="V1479">
            <v>0</v>
          </cell>
          <cell r="W1479">
            <v>0</v>
          </cell>
        </row>
        <row r="1480">
          <cell r="A1480">
            <v>1344150</v>
          </cell>
          <cell r="B1480">
            <v>202001</v>
          </cell>
          <cell r="C1480">
            <v>1</v>
          </cell>
          <cell r="D1480">
            <v>103</v>
          </cell>
          <cell r="E1480">
            <v>1344150</v>
          </cell>
          <cell r="F1480" t="str">
            <v>Retired</v>
          </cell>
          <cell r="G1480">
            <v>48160638</v>
          </cell>
          <cell r="H1480">
            <v>48160638</v>
          </cell>
          <cell r="I1480" t="str">
            <v>Retired</v>
          </cell>
          <cell r="J1480">
            <v>4228</v>
          </cell>
          <cell r="K1480">
            <v>4228</v>
          </cell>
          <cell r="L1480" t="str">
            <v>Capital Leases</v>
          </cell>
          <cell r="M1480" t="str">
            <v>AEP Service Corp.</v>
          </cell>
          <cell r="N1480">
            <v>-3205.66</v>
          </cell>
          <cell r="O1480">
            <v>3205.66</v>
          </cell>
          <cell r="P1480">
            <v>0</v>
          </cell>
          <cell r="Q1480">
            <v>2325.08</v>
          </cell>
          <cell r="R1480">
            <v>0</v>
          </cell>
          <cell r="S1480">
            <v>1700.98</v>
          </cell>
          <cell r="T1480">
            <v>0</v>
          </cell>
          <cell r="U1480">
            <v>880.58</v>
          </cell>
          <cell r="V1480">
            <v>0</v>
          </cell>
          <cell r="W1480">
            <v>0</v>
          </cell>
        </row>
        <row r="1481">
          <cell r="A1481">
            <v>1344151</v>
          </cell>
          <cell r="B1481">
            <v>202001</v>
          </cell>
          <cell r="C1481">
            <v>1</v>
          </cell>
          <cell r="D1481">
            <v>103</v>
          </cell>
          <cell r="E1481">
            <v>1344151</v>
          </cell>
          <cell r="F1481" t="str">
            <v>Retired</v>
          </cell>
          <cell r="G1481">
            <v>48160569</v>
          </cell>
          <cell r="H1481">
            <v>48160569</v>
          </cell>
          <cell r="I1481" t="str">
            <v>Retired</v>
          </cell>
          <cell r="J1481">
            <v>4228</v>
          </cell>
          <cell r="K1481">
            <v>4228</v>
          </cell>
          <cell r="L1481" t="str">
            <v>Capital Leases</v>
          </cell>
          <cell r="M1481" t="str">
            <v>AEP Service Corp.</v>
          </cell>
          <cell r="N1481">
            <v>-3205.13</v>
          </cell>
          <cell r="O1481">
            <v>3205.13</v>
          </cell>
          <cell r="P1481">
            <v>0</v>
          </cell>
          <cell r="Q1481">
            <v>2324.69</v>
          </cell>
          <cell r="R1481">
            <v>0</v>
          </cell>
          <cell r="S1481">
            <v>1700.7</v>
          </cell>
          <cell r="T1481">
            <v>0</v>
          </cell>
          <cell r="U1481">
            <v>880.44</v>
          </cell>
          <cell r="V1481">
            <v>0</v>
          </cell>
          <cell r="W1481">
            <v>0</v>
          </cell>
        </row>
        <row r="1482">
          <cell r="A1482">
            <v>1344152</v>
          </cell>
          <cell r="B1482">
            <v>202001</v>
          </cell>
          <cell r="C1482">
            <v>1</v>
          </cell>
          <cell r="D1482">
            <v>103</v>
          </cell>
          <cell r="E1482">
            <v>1344152</v>
          </cell>
          <cell r="F1482" t="str">
            <v>Retired</v>
          </cell>
          <cell r="G1482">
            <v>48160570</v>
          </cell>
          <cell r="H1482">
            <v>48160570</v>
          </cell>
          <cell r="I1482" t="str">
            <v>Retired</v>
          </cell>
          <cell r="J1482">
            <v>4228</v>
          </cell>
          <cell r="K1482">
            <v>4228</v>
          </cell>
          <cell r="L1482" t="str">
            <v>Capital Leases</v>
          </cell>
          <cell r="M1482" t="str">
            <v>AEP Service Corp.</v>
          </cell>
          <cell r="N1482">
            <v>-3205.66</v>
          </cell>
          <cell r="O1482">
            <v>3205.66</v>
          </cell>
          <cell r="P1482">
            <v>0</v>
          </cell>
          <cell r="Q1482">
            <v>2325.08</v>
          </cell>
          <cell r="R1482">
            <v>0</v>
          </cell>
          <cell r="S1482">
            <v>1700.98</v>
          </cell>
          <cell r="T1482">
            <v>0</v>
          </cell>
          <cell r="U1482">
            <v>880.58</v>
          </cell>
          <cell r="V1482">
            <v>0</v>
          </cell>
          <cell r="W1482">
            <v>0</v>
          </cell>
        </row>
        <row r="1483">
          <cell r="A1483">
            <v>1344153</v>
          </cell>
          <cell r="B1483">
            <v>202001</v>
          </cell>
          <cell r="C1483">
            <v>1</v>
          </cell>
          <cell r="D1483">
            <v>103</v>
          </cell>
          <cell r="E1483">
            <v>1344153</v>
          </cell>
          <cell r="F1483" t="str">
            <v>Retired</v>
          </cell>
          <cell r="G1483">
            <v>48160571</v>
          </cell>
          <cell r="H1483">
            <v>48160571</v>
          </cell>
          <cell r="I1483" t="str">
            <v>Retired</v>
          </cell>
          <cell r="J1483">
            <v>4228</v>
          </cell>
          <cell r="K1483">
            <v>4228</v>
          </cell>
          <cell r="L1483" t="str">
            <v>Capital Leases</v>
          </cell>
          <cell r="M1483" t="str">
            <v>AEP Service Corp.</v>
          </cell>
          <cell r="N1483">
            <v>-3205.13</v>
          </cell>
          <cell r="O1483">
            <v>3205.13</v>
          </cell>
          <cell r="P1483">
            <v>0</v>
          </cell>
          <cell r="Q1483">
            <v>2324.69</v>
          </cell>
          <cell r="R1483">
            <v>0</v>
          </cell>
          <cell r="S1483">
            <v>1700.7</v>
          </cell>
          <cell r="T1483">
            <v>0</v>
          </cell>
          <cell r="U1483">
            <v>880.44</v>
          </cell>
          <cell r="V1483">
            <v>0</v>
          </cell>
          <cell r="W1483">
            <v>0</v>
          </cell>
        </row>
        <row r="1484">
          <cell r="A1484">
            <v>1344154</v>
          </cell>
          <cell r="B1484">
            <v>202001</v>
          </cell>
          <cell r="C1484">
            <v>1</v>
          </cell>
          <cell r="D1484">
            <v>103</v>
          </cell>
          <cell r="E1484">
            <v>1344154</v>
          </cell>
          <cell r="F1484" t="str">
            <v>Retired</v>
          </cell>
          <cell r="G1484">
            <v>48160625</v>
          </cell>
          <cell r="H1484">
            <v>48160625</v>
          </cell>
          <cell r="I1484" t="str">
            <v>Retired</v>
          </cell>
          <cell r="J1484">
            <v>4228</v>
          </cell>
          <cell r="K1484">
            <v>4228</v>
          </cell>
          <cell r="L1484" t="str">
            <v>Capital Leases</v>
          </cell>
          <cell r="M1484" t="str">
            <v>AEP Service Corp.</v>
          </cell>
          <cell r="N1484">
            <v>-2737.32</v>
          </cell>
          <cell r="O1484">
            <v>2737.32</v>
          </cell>
          <cell r="P1484">
            <v>0</v>
          </cell>
          <cell r="Q1484">
            <v>1985.39</v>
          </cell>
          <cell r="R1484">
            <v>0</v>
          </cell>
          <cell r="S1484">
            <v>1452.47</v>
          </cell>
          <cell r="T1484">
            <v>0</v>
          </cell>
          <cell r="U1484">
            <v>751.93</v>
          </cell>
          <cell r="V1484">
            <v>0</v>
          </cell>
          <cell r="W1484">
            <v>0</v>
          </cell>
        </row>
        <row r="1485">
          <cell r="A1485">
            <v>1344155</v>
          </cell>
          <cell r="B1485">
            <v>202001</v>
          </cell>
          <cell r="C1485">
            <v>1</v>
          </cell>
          <cell r="D1485">
            <v>103</v>
          </cell>
          <cell r="E1485">
            <v>1344155</v>
          </cell>
          <cell r="F1485" t="str">
            <v>Retired</v>
          </cell>
          <cell r="G1485">
            <v>48160628</v>
          </cell>
          <cell r="H1485">
            <v>48160628</v>
          </cell>
          <cell r="I1485" t="str">
            <v>Retired</v>
          </cell>
          <cell r="J1485">
            <v>4228</v>
          </cell>
          <cell r="K1485">
            <v>4228</v>
          </cell>
          <cell r="L1485" t="str">
            <v>Capital Leases</v>
          </cell>
          <cell r="M1485" t="str">
            <v>AEP Service Corp.</v>
          </cell>
          <cell r="N1485">
            <v>-3092.03</v>
          </cell>
          <cell r="O1485">
            <v>3092.03</v>
          </cell>
          <cell r="P1485">
            <v>0</v>
          </cell>
          <cell r="Q1485">
            <v>2242.66</v>
          </cell>
          <cell r="R1485">
            <v>0</v>
          </cell>
          <cell r="S1485">
            <v>1640.69</v>
          </cell>
          <cell r="T1485">
            <v>0</v>
          </cell>
          <cell r="U1485">
            <v>849.37</v>
          </cell>
          <cell r="V1485">
            <v>0</v>
          </cell>
          <cell r="W1485">
            <v>0</v>
          </cell>
        </row>
        <row r="1486">
          <cell r="A1486">
            <v>1344156</v>
          </cell>
          <cell r="B1486">
            <v>202001</v>
          </cell>
          <cell r="C1486">
            <v>1</v>
          </cell>
          <cell r="D1486">
            <v>103</v>
          </cell>
          <cell r="E1486">
            <v>1344156</v>
          </cell>
          <cell r="F1486" t="str">
            <v>Retired</v>
          </cell>
          <cell r="G1486">
            <v>48160626</v>
          </cell>
          <cell r="H1486">
            <v>48160626</v>
          </cell>
          <cell r="I1486" t="str">
            <v>Retired</v>
          </cell>
          <cell r="J1486">
            <v>4228</v>
          </cell>
          <cell r="K1486">
            <v>4228</v>
          </cell>
          <cell r="L1486" t="str">
            <v>Capital Leases</v>
          </cell>
          <cell r="M1486" t="str">
            <v>AEP Service Corp.</v>
          </cell>
          <cell r="N1486">
            <v>-2769.71</v>
          </cell>
          <cell r="O1486">
            <v>2769.71</v>
          </cell>
          <cell r="P1486">
            <v>0</v>
          </cell>
          <cell r="Q1486">
            <v>2008.88</v>
          </cell>
          <cell r="R1486">
            <v>0</v>
          </cell>
          <cell r="S1486">
            <v>1469.66</v>
          </cell>
          <cell r="T1486">
            <v>0</v>
          </cell>
          <cell r="U1486">
            <v>760.83</v>
          </cell>
          <cell r="V1486">
            <v>0</v>
          </cell>
          <cell r="W1486">
            <v>0</v>
          </cell>
        </row>
        <row r="1487">
          <cell r="A1487">
            <v>1344609</v>
          </cell>
          <cell r="B1487">
            <v>202001</v>
          </cell>
          <cell r="C1487">
            <v>1</v>
          </cell>
          <cell r="D1487">
            <v>103</v>
          </cell>
          <cell r="E1487">
            <v>1344609</v>
          </cell>
          <cell r="F1487" t="str">
            <v>Retired</v>
          </cell>
          <cell r="G1487">
            <v>48160854</v>
          </cell>
          <cell r="H1487">
            <v>48160854</v>
          </cell>
          <cell r="I1487" t="str">
            <v>Retired</v>
          </cell>
          <cell r="J1487">
            <v>4228</v>
          </cell>
          <cell r="K1487">
            <v>4228</v>
          </cell>
          <cell r="L1487" t="str">
            <v>Capital Leases</v>
          </cell>
          <cell r="M1487" t="str">
            <v>AEP Service Corp.</v>
          </cell>
          <cell r="N1487">
            <v>-2737.32</v>
          </cell>
          <cell r="O1487">
            <v>2737.32</v>
          </cell>
          <cell r="P1487">
            <v>0</v>
          </cell>
          <cell r="Q1487">
            <v>1985.39</v>
          </cell>
          <cell r="R1487">
            <v>0</v>
          </cell>
          <cell r="S1487">
            <v>1452.47</v>
          </cell>
          <cell r="T1487">
            <v>0</v>
          </cell>
          <cell r="U1487">
            <v>751.93</v>
          </cell>
          <cell r="V1487">
            <v>0</v>
          </cell>
          <cell r="W1487">
            <v>0</v>
          </cell>
        </row>
        <row r="1488">
          <cell r="A1488">
            <v>1344610</v>
          </cell>
          <cell r="B1488">
            <v>202001</v>
          </cell>
          <cell r="C1488">
            <v>1</v>
          </cell>
          <cell r="D1488">
            <v>103</v>
          </cell>
          <cell r="E1488">
            <v>1344610</v>
          </cell>
          <cell r="F1488" t="str">
            <v>Retired</v>
          </cell>
          <cell r="G1488">
            <v>48160818</v>
          </cell>
          <cell r="H1488">
            <v>48160818</v>
          </cell>
          <cell r="I1488" t="str">
            <v>Retired</v>
          </cell>
          <cell r="J1488">
            <v>4228</v>
          </cell>
          <cell r="K1488">
            <v>4228</v>
          </cell>
          <cell r="L1488" t="str">
            <v>Capital Leases</v>
          </cell>
          <cell r="M1488" t="str">
            <v>AEP Service Corp.</v>
          </cell>
          <cell r="N1488">
            <v>-3205.13</v>
          </cell>
          <cell r="O1488">
            <v>3205.13</v>
          </cell>
          <cell r="P1488">
            <v>0</v>
          </cell>
          <cell r="Q1488">
            <v>2324.69</v>
          </cell>
          <cell r="R1488">
            <v>0</v>
          </cell>
          <cell r="S1488">
            <v>1700.7</v>
          </cell>
          <cell r="T1488">
            <v>0</v>
          </cell>
          <cell r="U1488">
            <v>880.44</v>
          </cell>
          <cell r="V1488">
            <v>0</v>
          </cell>
          <cell r="W1488">
            <v>0</v>
          </cell>
        </row>
        <row r="1489">
          <cell r="A1489">
            <v>1344935</v>
          </cell>
          <cell r="B1489">
            <v>202001</v>
          </cell>
          <cell r="C1489">
            <v>1</v>
          </cell>
          <cell r="D1489">
            <v>103</v>
          </cell>
          <cell r="E1489">
            <v>1344935</v>
          </cell>
          <cell r="F1489" t="str">
            <v>Retired</v>
          </cell>
          <cell r="G1489">
            <v>48161317</v>
          </cell>
          <cell r="H1489">
            <v>48161317</v>
          </cell>
          <cell r="I1489" t="str">
            <v>Retired</v>
          </cell>
          <cell r="J1489">
            <v>4228</v>
          </cell>
          <cell r="K1489">
            <v>4228</v>
          </cell>
          <cell r="L1489" t="str">
            <v>Capital Leases</v>
          </cell>
          <cell r="M1489" t="str">
            <v>AEP Service Corp.</v>
          </cell>
          <cell r="N1489">
            <v>-2743.69</v>
          </cell>
          <cell r="O1489">
            <v>2743.69</v>
          </cell>
          <cell r="P1489">
            <v>0</v>
          </cell>
          <cell r="Q1489">
            <v>1990.01</v>
          </cell>
          <cell r="R1489">
            <v>0</v>
          </cell>
          <cell r="S1489">
            <v>1455.85</v>
          </cell>
          <cell r="T1489">
            <v>0</v>
          </cell>
          <cell r="U1489">
            <v>753.68</v>
          </cell>
          <cell r="V1489">
            <v>0</v>
          </cell>
          <cell r="W1489">
            <v>0</v>
          </cell>
        </row>
        <row r="1490">
          <cell r="A1490">
            <v>1344936</v>
          </cell>
          <cell r="B1490">
            <v>202001</v>
          </cell>
          <cell r="C1490">
            <v>1</v>
          </cell>
          <cell r="D1490">
            <v>103</v>
          </cell>
          <cell r="E1490">
            <v>1344936</v>
          </cell>
          <cell r="F1490" t="str">
            <v>Retired</v>
          </cell>
          <cell r="G1490">
            <v>48161316</v>
          </cell>
          <cell r="H1490">
            <v>48161316</v>
          </cell>
          <cell r="I1490" t="str">
            <v>Retired</v>
          </cell>
          <cell r="J1490">
            <v>4228</v>
          </cell>
          <cell r="K1490">
            <v>4228</v>
          </cell>
          <cell r="L1490" t="str">
            <v>Capital Leases</v>
          </cell>
          <cell r="M1490" t="str">
            <v>AEP Service Corp.</v>
          </cell>
          <cell r="N1490">
            <v>-3092.03</v>
          </cell>
          <cell r="O1490">
            <v>3092.03</v>
          </cell>
          <cell r="P1490">
            <v>0</v>
          </cell>
          <cell r="Q1490">
            <v>2242.66</v>
          </cell>
          <cell r="R1490">
            <v>0</v>
          </cell>
          <cell r="S1490">
            <v>1640.69</v>
          </cell>
          <cell r="T1490">
            <v>0</v>
          </cell>
          <cell r="U1490">
            <v>849.37</v>
          </cell>
          <cell r="V1490">
            <v>0</v>
          </cell>
          <cell r="W1490">
            <v>0</v>
          </cell>
        </row>
        <row r="1491">
          <cell r="A1491">
            <v>1345028</v>
          </cell>
          <cell r="B1491">
            <v>202001</v>
          </cell>
          <cell r="C1491">
            <v>1</v>
          </cell>
          <cell r="D1491">
            <v>103</v>
          </cell>
          <cell r="E1491">
            <v>1345028</v>
          </cell>
          <cell r="F1491" t="str">
            <v>Retired</v>
          </cell>
          <cell r="G1491">
            <v>48161315</v>
          </cell>
          <cell r="H1491">
            <v>48161315</v>
          </cell>
          <cell r="I1491" t="str">
            <v>Retired</v>
          </cell>
          <cell r="J1491">
            <v>4228</v>
          </cell>
          <cell r="K1491">
            <v>4228</v>
          </cell>
          <cell r="L1491" t="str">
            <v>Capital Leases</v>
          </cell>
          <cell r="M1491" t="str">
            <v>AEP Service Corp.</v>
          </cell>
          <cell r="N1491">
            <v>-3092.03</v>
          </cell>
          <cell r="O1491">
            <v>3092.03</v>
          </cell>
          <cell r="P1491">
            <v>0</v>
          </cell>
          <cell r="Q1491">
            <v>2242.66</v>
          </cell>
          <cell r="R1491">
            <v>0</v>
          </cell>
          <cell r="S1491">
            <v>1640.69</v>
          </cell>
          <cell r="T1491">
            <v>0</v>
          </cell>
          <cell r="U1491">
            <v>849.37</v>
          </cell>
          <cell r="V1491">
            <v>0</v>
          </cell>
          <cell r="W1491">
            <v>0</v>
          </cell>
        </row>
        <row r="1492">
          <cell r="A1492">
            <v>1345029</v>
          </cell>
          <cell r="B1492">
            <v>202001</v>
          </cell>
          <cell r="C1492">
            <v>1</v>
          </cell>
          <cell r="D1492">
            <v>103</v>
          </cell>
          <cell r="E1492">
            <v>1345029</v>
          </cell>
          <cell r="F1492" t="str">
            <v>Retired</v>
          </cell>
          <cell r="G1492">
            <v>48161314</v>
          </cell>
          <cell r="H1492">
            <v>48161314</v>
          </cell>
          <cell r="I1492" t="str">
            <v>Retired</v>
          </cell>
          <cell r="J1492">
            <v>4228</v>
          </cell>
          <cell r="K1492">
            <v>4228</v>
          </cell>
          <cell r="L1492" t="str">
            <v>Capital Leases</v>
          </cell>
          <cell r="M1492" t="str">
            <v>AEP Service Corp.</v>
          </cell>
          <cell r="N1492">
            <v>-3200.88</v>
          </cell>
          <cell r="O1492">
            <v>3200.88</v>
          </cell>
          <cell r="P1492">
            <v>0</v>
          </cell>
          <cell r="Q1492">
            <v>2321.61</v>
          </cell>
          <cell r="R1492">
            <v>0</v>
          </cell>
          <cell r="S1492">
            <v>1698.44</v>
          </cell>
          <cell r="T1492">
            <v>0</v>
          </cell>
          <cell r="U1492">
            <v>879.27</v>
          </cell>
          <cell r="V1492">
            <v>0</v>
          </cell>
          <cell r="W1492">
            <v>0</v>
          </cell>
        </row>
        <row r="1493">
          <cell r="A1493">
            <v>1345030</v>
          </cell>
          <cell r="B1493">
            <v>202001</v>
          </cell>
          <cell r="C1493">
            <v>1</v>
          </cell>
          <cell r="D1493">
            <v>103</v>
          </cell>
          <cell r="E1493">
            <v>1345030</v>
          </cell>
          <cell r="F1493" t="str">
            <v>Retired</v>
          </cell>
          <cell r="G1493">
            <v>48161254</v>
          </cell>
          <cell r="H1493">
            <v>48161254</v>
          </cell>
          <cell r="I1493" t="str">
            <v>Retired</v>
          </cell>
          <cell r="J1493">
            <v>4228</v>
          </cell>
          <cell r="K1493">
            <v>4228</v>
          </cell>
          <cell r="L1493" t="str">
            <v>Capital Leases</v>
          </cell>
          <cell r="M1493" t="str">
            <v>AEP Service Corp.</v>
          </cell>
          <cell r="N1493">
            <v>-3200.88</v>
          </cell>
          <cell r="O1493">
            <v>3200.88</v>
          </cell>
          <cell r="P1493">
            <v>0</v>
          </cell>
          <cell r="Q1493">
            <v>2321.61</v>
          </cell>
          <cell r="R1493">
            <v>0</v>
          </cell>
          <cell r="S1493">
            <v>1698.44</v>
          </cell>
          <cell r="T1493">
            <v>0</v>
          </cell>
          <cell r="U1493">
            <v>879.27</v>
          </cell>
          <cell r="V1493">
            <v>0</v>
          </cell>
          <cell r="W1493">
            <v>0</v>
          </cell>
        </row>
        <row r="1494">
          <cell r="A1494">
            <v>1345031</v>
          </cell>
          <cell r="B1494">
            <v>202001</v>
          </cell>
          <cell r="C1494">
            <v>1</v>
          </cell>
          <cell r="D1494">
            <v>103</v>
          </cell>
          <cell r="E1494">
            <v>1345031</v>
          </cell>
          <cell r="F1494" t="str">
            <v>Retired</v>
          </cell>
          <cell r="G1494">
            <v>48161299</v>
          </cell>
          <cell r="H1494">
            <v>48161299</v>
          </cell>
          <cell r="I1494" t="str">
            <v>Retired</v>
          </cell>
          <cell r="J1494">
            <v>4228</v>
          </cell>
          <cell r="K1494">
            <v>4228</v>
          </cell>
          <cell r="L1494" t="str">
            <v>Capital Leases</v>
          </cell>
          <cell r="M1494" t="str">
            <v>AEP Service Corp.</v>
          </cell>
          <cell r="N1494">
            <v>-3092.03</v>
          </cell>
          <cell r="O1494">
            <v>3092.03</v>
          </cell>
          <cell r="P1494">
            <v>0</v>
          </cell>
          <cell r="Q1494">
            <v>2242.66</v>
          </cell>
          <cell r="R1494">
            <v>0</v>
          </cell>
          <cell r="S1494">
            <v>1640.69</v>
          </cell>
          <cell r="T1494">
            <v>0</v>
          </cell>
          <cell r="U1494">
            <v>849.37</v>
          </cell>
          <cell r="V1494">
            <v>0</v>
          </cell>
          <cell r="W1494">
            <v>0</v>
          </cell>
        </row>
        <row r="1495">
          <cell r="A1495">
            <v>1345032</v>
          </cell>
          <cell r="B1495">
            <v>202001</v>
          </cell>
          <cell r="C1495">
            <v>1</v>
          </cell>
          <cell r="D1495">
            <v>103</v>
          </cell>
          <cell r="E1495">
            <v>1345032</v>
          </cell>
          <cell r="F1495" t="str">
            <v>Retired</v>
          </cell>
          <cell r="G1495">
            <v>48161291</v>
          </cell>
          <cell r="H1495">
            <v>48161291</v>
          </cell>
          <cell r="I1495" t="str">
            <v>Retired</v>
          </cell>
          <cell r="J1495">
            <v>4228</v>
          </cell>
          <cell r="K1495">
            <v>4228</v>
          </cell>
          <cell r="L1495" t="str">
            <v>Capital Leases</v>
          </cell>
          <cell r="M1495" t="str">
            <v>AEP Service Corp.</v>
          </cell>
          <cell r="N1495">
            <v>-2744.22</v>
          </cell>
          <cell r="O1495">
            <v>2744.22</v>
          </cell>
          <cell r="P1495">
            <v>0</v>
          </cell>
          <cell r="Q1495">
            <v>1990.39</v>
          </cell>
          <cell r="R1495">
            <v>0</v>
          </cell>
          <cell r="S1495">
            <v>1456.13</v>
          </cell>
          <cell r="T1495">
            <v>0</v>
          </cell>
          <cell r="U1495">
            <v>753.83</v>
          </cell>
          <cell r="V1495">
            <v>0</v>
          </cell>
          <cell r="W1495">
            <v>0</v>
          </cell>
        </row>
        <row r="1496">
          <cell r="A1496">
            <v>1345033</v>
          </cell>
          <cell r="B1496">
            <v>202001</v>
          </cell>
          <cell r="C1496">
            <v>1</v>
          </cell>
          <cell r="D1496">
            <v>103</v>
          </cell>
          <cell r="E1496">
            <v>1345033</v>
          </cell>
          <cell r="F1496" t="str">
            <v>Retired</v>
          </cell>
          <cell r="G1496">
            <v>48161290</v>
          </cell>
          <cell r="H1496">
            <v>48161290</v>
          </cell>
          <cell r="I1496" t="str">
            <v>Retired</v>
          </cell>
          <cell r="J1496">
            <v>4228</v>
          </cell>
          <cell r="K1496">
            <v>4228</v>
          </cell>
          <cell r="L1496" t="str">
            <v>Capital Leases</v>
          </cell>
          <cell r="M1496" t="str">
            <v>AEP Service Corp.</v>
          </cell>
          <cell r="N1496">
            <v>-2744.22</v>
          </cell>
          <cell r="O1496">
            <v>2744.22</v>
          </cell>
          <cell r="P1496">
            <v>0</v>
          </cell>
          <cell r="Q1496">
            <v>1990.39</v>
          </cell>
          <cell r="R1496">
            <v>0</v>
          </cell>
          <cell r="S1496">
            <v>1456.13</v>
          </cell>
          <cell r="T1496">
            <v>0</v>
          </cell>
          <cell r="U1496">
            <v>753.83</v>
          </cell>
          <cell r="V1496">
            <v>0</v>
          </cell>
          <cell r="W1496">
            <v>0</v>
          </cell>
        </row>
        <row r="1497">
          <cell r="A1497">
            <v>1345034</v>
          </cell>
          <cell r="B1497">
            <v>202001</v>
          </cell>
          <cell r="C1497">
            <v>1</v>
          </cell>
          <cell r="D1497">
            <v>103</v>
          </cell>
          <cell r="E1497">
            <v>1345034</v>
          </cell>
          <cell r="F1497" t="str">
            <v>Retired</v>
          </cell>
          <cell r="G1497">
            <v>48161283</v>
          </cell>
          <cell r="H1497">
            <v>48161283</v>
          </cell>
          <cell r="I1497" t="str">
            <v>Retired</v>
          </cell>
          <cell r="J1497">
            <v>4228</v>
          </cell>
          <cell r="K1497">
            <v>4228</v>
          </cell>
          <cell r="L1497" t="str">
            <v>Capital Leases</v>
          </cell>
          <cell r="M1497" t="str">
            <v>AEP Service Corp.</v>
          </cell>
          <cell r="N1497">
            <v>-2743.69</v>
          </cell>
          <cell r="O1497">
            <v>2743.69</v>
          </cell>
          <cell r="P1497">
            <v>0</v>
          </cell>
          <cell r="Q1497">
            <v>1990.01</v>
          </cell>
          <cell r="R1497">
            <v>0</v>
          </cell>
          <cell r="S1497">
            <v>1455.85</v>
          </cell>
          <cell r="T1497">
            <v>0</v>
          </cell>
          <cell r="U1497">
            <v>753.68</v>
          </cell>
          <cell r="V1497">
            <v>0</v>
          </cell>
          <cell r="W1497">
            <v>0</v>
          </cell>
        </row>
        <row r="1498">
          <cell r="A1498">
            <v>1345193</v>
          </cell>
          <cell r="B1498">
            <v>202001</v>
          </cell>
          <cell r="C1498">
            <v>1</v>
          </cell>
          <cell r="D1498">
            <v>103</v>
          </cell>
          <cell r="E1498">
            <v>1345193</v>
          </cell>
          <cell r="F1498" t="str">
            <v>Retired</v>
          </cell>
          <cell r="G1498">
            <v>48161553</v>
          </cell>
          <cell r="H1498">
            <v>48161553</v>
          </cell>
          <cell r="I1498" t="str">
            <v>Retired</v>
          </cell>
          <cell r="J1498">
            <v>4228</v>
          </cell>
          <cell r="K1498">
            <v>4228</v>
          </cell>
          <cell r="L1498" t="str">
            <v>Capital Leases</v>
          </cell>
          <cell r="M1498" t="str">
            <v>AEP Service Corp.</v>
          </cell>
          <cell r="N1498">
            <v>-5170.8900000000003</v>
          </cell>
          <cell r="O1498">
            <v>5170.8900000000003</v>
          </cell>
          <cell r="P1498">
            <v>5170.8900000000003</v>
          </cell>
          <cell r="Q1498">
            <v>1560.19</v>
          </cell>
          <cell r="R1498">
            <v>1339.99</v>
          </cell>
          <cell r="S1498">
            <v>0</v>
          </cell>
          <cell r="T1498">
            <v>0</v>
          </cell>
          <cell r="U1498">
            <v>4945.3</v>
          </cell>
          <cell r="V1498">
            <v>0</v>
          </cell>
          <cell r="W1498">
            <v>-1334.6</v>
          </cell>
        </row>
        <row r="1499">
          <cell r="A1499">
            <v>1345196</v>
          </cell>
          <cell r="B1499">
            <v>202001</v>
          </cell>
          <cell r="C1499">
            <v>1</v>
          </cell>
          <cell r="D1499">
            <v>103</v>
          </cell>
          <cell r="E1499">
            <v>1345196</v>
          </cell>
          <cell r="F1499" t="str">
            <v>Retired</v>
          </cell>
          <cell r="G1499">
            <v>48161554</v>
          </cell>
          <cell r="H1499">
            <v>48161554</v>
          </cell>
          <cell r="I1499" t="str">
            <v>Retired</v>
          </cell>
          <cell r="J1499">
            <v>4228</v>
          </cell>
          <cell r="K1499">
            <v>4228</v>
          </cell>
          <cell r="L1499" t="str">
            <v>Capital Leases</v>
          </cell>
          <cell r="M1499" t="str">
            <v>AEP Service Corp.</v>
          </cell>
          <cell r="N1499">
            <v>-5170.8900000000003</v>
          </cell>
          <cell r="O1499">
            <v>5170.8900000000003</v>
          </cell>
          <cell r="P1499">
            <v>5170.8900000000003</v>
          </cell>
          <cell r="Q1499">
            <v>1560.19</v>
          </cell>
          <cell r="R1499">
            <v>1339.99</v>
          </cell>
          <cell r="S1499">
            <v>0</v>
          </cell>
          <cell r="T1499">
            <v>0</v>
          </cell>
          <cell r="U1499">
            <v>4945.3</v>
          </cell>
          <cell r="V1499">
            <v>0</v>
          </cell>
          <cell r="W1499">
            <v>-1334.6</v>
          </cell>
        </row>
        <row r="1500">
          <cell r="A1500">
            <v>1345197</v>
          </cell>
          <cell r="B1500">
            <v>202001</v>
          </cell>
          <cell r="C1500">
            <v>1</v>
          </cell>
          <cell r="D1500">
            <v>103</v>
          </cell>
          <cell r="E1500">
            <v>1345197</v>
          </cell>
          <cell r="F1500" t="str">
            <v>Retired</v>
          </cell>
          <cell r="G1500">
            <v>48161555</v>
          </cell>
          <cell r="H1500">
            <v>48161555</v>
          </cell>
          <cell r="I1500" t="str">
            <v>Retired</v>
          </cell>
          <cell r="J1500">
            <v>4228</v>
          </cell>
          <cell r="K1500">
            <v>4228</v>
          </cell>
          <cell r="L1500" t="str">
            <v>Capital Leases</v>
          </cell>
          <cell r="M1500" t="str">
            <v>AEP Service Corp.</v>
          </cell>
          <cell r="N1500">
            <v>-5170.66</v>
          </cell>
          <cell r="O1500">
            <v>5170.66</v>
          </cell>
          <cell r="P1500">
            <v>5170.66</v>
          </cell>
          <cell r="Q1500">
            <v>1560.12</v>
          </cell>
          <cell r="R1500">
            <v>1339.93</v>
          </cell>
          <cell r="S1500">
            <v>0</v>
          </cell>
          <cell r="T1500">
            <v>0</v>
          </cell>
          <cell r="U1500">
            <v>4945.08</v>
          </cell>
          <cell r="V1500">
            <v>0</v>
          </cell>
          <cell r="W1500">
            <v>-1334.54</v>
          </cell>
        </row>
        <row r="1501">
          <cell r="A1501">
            <v>1345198</v>
          </cell>
          <cell r="B1501">
            <v>202001</v>
          </cell>
          <cell r="C1501">
            <v>1</v>
          </cell>
          <cell r="D1501">
            <v>103</v>
          </cell>
          <cell r="E1501">
            <v>1345198</v>
          </cell>
          <cell r="F1501" t="str">
            <v>Retired</v>
          </cell>
          <cell r="G1501">
            <v>48161552</v>
          </cell>
          <cell r="H1501">
            <v>48161552</v>
          </cell>
          <cell r="I1501" t="str">
            <v>Retired</v>
          </cell>
          <cell r="J1501">
            <v>4228</v>
          </cell>
          <cell r="K1501">
            <v>4228</v>
          </cell>
          <cell r="L1501" t="str">
            <v>Capital Leases</v>
          </cell>
          <cell r="M1501" t="str">
            <v>AEP Service Corp.</v>
          </cell>
          <cell r="N1501">
            <v>-5170.8900000000003</v>
          </cell>
          <cell r="O1501">
            <v>5170.8900000000003</v>
          </cell>
          <cell r="P1501">
            <v>5170.8900000000003</v>
          </cell>
          <cell r="Q1501">
            <v>1560.19</v>
          </cell>
          <cell r="R1501">
            <v>1339.99</v>
          </cell>
          <cell r="S1501">
            <v>0</v>
          </cell>
          <cell r="T1501">
            <v>0</v>
          </cell>
          <cell r="U1501">
            <v>4945.3</v>
          </cell>
          <cell r="V1501">
            <v>0</v>
          </cell>
          <cell r="W1501">
            <v>-1334.6</v>
          </cell>
        </row>
        <row r="1502">
          <cell r="A1502">
            <v>1345243</v>
          </cell>
          <cell r="B1502">
            <v>202001</v>
          </cell>
          <cell r="C1502">
            <v>1</v>
          </cell>
          <cell r="D1502">
            <v>103</v>
          </cell>
          <cell r="E1502">
            <v>1345243</v>
          </cell>
          <cell r="F1502" t="str">
            <v>Retired</v>
          </cell>
          <cell r="G1502">
            <v>48161608</v>
          </cell>
          <cell r="H1502">
            <v>48161608</v>
          </cell>
          <cell r="I1502" t="str">
            <v>Retired</v>
          </cell>
          <cell r="J1502">
            <v>4228</v>
          </cell>
          <cell r="K1502">
            <v>4228</v>
          </cell>
          <cell r="L1502" t="str">
            <v>Capital Leases</v>
          </cell>
          <cell r="M1502" t="str">
            <v>AEP Service Corp.</v>
          </cell>
          <cell r="N1502">
            <v>-4132.46</v>
          </cell>
          <cell r="O1502">
            <v>4132.46</v>
          </cell>
          <cell r="P1502">
            <v>0</v>
          </cell>
          <cell r="Q1502">
            <v>3063.27</v>
          </cell>
          <cell r="R1502">
            <v>0</v>
          </cell>
          <cell r="S1502">
            <v>2262.21</v>
          </cell>
          <cell r="T1502">
            <v>0</v>
          </cell>
          <cell r="U1502">
            <v>1069.19</v>
          </cell>
          <cell r="V1502">
            <v>0</v>
          </cell>
          <cell r="W1502">
            <v>0</v>
          </cell>
        </row>
        <row r="1503">
          <cell r="A1503">
            <v>1345302</v>
          </cell>
          <cell r="B1503">
            <v>202001</v>
          </cell>
          <cell r="C1503">
            <v>1</v>
          </cell>
          <cell r="D1503">
            <v>103</v>
          </cell>
          <cell r="E1503" t="str">
            <v xml:space="preserve">1322623 (TRF1) </v>
          </cell>
          <cell r="F1503" t="str">
            <v>Retired</v>
          </cell>
          <cell r="G1503">
            <v>48161474</v>
          </cell>
          <cell r="H1503" t="str">
            <v xml:space="preserve">V441761 (TRF1) </v>
          </cell>
          <cell r="I1503" t="str">
            <v>Retired</v>
          </cell>
          <cell r="J1503">
            <v>4773</v>
          </cell>
          <cell r="K1503">
            <v>4773</v>
          </cell>
          <cell r="L1503" t="str">
            <v>842 Operating Leases</v>
          </cell>
          <cell r="M1503" t="str">
            <v>AEP Service Corp.</v>
          </cell>
          <cell r="N1503">
            <v>-12699.9</v>
          </cell>
          <cell r="O1503">
            <v>12699.9</v>
          </cell>
          <cell r="P1503">
            <v>12699.9</v>
          </cell>
          <cell r="Q1503">
            <v>6175.2</v>
          </cell>
          <cell r="R1503">
            <v>5621.58</v>
          </cell>
          <cell r="S1503">
            <v>0</v>
          </cell>
          <cell r="T1503">
            <v>0</v>
          </cell>
          <cell r="U1503">
            <v>12130.69</v>
          </cell>
          <cell r="V1503">
            <v>0</v>
          </cell>
          <cell r="W1503">
            <v>-5605.99</v>
          </cell>
        </row>
        <row r="1504">
          <cell r="A1504">
            <v>1345357</v>
          </cell>
          <cell r="B1504">
            <v>202001</v>
          </cell>
          <cell r="C1504">
            <v>1</v>
          </cell>
          <cell r="D1504">
            <v>103</v>
          </cell>
          <cell r="E1504">
            <v>1345357</v>
          </cell>
          <cell r="F1504" t="str">
            <v>Retired</v>
          </cell>
          <cell r="G1504">
            <v>48161568</v>
          </cell>
          <cell r="H1504">
            <v>48161568</v>
          </cell>
          <cell r="I1504" t="str">
            <v>Retired</v>
          </cell>
          <cell r="J1504">
            <v>4228</v>
          </cell>
          <cell r="K1504">
            <v>4228</v>
          </cell>
          <cell r="L1504" t="str">
            <v>Capital Leases</v>
          </cell>
          <cell r="M1504" t="str">
            <v>AEP Service Corp.</v>
          </cell>
          <cell r="N1504">
            <v>-33949.449999999997</v>
          </cell>
          <cell r="O1504">
            <v>33949.449999999997</v>
          </cell>
          <cell r="P1504">
            <v>33949.449999999997</v>
          </cell>
          <cell r="Q1504">
            <v>18538.91</v>
          </cell>
          <cell r="R1504">
            <v>17598.64</v>
          </cell>
          <cell r="S1504">
            <v>6998.11</v>
          </cell>
          <cell r="T1504">
            <v>6010.59</v>
          </cell>
          <cell r="U1504">
            <v>24012.880000000001</v>
          </cell>
          <cell r="V1504">
            <v>0</v>
          </cell>
          <cell r="W1504">
            <v>-8602.34</v>
          </cell>
        </row>
        <row r="1505">
          <cell r="A1505">
            <v>1345506</v>
          </cell>
          <cell r="B1505">
            <v>202001</v>
          </cell>
          <cell r="C1505">
            <v>1</v>
          </cell>
          <cell r="D1505">
            <v>103</v>
          </cell>
          <cell r="E1505">
            <v>1345506</v>
          </cell>
          <cell r="F1505" t="str">
            <v>Retired</v>
          </cell>
          <cell r="G1505">
            <v>48161794</v>
          </cell>
          <cell r="H1505">
            <v>48161794</v>
          </cell>
          <cell r="I1505" t="str">
            <v>Retired</v>
          </cell>
          <cell r="J1505">
            <v>4228</v>
          </cell>
          <cell r="K1505">
            <v>4228</v>
          </cell>
          <cell r="L1505" t="str">
            <v>Capital Leases</v>
          </cell>
          <cell r="M1505" t="str">
            <v>AEP Service Corp.</v>
          </cell>
          <cell r="N1505">
            <v>-4132.46</v>
          </cell>
          <cell r="O1505">
            <v>4132.46</v>
          </cell>
          <cell r="P1505">
            <v>0</v>
          </cell>
          <cell r="Q1505">
            <v>3063.27</v>
          </cell>
          <cell r="R1505">
            <v>0</v>
          </cell>
          <cell r="S1505">
            <v>2262.21</v>
          </cell>
          <cell r="T1505">
            <v>0</v>
          </cell>
          <cell r="U1505">
            <v>1069.19</v>
          </cell>
          <cell r="V1505">
            <v>0</v>
          </cell>
          <cell r="W1505">
            <v>0</v>
          </cell>
        </row>
        <row r="1506">
          <cell r="A1506">
            <v>1345678</v>
          </cell>
          <cell r="B1506">
            <v>202001</v>
          </cell>
          <cell r="C1506">
            <v>1</v>
          </cell>
          <cell r="D1506">
            <v>103</v>
          </cell>
          <cell r="E1506">
            <v>1345678</v>
          </cell>
          <cell r="F1506" t="str">
            <v>Retired</v>
          </cell>
          <cell r="G1506">
            <v>48162423</v>
          </cell>
          <cell r="H1506">
            <v>48162423</v>
          </cell>
          <cell r="I1506" t="str">
            <v>Retired</v>
          </cell>
          <cell r="J1506">
            <v>4228</v>
          </cell>
          <cell r="K1506">
            <v>4228</v>
          </cell>
          <cell r="L1506" t="str">
            <v>Capital Leases</v>
          </cell>
          <cell r="M1506" t="str">
            <v>AEP Service Corp.</v>
          </cell>
          <cell r="N1506">
            <v>-5110.37</v>
          </cell>
          <cell r="O1506">
            <v>5110.37</v>
          </cell>
          <cell r="P1506">
            <v>5110.37</v>
          </cell>
          <cell r="Q1506">
            <v>1758.08</v>
          </cell>
          <cell r="R1506">
            <v>1541.38</v>
          </cell>
          <cell r="S1506">
            <v>0</v>
          </cell>
          <cell r="T1506">
            <v>0</v>
          </cell>
          <cell r="U1506">
            <v>4887.53</v>
          </cell>
          <cell r="V1506">
            <v>0</v>
          </cell>
          <cell r="W1506">
            <v>-1535.24</v>
          </cell>
        </row>
        <row r="1507">
          <cell r="A1507">
            <v>1345838</v>
          </cell>
          <cell r="B1507">
            <v>202001</v>
          </cell>
          <cell r="C1507">
            <v>1</v>
          </cell>
          <cell r="D1507">
            <v>103</v>
          </cell>
          <cell r="E1507" t="str">
            <v xml:space="preserve">1343563 (TRF1) </v>
          </cell>
          <cell r="F1507" t="str">
            <v>Retired</v>
          </cell>
          <cell r="G1507">
            <v>48159960</v>
          </cell>
          <cell r="H1507" t="str">
            <v>V341694</v>
          </cell>
          <cell r="I1507" t="str">
            <v>Retired</v>
          </cell>
          <cell r="J1507">
            <v>4774</v>
          </cell>
          <cell r="K1507">
            <v>4774</v>
          </cell>
          <cell r="L1507" t="str">
            <v>Capital Leases</v>
          </cell>
          <cell r="M1507" t="str">
            <v>AEP Service Corp.</v>
          </cell>
          <cell r="N1507">
            <v>-18867.21</v>
          </cell>
          <cell r="O1507">
            <v>18867.21</v>
          </cell>
          <cell r="P1507">
            <v>18867.21</v>
          </cell>
          <cell r="Q1507">
            <v>7192.68</v>
          </cell>
          <cell r="R1507">
            <v>6552.31</v>
          </cell>
          <cell r="S1507">
            <v>0</v>
          </cell>
          <cell r="T1507">
            <v>0</v>
          </cell>
          <cell r="U1507">
            <v>18199.650000000001</v>
          </cell>
          <cell r="V1507">
            <v>0</v>
          </cell>
          <cell r="W1507">
            <v>-6525.12</v>
          </cell>
        </row>
        <row r="1508">
          <cell r="A1508">
            <v>1345857</v>
          </cell>
          <cell r="B1508">
            <v>202001</v>
          </cell>
          <cell r="C1508">
            <v>1</v>
          </cell>
          <cell r="D1508">
            <v>103</v>
          </cell>
          <cell r="E1508">
            <v>1345857</v>
          </cell>
          <cell r="F1508" t="str">
            <v>Retired</v>
          </cell>
          <cell r="G1508">
            <v>48162465</v>
          </cell>
          <cell r="H1508">
            <v>48162465</v>
          </cell>
          <cell r="I1508" t="str">
            <v>Retired</v>
          </cell>
          <cell r="J1508">
            <v>4228</v>
          </cell>
          <cell r="K1508">
            <v>4228</v>
          </cell>
          <cell r="L1508" t="str">
            <v>Capital Leases</v>
          </cell>
          <cell r="M1508" t="str">
            <v>AEP Service Corp.</v>
          </cell>
          <cell r="N1508">
            <v>-1295.0999999999999</v>
          </cell>
          <cell r="O1508">
            <v>1295.0999999999999</v>
          </cell>
          <cell r="P1508">
            <v>1295.0999999999999</v>
          </cell>
          <cell r="Q1508">
            <v>979.77</v>
          </cell>
          <cell r="R1508">
            <v>959.38</v>
          </cell>
          <cell r="S1508">
            <v>729.56</v>
          </cell>
          <cell r="T1508">
            <v>708.16</v>
          </cell>
          <cell r="U1508">
            <v>501.85</v>
          </cell>
          <cell r="V1508">
            <v>0</v>
          </cell>
          <cell r="W1508">
            <v>-186.52</v>
          </cell>
        </row>
        <row r="1509">
          <cell r="A1509">
            <v>1345890</v>
          </cell>
          <cell r="B1509">
            <v>202001</v>
          </cell>
          <cell r="C1509">
            <v>1</v>
          </cell>
          <cell r="D1509">
            <v>103</v>
          </cell>
          <cell r="E1509">
            <v>1345890</v>
          </cell>
          <cell r="F1509" t="str">
            <v>Retired</v>
          </cell>
          <cell r="G1509">
            <v>48162431</v>
          </cell>
          <cell r="H1509">
            <v>48162431</v>
          </cell>
          <cell r="I1509" t="str">
            <v>Retired</v>
          </cell>
          <cell r="J1509">
            <v>4228</v>
          </cell>
          <cell r="K1509">
            <v>4228</v>
          </cell>
          <cell r="L1509" t="str">
            <v>Capital Leases</v>
          </cell>
          <cell r="M1509" t="str">
            <v>AEP Service Corp.</v>
          </cell>
          <cell r="N1509">
            <v>-1647.73</v>
          </cell>
          <cell r="O1509">
            <v>1647.73</v>
          </cell>
          <cell r="P1509">
            <v>0</v>
          </cell>
          <cell r="Q1509">
            <v>1246.54</v>
          </cell>
          <cell r="R1509">
            <v>0</v>
          </cell>
          <cell r="S1509">
            <v>928.2</v>
          </cell>
          <cell r="T1509">
            <v>0</v>
          </cell>
          <cell r="U1509">
            <v>401.19</v>
          </cell>
          <cell r="V1509">
            <v>0</v>
          </cell>
          <cell r="W1509">
            <v>0</v>
          </cell>
        </row>
        <row r="1510">
          <cell r="A1510">
            <v>1345896</v>
          </cell>
          <cell r="B1510">
            <v>202001</v>
          </cell>
          <cell r="C1510">
            <v>1</v>
          </cell>
          <cell r="D1510">
            <v>103</v>
          </cell>
          <cell r="E1510">
            <v>1345896</v>
          </cell>
          <cell r="F1510" t="str">
            <v>Retired</v>
          </cell>
          <cell r="G1510">
            <v>48162529</v>
          </cell>
          <cell r="H1510">
            <v>48162529</v>
          </cell>
          <cell r="I1510" t="str">
            <v>Retired</v>
          </cell>
          <cell r="J1510">
            <v>4228</v>
          </cell>
          <cell r="K1510">
            <v>4228</v>
          </cell>
          <cell r="L1510" t="str">
            <v>Capital Leases</v>
          </cell>
          <cell r="M1510" t="str">
            <v>AEP Service Corp.</v>
          </cell>
          <cell r="N1510">
            <v>-1713.15</v>
          </cell>
          <cell r="O1510">
            <v>1713.15</v>
          </cell>
          <cell r="P1510">
            <v>1713.15</v>
          </cell>
          <cell r="Q1510">
            <v>1296.03</v>
          </cell>
          <cell r="R1510">
            <v>1269.06</v>
          </cell>
          <cell r="S1510">
            <v>965.06</v>
          </cell>
          <cell r="T1510">
            <v>936.74</v>
          </cell>
          <cell r="U1510">
            <v>691.81</v>
          </cell>
          <cell r="V1510">
            <v>0</v>
          </cell>
          <cell r="W1510">
            <v>-274.69</v>
          </cell>
        </row>
        <row r="1511">
          <cell r="A1511">
            <v>1346611</v>
          </cell>
          <cell r="B1511">
            <v>202001</v>
          </cell>
          <cell r="C1511">
            <v>1</v>
          </cell>
          <cell r="D1511">
            <v>103</v>
          </cell>
          <cell r="E1511">
            <v>1346611</v>
          </cell>
          <cell r="F1511" t="str">
            <v>Retired</v>
          </cell>
          <cell r="G1511">
            <v>48165362</v>
          </cell>
          <cell r="H1511" t="str">
            <v>V220618</v>
          </cell>
          <cell r="I1511" t="str">
            <v>Retired</v>
          </cell>
          <cell r="J1511">
            <v>4774</v>
          </cell>
          <cell r="K1511">
            <v>4774</v>
          </cell>
          <cell r="L1511" t="str">
            <v>Capital Leases</v>
          </cell>
          <cell r="M1511" t="str">
            <v>AEP Service Corp.</v>
          </cell>
          <cell r="N1511">
            <v>-4636.88</v>
          </cell>
          <cell r="O1511">
            <v>4636.88</v>
          </cell>
          <cell r="P1511">
            <v>4636.88</v>
          </cell>
          <cell r="Q1511">
            <v>2702.72</v>
          </cell>
          <cell r="R1511">
            <v>2549.29</v>
          </cell>
          <cell r="S1511">
            <v>816.08</v>
          </cell>
          <cell r="T1511">
            <v>654.29999999999995</v>
          </cell>
          <cell r="U1511">
            <v>2396.4899999999998</v>
          </cell>
          <cell r="V1511">
            <v>0</v>
          </cell>
          <cell r="W1511">
            <v>-462.33</v>
          </cell>
        </row>
        <row r="1512">
          <cell r="A1512">
            <v>1346732</v>
          </cell>
          <cell r="B1512">
            <v>202001</v>
          </cell>
          <cell r="C1512">
            <v>1</v>
          </cell>
          <cell r="D1512">
            <v>103</v>
          </cell>
          <cell r="E1512">
            <v>1346732</v>
          </cell>
          <cell r="F1512" t="str">
            <v>Retired</v>
          </cell>
          <cell r="G1512">
            <v>48163182</v>
          </cell>
          <cell r="H1512">
            <v>48163182</v>
          </cell>
          <cell r="I1512" t="str">
            <v>Retired</v>
          </cell>
          <cell r="J1512">
            <v>4228</v>
          </cell>
          <cell r="K1512">
            <v>4228</v>
          </cell>
          <cell r="L1512" t="str">
            <v>Capital Leases</v>
          </cell>
          <cell r="M1512" t="str">
            <v>AEP Service Corp.</v>
          </cell>
          <cell r="N1512">
            <v>-39093.199999999997</v>
          </cell>
          <cell r="O1512">
            <v>39093.199999999997</v>
          </cell>
          <cell r="P1512">
            <v>39093.199999999997</v>
          </cell>
          <cell r="Q1512">
            <v>30849.88</v>
          </cell>
          <cell r="R1512">
            <v>30241.91</v>
          </cell>
          <cell r="S1512">
            <v>23379.3</v>
          </cell>
          <cell r="T1512">
            <v>22739.23</v>
          </cell>
          <cell r="U1512">
            <v>14441.95</v>
          </cell>
          <cell r="V1512">
            <v>0</v>
          </cell>
          <cell r="W1512">
            <v>-6198.63</v>
          </cell>
        </row>
        <row r="1513">
          <cell r="A1513">
            <v>1347367</v>
          </cell>
          <cell r="B1513">
            <v>202001</v>
          </cell>
          <cell r="C1513">
            <v>1</v>
          </cell>
          <cell r="D1513">
            <v>103</v>
          </cell>
          <cell r="E1513">
            <v>1347367</v>
          </cell>
          <cell r="F1513" t="str">
            <v>Retired</v>
          </cell>
          <cell r="G1513">
            <v>48163839</v>
          </cell>
          <cell r="H1513">
            <v>48163839</v>
          </cell>
          <cell r="I1513" t="str">
            <v>Retired</v>
          </cell>
          <cell r="J1513">
            <v>4228</v>
          </cell>
          <cell r="K1513">
            <v>4228</v>
          </cell>
          <cell r="L1513" t="str">
            <v>Capital Leases</v>
          </cell>
          <cell r="M1513" t="str">
            <v>AEP Service Corp.</v>
          </cell>
          <cell r="N1513">
            <v>-1513.96</v>
          </cell>
          <cell r="O1513">
            <v>1513.96</v>
          </cell>
          <cell r="P1513">
            <v>0</v>
          </cell>
          <cell r="Q1513">
            <v>1194.72</v>
          </cell>
          <cell r="R1513">
            <v>0</v>
          </cell>
          <cell r="S1513">
            <v>905.41</v>
          </cell>
          <cell r="T1513">
            <v>0</v>
          </cell>
          <cell r="U1513">
            <v>319.24</v>
          </cell>
          <cell r="V1513">
            <v>0</v>
          </cell>
          <cell r="W1513">
            <v>0</v>
          </cell>
        </row>
        <row r="1514">
          <cell r="A1514">
            <v>1347485</v>
          </cell>
          <cell r="B1514">
            <v>202001</v>
          </cell>
          <cell r="C1514">
            <v>1</v>
          </cell>
          <cell r="D1514">
            <v>103</v>
          </cell>
          <cell r="E1514">
            <v>1347485</v>
          </cell>
          <cell r="F1514" t="str">
            <v>Retired</v>
          </cell>
          <cell r="G1514">
            <v>48163922</v>
          </cell>
          <cell r="H1514">
            <v>48163922</v>
          </cell>
          <cell r="I1514" t="str">
            <v>Retired</v>
          </cell>
          <cell r="J1514">
            <v>4228</v>
          </cell>
          <cell r="K1514">
            <v>4228</v>
          </cell>
          <cell r="L1514" t="str">
            <v>Capital Leases</v>
          </cell>
          <cell r="M1514" t="str">
            <v>AEP Service Corp.</v>
          </cell>
          <cell r="N1514">
            <v>-32975.18</v>
          </cell>
          <cell r="O1514">
            <v>32975.18</v>
          </cell>
          <cell r="P1514">
            <v>32975.18</v>
          </cell>
          <cell r="Q1514">
            <v>29468.6</v>
          </cell>
          <cell r="R1514">
            <v>28960.75</v>
          </cell>
          <cell r="S1514">
            <v>23257.83</v>
          </cell>
          <cell r="T1514">
            <v>22728.63</v>
          </cell>
          <cell r="U1514">
            <v>8664.3799999999992</v>
          </cell>
          <cell r="V1514">
            <v>0</v>
          </cell>
          <cell r="W1514">
            <v>-5157.8</v>
          </cell>
        </row>
        <row r="1515">
          <cell r="A1515">
            <v>1349009</v>
          </cell>
          <cell r="B1515">
            <v>202001</v>
          </cell>
          <cell r="C1515">
            <v>1</v>
          </cell>
          <cell r="D1515">
            <v>103</v>
          </cell>
          <cell r="E1515">
            <v>1349009</v>
          </cell>
          <cell r="F1515" t="str">
            <v>Retired</v>
          </cell>
          <cell r="G1515">
            <v>48165424</v>
          </cell>
          <cell r="H1515" t="str">
            <v>V220880</v>
          </cell>
          <cell r="I1515" t="str">
            <v>Retired</v>
          </cell>
          <cell r="J1515">
            <v>4774</v>
          </cell>
          <cell r="K1515">
            <v>4774</v>
          </cell>
          <cell r="L1515" t="str">
            <v>Capital Leases</v>
          </cell>
          <cell r="M1515" t="str">
            <v>AEP Service Corp.</v>
          </cell>
          <cell r="N1515">
            <v>-13336.75</v>
          </cell>
          <cell r="O1515">
            <v>13336.75</v>
          </cell>
          <cell r="P1515">
            <v>13336.75</v>
          </cell>
          <cell r="Q1515">
            <v>7773.67</v>
          </cell>
          <cell r="R1515">
            <v>7332.37</v>
          </cell>
          <cell r="S1515">
            <v>2347.25</v>
          </cell>
          <cell r="T1515">
            <v>1881.93</v>
          </cell>
          <cell r="U1515">
            <v>8693.5</v>
          </cell>
          <cell r="V1515">
            <v>0</v>
          </cell>
          <cell r="W1515">
            <v>-3130.42</v>
          </cell>
        </row>
        <row r="1516">
          <cell r="A1516">
            <v>1349739</v>
          </cell>
          <cell r="B1516">
            <v>202001</v>
          </cell>
          <cell r="C1516">
            <v>1</v>
          </cell>
          <cell r="D1516">
            <v>103</v>
          </cell>
          <cell r="E1516" t="str">
            <v>1315076 (TRF1)</v>
          </cell>
          <cell r="F1516" t="str">
            <v>Retired</v>
          </cell>
          <cell r="G1516">
            <v>317288</v>
          </cell>
          <cell r="H1516">
            <v>441619</v>
          </cell>
          <cell r="I1516" t="str">
            <v>Retired</v>
          </cell>
          <cell r="J1516">
            <v>4320</v>
          </cell>
          <cell r="K1516">
            <v>4320</v>
          </cell>
          <cell r="L1516" t="str">
            <v>842 Operating Leases</v>
          </cell>
          <cell r="M1516" t="str">
            <v>AEP Service Corp.</v>
          </cell>
          <cell r="N1516">
            <v>-11028.82</v>
          </cell>
          <cell r="O1516">
            <v>11028.82</v>
          </cell>
          <cell r="P1516">
            <v>11028.82</v>
          </cell>
          <cell r="Q1516">
            <v>4805.57</v>
          </cell>
          <cell r="R1516">
            <v>4277.53</v>
          </cell>
          <cell r="S1516">
            <v>0</v>
          </cell>
          <cell r="T1516">
            <v>0</v>
          </cell>
          <cell r="U1516">
            <v>10488.91</v>
          </cell>
          <cell r="V1516">
            <v>0</v>
          </cell>
          <cell r="W1516">
            <v>-4265.66</v>
          </cell>
        </row>
        <row r="1517">
          <cell r="A1517">
            <v>1349878</v>
          </cell>
          <cell r="B1517">
            <v>202001</v>
          </cell>
          <cell r="C1517">
            <v>1</v>
          </cell>
          <cell r="D1517">
            <v>103</v>
          </cell>
          <cell r="E1517" t="str">
            <v>1000185TRI</v>
          </cell>
          <cell r="F1517" t="str">
            <v>Retired</v>
          </cell>
          <cell r="G1517">
            <v>48165961</v>
          </cell>
          <cell r="H1517">
            <v>1000185</v>
          </cell>
          <cell r="I1517" t="str">
            <v>Retired</v>
          </cell>
          <cell r="J1517">
            <v>5886</v>
          </cell>
          <cell r="K1517" t="str">
            <v>TRI1000185</v>
          </cell>
          <cell r="L1517" t="str">
            <v>842 Operating Leases</v>
          </cell>
          <cell r="M1517" t="str">
            <v>AEP Service Corp.</v>
          </cell>
          <cell r="N1517">
            <v>-44589.96</v>
          </cell>
          <cell r="O1517">
            <v>44589.96</v>
          </cell>
          <cell r="P1517">
            <v>44589.96</v>
          </cell>
          <cell r="Q1517">
            <v>22224</v>
          </cell>
          <cell r="R1517">
            <v>20231.59</v>
          </cell>
          <cell r="S1517">
            <v>0</v>
          </cell>
          <cell r="T1517">
            <v>0</v>
          </cell>
          <cell r="U1517">
            <v>42590.43</v>
          </cell>
          <cell r="V1517">
            <v>0</v>
          </cell>
          <cell r="W1517">
            <v>-20224.47</v>
          </cell>
        </row>
        <row r="1518">
          <cell r="A1518">
            <v>1350504</v>
          </cell>
          <cell r="B1518">
            <v>202001</v>
          </cell>
          <cell r="C1518">
            <v>1</v>
          </cell>
          <cell r="D1518">
            <v>103</v>
          </cell>
          <cell r="E1518">
            <v>931048</v>
          </cell>
          <cell r="F1518" t="str">
            <v>Retired</v>
          </cell>
          <cell r="G1518">
            <v>48172029</v>
          </cell>
          <cell r="H1518" t="str">
            <v>V931048</v>
          </cell>
          <cell r="I1518" t="str">
            <v>Retired</v>
          </cell>
          <cell r="J1518">
            <v>4774</v>
          </cell>
          <cell r="K1518">
            <v>4774</v>
          </cell>
          <cell r="L1518" t="str">
            <v>Capital Leases</v>
          </cell>
          <cell r="M1518" t="str">
            <v>AEP Service Corp.</v>
          </cell>
          <cell r="N1518">
            <v>-33561.980000000003</v>
          </cell>
          <cell r="O1518">
            <v>33561.980000000003</v>
          </cell>
          <cell r="P1518">
            <v>33561.980000000003</v>
          </cell>
          <cell r="Q1518">
            <v>33336.93</v>
          </cell>
          <cell r="R1518">
            <v>33111.08</v>
          </cell>
          <cell r="S1518">
            <v>30573.439999999999</v>
          </cell>
          <cell r="T1518">
            <v>30337.82</v>
          </cell>
          <cell r="U1518">
            <v>2519.8000000000002</v>
          </cell>
          <cell r="V1518">
            <v>0</v>
          </cell>
          <cell r="W1518">
            <v>-2294.75</v>
          </cell>
        </row>
        <row r="1519">
          <cell r="A1519">
            <v>1350639</v>
          </cell>
          <cell r="B1519">
            <v>202001</v>
          </cell>
          <cell r="C1519">
            <v>1</v>
          </cell>
          <cell r="D1519">
            <v>103</v>
          </cell>
          <cell r="E1519">
            <v>1350639</v>
          </cell>
          <cell r="F1519" t="str">
            <v>Retired</v>
          </cell>
          <cell r="G1519">
            <v>48166430</v>
          </cell>
          <cell r="H1519" t="str">
            <v>V730117</v>
          </cell>
          <cell r="I1519" t="str">
            <v>Retired</v>
          </cell>
          <cell r="J1519">
            <v>4774</v>
          </cell>
          <cell r="K1519">
            <v>4774</v>
          </cell>
          <cell r="L1519" t="str">
            <v>Capital Leases</v>
          </cell>
          <cell r="M1519" t="str">
            <v>AEP Service Corp.</v>
          </cell>
          <cell r="N1519">
            <v>-27245.94</v>
          </cell>
          <cell r="O1519">
            <v>27245.94</v>
          </cell>
          <cell r="P1519">
            <v>27245.94</v>
          </cell>
          <cell r="Q1519">
            <v>18549.259999999998</v>
          </cell>
          <cell r="R1519">
            <v>17658.97</v>
          </cell>
          <cell r="S1519">
            <v>7610.5</v>
          </cell>
          <cell r="T1519">
            <v>6673.36</v>
          </cell>
          <cell r="U1519">
            <v>9586.9699999999993</v>
          </cell>
          <cell r="V1519">
            <v>0</v>
          </cell>
          <cell r="W1519">
            <v>-890.29</v>
          </cell>
        </row>
        <row r="1520">
          <cell r="A1520">
            <v>1350671</v>
          </cell>
          <cell r="B1520">
            <v>202001</v>
          </cell>
          <cell r="C1520">
            <v>1</v>
          </cell>
          <cell r="D1520">
            <v>103</v>
          </cell>
          <cell r="E1520">
            <v>1350671</v>
          </cell>
          <cell r="F1520" t="str">
            <v>Retired</v>
          </cell>
          <cell r="G1520">
            <v>48166481</v>
          </cell>
          <cell r="H1520">
            <v>48166481</v>
          </cell>
          <cell r="I1520" t="str">
            <v>Retired</v>
          </cell>
          <cell r="J1520">
            <v>4585</v>
          </cell>
          <cell r="K1520">
            <v>4585</v>
          </cell>
          <cell r="L1520" t="str">
            <v>842 Operating Leases</v>
          </cell>
          <cell r="M1520" t="str">
            <v>AEP Service Corp.</v>
          </cell>
          <cell r="N1520">
            <v>-5293.41</v>
          </cell>
          <cell r="O1520">
            <v>5293.41</v>
          </cell>
          <cell r="P1520">
            <v>5293.41</v>
          </cell>
          <cell r="Q1520">
            <v>4419.96</v>
          </cell>
          <cell r="R1520">
            <v>4338.54</v>
          </cell>
          <cell r="S1520">
            <v>3419.99</v>
          </cell>
          <cell r="T1520">
            <v>3334.37</v>
          </cell>
          <cell r="U1520">
            <v>1703.24</v>
          </cell>
          <cell r="V1520">
            <v>0</v>
          </cell>
          <cell r="W1520">
            <v>-829.79</v>
          </cell>
        </row>
        <row r="1521">
          <cell r="A1521">
            <v>1350947</v>
          </cell>
          <cell r="B1521">
            <v>202001</v>
          </cell>
          <cell r="C1521">
            <v>1</v>
          </cell>
          <cell r="D1521">
            <v>103</v>
          </cell>
          <cell r="E1521" t="str">
            <v>1315472 (TRF1)</v>
          </cell>
          <cell r="F1521" t="str">
            <v>Retired</v>
          </cell>
          <cell r="G1521">
            <v>315638</v>
          </cell>
          <cell r="H1521">
            <v>540185</v>
          </cell>
          <cell r="I1521" t="str">
            <v>Retired</v>
          </cell>
          <cell r="J1521">
            <v>4320</v>
          </cell>
          <cell r="K1521">
            <v>4320</v>
          </cell>
          <cell r="L1521" t="str">
            <v>842 Operating Leases</v>
          </cell>
          <cell r="M1521" t="str">
            <v>AEP Service Corp.</v>
          </cell>
          <cell r="N1521">
            <v>-51573.47</v>
          </cell>
          <cell r="O1521">
            <v>13123.64</v>
          </cell>
          <cell r="P1521">
            <v>13123.64</v>
          </cell>
          <cell r="Q1521">
            <v>3924.47</v>
          </cell>
          <cell r="R1521">
            <v>3143.94</v>
          </cell>
          <cell r="S1521">
            <v>0</v>
          </cell>
          <cell r="T1521">
            <v>0</v>
          </cell>
          <cell r="U1521">
            <v>12334.37</v>
          </cell>
          <cell r="V1521">
            <v>-38449.800000000003</v>
          </cell>
          <cell r="W1521">
            <v>-3135.2</v>
          </cell>
        </row>
        <row r="1522">
          <cell r="A1522">
            <v>1350951</v>
          </cell>
          <cell r="B1522">
            <v>202001</v>
          </cell>
          <cell r="C1522">
            <v>1</v>
          </cell>
          <cell r="D1522">
            <v>103</v>
          </cell>
          <cell r="E1522" t="str">
            <v>1314995 (TRF1)</v>
          </cell>
          <cell r="F1522" t="str">
            <v>Retired</v>
          </cell>
          <cell r="G1522">
            <v>317314</v>
          </cell>
          <cell r="H1522">
            <v>341562</v>
          </cell>
          <cell r="I1522" t="str">
            <v>Retired</v>
          </cell>
          <cell r="J1522">
            <v>4320</v>
          </cell>
          <cell r="K1522">
            <v>4320</v>
          </cell>
          <cell r="L1522" t="str">
            <v>842 Operating Leases</v>
          </cell>
          <cell r="M1522" t="str">
            <v>AEP Service Corp.</v>
          </cell>
          <cell r="N1522">
            <v>-22776.82</v>
          </cell>
          <cell r="O1522">
            <v>8407.33</v>
          </cell>
          <cell r="P1522">
            <v>8407.33</v>
          </cell>
          <cell r="Q1522">
            <v>3663.31</v>
          </cell>
          <cell r="R1522">
            <v>3260.79</v>
          </cell>
          <cell r="S1522">
            <v>0</v>
          </cell>
          <cell r="T1522">
            <v>0</v>
          </cell>
          <cell r="U1522">
            <v>7995.76</v>
          </cell>
          <cell r="V1522">
            <v>-14369.51</v>
          </cell>
          <cell r="W1522">
            <v>-3251.74</v>
          </cell>
        </row>
        <row r="1523">
          <cell r="A1523">
            <v>1350953</v>
          </cell>
          <cell r="B1523">
            <v>202001</v>
          </cell>
          <cell r="C1523">
            <v>1</v>
          </cell>
          <cell r="D1523">
            <v>103</v>
          </cell>
          <cell r="E1523" t="str">
            <v>1314959 (TRF1)</v>
          </cell>
          <cell r="F1523" t="str">
            <v>Retired</v>
          </cell>
          <cell r="G1523">
            <v>317577</v>
          </cell>
          <cell r="H1523">
            <v>441609</v>
          </cell>
          <cell r="I1523" t="str">
            <v>Retired</v>
          </cell>
          <cell r="J1523">
            <v>4320</v>
          </cell>
          <cell r="K1523">
            <v>4320</v>
          </cell>
          <cell r="L1523" t="str">
            <v>842 Operating Leases</v>
          </cell>
          <cell r="M1523" t="str">
            <v>AEP Service Corp.</v>
          </cell>
          <cell r="N1523">
            <v>-29288.89</v>
          </cell>
          <cell r="O1523">
            <v>10811.06</v>
          </cell>
          <cell r="P1523">
            <v>10811.06</v>
          </cell>
          <cell r="Q1523">
            <v>4710.6899999999996</v>
          </cell>
          <cell r="R1523">
            <v>4193.08</v>
          </cell>
          <cell r="S1523">
            <v>0</v>
          </cell>
          <cell r="T1523">
            <v>0</v>
          </cell>
          <cell r="U1523">
            <v>10281.81</v>
          </cell>
          <cell r="V1523">
            <v>-18477.810000000001</v>
          </cell>
          <cell r="W1523">
            <v>-4181.4399999999996</v>
          </cell>
        </row>
        <row r="1524">
          <cell r="A1524">
            <v>1352644</v>
          </cell>
          <cell r="B1524">
            <v>202001</v>
          </cell>
          <cell r="C1524">
            <v>1</v>
          </cell>
          <cell r="D1524">
            <v>103</v>
          </cell>
          <cell r="E1524">
            <v>1352644</v>
          </cell>
          <cell r="F1524" t="str">
            <v>Retired</v>
          </cell>
          <cell r="G1524">
            <v>48169595</v>
          </cell>
          <cell r="H1524">
            <v>48169595</v>
          </cell>
          <cell r="I1524" t="str">
            <v>Retired</v>
          </cell>
          <cell r="J1524">
            <v>5987</v>
          </cell>
          <cell r="K1524">
            <v>5987</v>
          </cell>
          <cell r="L1524" t="str">
            <v>Capital Leases</v>
          </cell>
          <cell r="M1524" t="str">
            <v>AEP Service Corp.</v>
          </cell>
          <cell r="N1524">
            <v>-1398.25</v>
          </cell>
          <cell r="O1524">
            <v>1398.25</v>
          </cell>
          <cell r="P1524">
            <v>1398.25</v>
          </cell>
          <cell r="Q1524">
            <v>1250.26</v>
          </cell>
          <cell r="R1524">
            <v>1228.81</v>
          </cell>
          <cell r="S1524">
            <v>987.71</v>
          </cell>
          <cell r="T1524">
            <v>965.31</v>
          </cell>
          <cell r="U1524">
            <v>343.84</v>
          </cell>
          <cell r="V1524">
            <v>0</v>
          </cell>
          <cell r="W1524">
            <v>-195.85</v>
          </cell>
        </row>
        <row r="1525">
          <cell r="A1525">
            <v>1352746</v>
          </cell>
          <cell r="B1525">
            <v>202001</v>
          </cell>
          <cell r="C1525">
            <v>1</v>
          </cell>
          <cell r="D1525">
            <v>103</v>
          </cell>
          <cell r="E1525">
            <v>1352746</v>
          </cell>
          <cell r="F1525" t="str">
            <v>Retired</v>
          </cell>
          <cell r="G1525">
            <v>48169535</v>
          </cell>
          <cell r="H1525">
            <v>48169535</v>
          </cell>
          <cell r="I1525" t="str">
            <v>Retired</v>
          </cell>
          <cell r="J1525">
            <v>5987</v>
          </cell>
          <cell r="K1525">
            <v>5987</v>
          </cell>
          <cell r="L1525" t="str">
            <v>Capital Leases</v>
          </cell>
          <cell r="M1525" t="str">
            <v>AEP Service Corp.</v>
          </cell>
          <cell r="N1525">
            <v>-1467.2</v>
          </cell>
          <cell r="O1525">
            <v>1467.2</v>
          </cell>
          <cell r="P1525">
            <v>1467.2</v>
          </cell>
          <cell r="Q1525">
            <v>1311.91</v>
          </cell>
          <cell r="R1525">
            <v>1289.4000000000001</v>
          </cell>
          <cell r="S1525">
            <v>1036.42</v>
          </cell>
          <cell r="T1525">
            <v>1012.92</v>
          </cell>
          <cell r="U1525">
            <v>223.05</v>
          </cell>
          <cell r="V1525">
            <v>0</v>
          </cell>
          <cell r="W1525">
            <v>-67.760000000000005</v>
          </cell>
        </row>
        <row r="1526">
          <cell r="A1526">
            <v>1353348</v>
          </cell>
          <cell r="B1526">
            <v>202001</v>
          </cell>
          <cell r="C1526">
            <v>1</v>
          </cell>
          <cell r="D1526">
            <v>103</v>
          </cell>
          <cell r="E1526">
            <v>1353348</v>
          </cell>
          <cell r="F1526" t="str">
            <v>Retired</v>
          </cell>
          <cell r="G1526">
            <v>48169407</v>
          </cell>
          <cell r="H1526">
            <v>48169407</v>
          </cell>
          <cell r="I1526" t="str">
            <v>Retired</v>
          </cell>
          <cell r="J1526">
            <v>5987</v>
          </cell>
          <cell r="K1526">
            <v>5987</v>
          </cell>
          <cell r="L1526" t="str">
            <v>Capital Leases</v>
          </cell>
          <cell r="M1526" t="str">
            <v>AEP Service Corp.</v>
          </cell>
          <cell r="N1526">
            <v>-1459.66</v>
          </cell>
          <cell r="O1526">
            <v>1459.66</v>
          </cell>
          <cell r="P1526">
            <v>1459.66</v>
          </cell>
          <cell r="Q1526">
            <v>1305.17</v>
          </cell>
          <cell r="R1526">
            <v>1282.78</v>
          </cell>
          <cell r="S1526">
            <v>1031.0899999999999</v>
          </cell>
          <cell r="T1526">
            <v>1007.71</v>
          </cell>
          <cell r="U1526">
            <v>405.28</v>
          </cell>
          <cell r="V1526">
            <v>0</v>
          </cell>
          <cell r="W1526">
            <v>-250.79</v>
          </cell>
        </row>
        <row r="1527">
          <cell r="A1527">
            <v>1353376</v>
          </cell>
          <cell r="B1527">
            <v>202001</v>
          </cell>
          <cell r="C1527">
            <v>1</v>
          </cell>
          <cell r="D1527">
            <v>103</v>
          </cell>
          <cell r="E1527" t="str">
            <v>1316644 (TRF1)</v>
          </cell>
          <cell r="F1527" t="str">
            <v>Retired</v>
          </cell>
          <cell r="G1527">
            <v>317744</v>
          </cell>
          <cell r="H1527" t="str">
            <v>V540227</v>
          </cell>
          <cell r="I1527" t="str">
            <v>Retired</v>
          </cell>
          <cell r="J1527">
            <v>4773</v>
          </cell>
          <cell r="K1527">
            <v>4773</v>
          </cell>
          <cell r="L1527" t="str">
            <v>842 Operating Leases</v>
          </cell>
          <cell r="M1527" t="str">
            <v>AEP Service Corp.</v>
          </cell>
          <cell r="N1527">
            <v>-26038.99</v>
          </cell>
          <cell r="O1527">
            <v>50892.480000000003</v>
          </cell>
          <cell r="P1527">
            <v>50892.480000000003</v>
          </cell>
          <cell r="Q1527">
            <v>17401.27</v>
          </cell>
          <cell r="R1527">
            <v>16668.09</v>
          </cell>
          <cell r="S1527">
            <v>8464.18</v>
          </cell>
          <cell r="T1527">
            <v>7705.58</v>
          </cell>
          <cell r="U1527">
            <v>11582.98</v>
          </cell>
          <cell r="V1527">
            <v>0</v>
          </cell>
          <cell r="W1527">
            <v>-2945.26</v>
          </cell>
        </row>
        <row r="1528">
          <cell r="A1528">
            <v>1355112</v>
          </cell>
          <cell r="B1528">
            <v>202001</v>
          </cell>
          <cell r="C1528">
            <v>1</v>
          </cell>
          <cell r="D1528">
            <v>103</v>
          </cell>
          <cell r="E1528" t="str">
            <v>1315098 (TRF1)</v>
          </cell>
          <cell r="F1528" t="str">
            <v>Retired</v>
          </cell>
          <cell r="G1528">
            <v>48167958</v>
          </cell>
          <cell r="H1528" t="str">
            <v>220799 (TRF1)</v>
          </cell>
          <cell r="I1528" t="str">
            <v>Retired</v>
          </cell>
          <cell r="J1528">
            <v>4320</v>
          </cell>
          <cell r="K1528">
            <v>4320</v>
          </cell>
          <cell r="L1528" t="str">
            <v>842 Operating Leases</v>
          </cell>
          <cell r="M1528" t="str">
            <v>AEP Service Corp.</v>
          </cell>
          <cell r="N1528">
            <v>-6133.46</v>
          </cell>
          <cell r="O1528">
            <v>18345.23</v>
          </cell>
          <cell r="P1528">
            <v>18345.23</v>
          </cell>
          <cell r="Q1528">
            <v>2296.33</v>
          </cell>
          <cell r="R1528">
            <v>1970.93</v>
          </cell>
          <cell r="S1528">
            <v>0</v>
          </cell>
          <cell r="T1528">
            <v>0</v>
          </cell>
          <cell r="U1528">
            <v>5802.75</v>
          </cell>
          <cell r="V1528">
            <v>0</v>
          </cell>
          <cell r="W1528">
            <v>-1965.62</v>
          </cell>
        </row>
        <row r="1529">
          <cell r="A1529">
            <v>1355521</v>
          </cell>
          <cell r="B1529">
            <v>202001</v>
          </cell>
          <cell r="C1529">
            <v>1</v>
          </cell>
          <cell r="D1529">
            <v>103</v>
          </cell>
          <cell r="E1529">
            <v>1355521</v>
          </cell>
          <cell r="F1529" t="str">
            <v>Retired</v>
          </cell>
          <cell r="G1529">
            <v>48168207</v>
          </cell>
          <cell r="H1529" t="str">
            <v>V220684</v>
          </cell>
          <cell r="I1529" t="str">
            <v>Retired</v>
          </cell>
          <cell r="J1529">
            <v>4774</v>
          </cell>
          <cell r="K1529">
            <v>4774</v>
          </cell>
          <cell r="L1529" t="str">
            <v>Capital Leases</v>
          </cell>
          <cell r="M1529" t="str">
            <v>AEP Service Corp.</v>
          </cell>
          <cell r="N1529">
            <v>-4167.57</v>
          </cell>
          <cell r="O1529">
            <v>4167.57</v>
          </cell>
          <cell r="P1529">
            <v>4167.57</v>
          </cell>
          <cell r="Q1529">
            <v>3239.84</v>
          </cell>
          <cell r="R1529">
            <v>3105.15</v>
          </cell>
          <cell r="S1529">
            <v>1587.08</v>
          </cell>
          <cell r="T1529">
            <v>1445.7</v>
          </cell>
          <cell r="U1529">
            <v>1744.09</v>
          </cell>
          <cell r="V1529">
            <v>0</v>
          </cell>
          <cell r="W1529">
            <v>-816.36</v>
          </cell>
        </row>
        <row r="1530">
          <cell r="A1530">
            <v>1356803</v>
          </cell>
          <cell r="B1530">
            <v>202001</v>
          </cell>
          <cell r="C1530">
            <v>1</v>
          </cell>
          <cell r="D1530">
            <v>103</v>
          </cell>
          <cell r="E1530">
            <v>1356803</v>
          </cell>
          <cell r="F1530" t="str">
            <v>Retired</v>
          </cell>
          <cell r="G1530">
            <v>48172124</v>
          </cell>
          <cell r="H1530">
            <v>48172124</v>
          </cell>
          <cell r="I1530" t="str">
            <v>Retired</v>
          </cell>
          <cell r="J1530">
            <v>4585</v>
          </cell>
          <cell r="K1530">
            <v>4585</v>
          </cell>
          <cell r="L1530" t="str">
            <v>842 Operating Leases</v>
          </cell>
          <cell r="M1530" t="str">
            <v>AEP Service Corp.</v>
          </cell>
          <cell r="N1530">
            <v>-1573.16</v>
          </cell>
          <cell r="O1530">
            <v>1573.16</v>
          </cell>
          <cell r="P1530">
            <v>1573.16</v>
          </cell>
          <cell r="Q1530">
            <v>660.59</v>
          </cell>
          <cell r="R1530">
            <v>529.05999999999995</v>
          </cell>
          <cell r="S1530">
            <v>0</v>
          </cell>
          <cell r="T1530">
            <v>0</v>
          </cell>
          <cell r="U1530">
            <v>1440.45</v>
          </cell>
          <cell r="V1530">
            <v>0</v>
          </cell>
          <cell r="W1530">
            <v>-527.88</v>
          </cell>
        </row>
        <row r="1531">
          <cell r="A1531">
            <v>1356817</v>
          </cell>
          <cell r="B1531">
            <v>202001</v>
          </cell>
          <cell r="C1531">
            <v>1</v>
          </cell>
          <cell r="D1531">
            <v>103</v>
          </cell>
          <cell r="E1531">
            <v>1356817</v>
          </cell>
          <cell r="F1531" t="str">
            <v>Retired</v>
          </cell>
          <cell r="G1531">
            <v>48172125</v>
          </cell>
          <cell r="H1531">
            <v>48172125</v>
          </cell>
          <cell r="I1531" t="str">
            <v>Retired</v>
          </cell>
          <cell r="J1531">
            <v>4585</v>
          </cell>
          <cell r="K1531">
            <v>4585</v>
          </cell>
          <cell r="L1531" t="str">
            <v>842 Operating Leases</v>
          </cell>
          <cell r="M1531" t="str">
            <v>AEP Service Corp.</v>
          </cell>
          <cell r="N1531">
            <v>-2921.57</v>
          </cell>
          <cell r="O1531">
            <v>2921.57</v>
          </cell>
          <cell r="P1531">
            <v>2921.57</v>
          </cell>
          <cell r="Q1531">
            <v>1226.79</v>
          </cell>
          <cell r="R1531">
            <v>982.52</v>
          </cell>
          <cell r="S1531">
            <v>0</v>
          </cell>
          <cell r="T1531">
            <v>0</v>
          </cell>
          <cell r="U1531">
            <v>2675.12</v>
          </cell>
          <cell r="V1531">
            <v>0</v>
          </cell>
          <cell r="W1531">
            <v>-980.34</v>
          </cell>
        </row>
        <row r="1532">
          <cell r="A1532">
            <v>1359623</v>
          </cell>
          <cell r="B1532">
            <v>202001</v>
          </cell>
          <cell r="C1532">
            <v>1</v>
          </cell>
          <cell r="D1532">
            <v>103</v>
          </cell>
          <cell r="E1532" t="str">
            <v>1316590 (TRF1)</v>
          </cell>
          <cell r="F1532" t="str">
            <v>Retired</v>
          </cell>
          <cell r="G1532">
            <v>48157633</v>
          </cell>
          <cell r="H1532" t="str">
            <v xml:space="preserve">220945 (TRF1) </v>
          </cell>
          <cell r="I1532" t="str">
            <v>Retired</v>
          </cell>
          <cell r="J1532">
            <v>4320</v>
          </cell>
          <cell r="K1532">
            <v>4320</v>
          </cell>
          <cell r="L1532" t="str">
            <v>842 Operating Leases</v>
          </cell>
          <cell r="M1532" t="str">
            <v>AEP Service Corp.</v>
          </cell>
          <cell r="N1532">
            <v>-6669.72</v>
          </cell>
          <cell r="O1532">
            <v>18069.36</v>
          </cell>
          <cell r="P1532">
            <v>18069.36</v>
          </cell>
          <cell r="Q1532">
            <v>2906.19</v>
          </cell>
          <cell r="R1532">
            <v>2586.86</v>
          </cell>
          <cell r="S1532">
            <v>0</v>
          </cell>
          <cell r="T1532">
            <v>0</v>
          </cell>
          <cell r="U1532">
            <v>6343.22</v>
          </cell>
          <cell r="V1532">
            <v>0</v>
          </cell>
          <cell r="W1532">
            <v>-2579.69</v>
          </cell>
        </row>
        <row r="1533">
          <cell r="A1533">
            <v>1361635</v>
          </cell>
          <cell r="B1533">
            <v>202001</v>
          </cell>
          <cell r="C1533">
            <v>1</v>
          </cell>
          <cell r="D1533">
            <v>103</v>
          </cell>
          <cell r="E1533" t="str">
            <v>1305820 (TRF3)</v>
          </cell>
          <cell r="F1533" t="str">
            <v>Retired</v>
          </cell>
          <cell r="G1533">
            <v>307221</v>
          </cell>
          <cell r="H1533">
            <v>970530</v>
          </cell>
          <cell r="I1533" t="str">
            <v>Retired</v>
          </cell>
          <cell r="J1533">
            <v>4224</v>
          </cell>
          <cell r="K1533">
            <v>4224</v>
          </cell>
          <cell r="L1533" t="str">
            <v>Capital Leases</v>
          </cell>
          <cell r="M1533" t="str">
            <v>AEP Service Corp.</v>
          </cell>
          <cell r="N1533">
            <v>-41593.839999999997</v>
          </cell>
          <cell r="O1533">
            <v>41593.839999999997</v>
          </cell>
          <cell r="P1533">
            <v>41593.839999999997</v>
          </cell>
          <cell r="Q1533">
            <v>5823.81</v>
          </cell>
          <cell r="R1533">
            <v>5186.24</v>
          </cell>
          <cell r="S1533">
            <v>0</v>
          </cell>
          <cell r="T1533">
            <v>0</v>
          </cell>
          <cell r="U1533">
            <v>40937.519999999997</v>
          </cell>
          <cell r="V1533">
            <v>20797.099999999999</v>
          </cell>
          <cell r="W1533">
            <v>36426.35</v>
          </cell>
        </row>
        <row r="1534">
          <cell r="A1534">
            <v>1361637</v>
          </cell>
          <cell r="B1534">
            <v>202001</v>
          </cell>
          <cell r="C1534">
            <v>1</v>
          </cell>
          <cell r="D1534">
            <v>103</v>
          </cell>
          <cell r="E1534" t="str">
            <v>1308851 (TRF1)</v>
          </cell>
          <cell r="F1534" t="str">
            <v>Retired</v>
          </cell>
          <cell r="G1534">
            <v>309750</v>
          </cell>
          <cell r="H1534">
            <v>540196</v>
          </cell>
          <cell r="I1534" t="str">
            <v>Retired</v>
          </cell>
          <cell r="J1534">
            <v>4320</v>
          </cell>
          <cell r="K1534">
            <v>4320</v>
          </cell>
          <cell r="L1534" t="str">
            <v>842 Operating Leases</v>
          </cell>
          <cell r="M1534" t="str">
            <v>AEP Service Corp.</v>
          </cell>
          <cell r="N1534">
            <v>-14002.89</v>
          </cell>
          <cell r="O1534">
            <v>49449.29</v>
          </cell>
          <cell r="P1534">
            <v>49449.29</v>
          </cell>
          <cell r="Q1534">
            <v>3559.32</v>
          </cell>
          <cell r="R1534">
            <v>2673.2</v>
          </cell>
          <cell r="S1534">
            <v>0</v>
          </cell>
          <cell r="T1534">
            <v>0</v>
          </cell>
          <cell r="U1534">
            <v>13109.35</v>
          </cell>
          <cell r="V1534">
            <v>0</v>
          </cell>
          <cell r="W1534">
            <v>-2665.78</v>
          </cell>
        </row>
        <row r="1535">
          <cell r="A1535">
            <v>1361638</v>
          </cell>
          <cell r="B1535">
            <v>202001</v>
          </cell>
          <cell r="C1535">
            <v>1</v>
          </cell>
          <cell r="D1535">
            <v>103</v>
          </cell>
          <cell r="E1535" t="str">
            <v>1314979 (TRF1)</v>
          </cell>
          <cell r="F1535" t="str">
            <v>Retired</v>
          </cell>
          <cell r="G1535">
            <v>317582</v>
          </cell>
          <cell r="H1535">
            <v>341559</v>
          </cell>
          <cell r="I1535" t="str">
            <v>Retired</v>
          </cell>
          <cell r="J1535">
            <v>4320</v>
          </cell>
          <cell r="K1535">
            <v>4320</v>
          </cell>
          <cell r="L1535" t="str">
            <v>842 Operating Leases</v>
          </cell>
          <cell r="M1535" t="str">
            <v>AEP Service Corp.</v>
          </cell>
          <cell r="N1535">
            <v>-7862.98</v>
          </cell>
          <cell r="O1535">
            <v>22336.42</v>
          </cell>
          <cell r="P1535">
            <v>22336.42</v>
          </cell>
          <cell r="Q1535">
            <v>3197.74</v>
          </cell>
          <cell r="R1535">
            <v>2801.9</v>
          </cell>
          <cell r="S1535">
            <v>0</v>
          </cell>
          <cell r="T1535">
            <v>0</v>
          </cell>
          <cell r="U1535">
            <v>7459.37</v>
          </cell>
          <cell r="V1535">
            <v>0</v>
          </cell>
          <cell r="W1535">
            <v>-2794.13</v>
          </cell>
        </row>
        <row r="1536">
          <cell r="A1536">
            <v>1361640</v>
          </cell>
          <cell r="B1536">
            <v>202001</v>
          </cell>
          <cell r="C1536">
            <v>1</v>
          </cell>
          <cell r="D1536">
            <v>103</v>
          </cell>
          <cell r="E1536" t="str">
            <v>441681 (TRF1)</v>
          </cell>
          <cell r="F1536" t="str">
            <v>Retired</v>
          </cell>
          <cell r="G1536">
            <v>48174323</v>
          </cell>
          <cell r="H1536" t="str">
            <v>441681 (TRF1)</v>
          </cell>
          <cell r="I1536" t="str">
            <v>Retired</v>
          </cell>
          <cell r="J1536">
            <v>4320</v>
          </cell>
          <cell r="K1536">
            <v>4320</v>
          </cell>
          <cell r="L1536" t="str">
            <v>842 Operating Leases</v>
          </cell>
          <cell r="M1536" t="str">
            <v>AEP Service Corp.</v>
          </cell>
          <cell r="N1536">
            <v>-11573.86</v>
          </cell>
          <cell r="O1536">
            <v>30062.720000000001</v>
          </cell>
          <cell r="P1536">
            <v>30062.720000000001</v>
          </cell>
          <cell r="Q1536">
            <v>5343.4</v>
          </cell>
          <cell r="R1536">
            <v>4815.32</v>
          </cell>
          <cell r="S1536">
            <v>0</v>
          </cell>
          <cell r="T1536">
            <v>0</v>
          </cell>
          <cell r="U1536">
            <v>11033.21</v>
          </cell>
          <cell r="V1536">
            <v>0</v>
          </cell>
          <cell r="W1536">
            <v>-4802.75</v>
          </cell>
        </row>
        <row r="1537">
          <cell r="A1537">
            <v>1361644</v>
          </cell>
          <cell r="B1537">
            <v>202001</v>
          </cell>
          <cell r="C1537">
            <v>1</v>
          </cell>
          <cell r="D1537">
            <v>103</v>
          </cell>
          <cell r="E1537" t="str">
            <v>1315061 (TRF1)</v>
          </cell>
          <cell r="F1537" t="str">
            <v>Retired</v>
          </cell>
          <cell r="G1537">
            <v>48174324</v>
          </cell>
          <cell r="H1537" t="str">
            <v>441621 (TRF1)</v>
          </cell>
          <cell r="I1537" t="str">
            <v>Retired</v>
          </cell>
          <cell r="J1537">
            <v>4320</v>
          </cell>
          <cell r="K1537">
            <v>4320</v>
          </cell>
          <cell r="L1537" t="str">
            <v>842 Operating Leases</v>
          </cell>
          <cell r="M1537" t="str">
            <v>AEP Service Corp.</v>
          </cell>
          <cell r="N1537">
            <v>-12949.55</v>
          </cell>
          <cell r="O1537">
            <v>35082.43</v>
          </cell>
          <cell r="P1537">
            <v>35082.43</v>
          </cell>
          <cell r="Q1537">
            <v>5642.48</v>
          </cell>
          <cell r="R1537">
            <v>5022.49</v>
          </cell>
          <cell r="S1537">
            <v>0</v>
          </cell>
          <cell r="T1537">
            <v>0</v>
          </cell>
          <cell r="U1537">
            <v>12315.62</v>
          </cell>
          <cell r="V1537">
            <v>0</v>
          </cell>
          <cell r="W1537">
            <v>-5008.55</v>
          </cell>
        </row>
        <row r="1538">
          <cell r="A1538">
            <v>1362965</v>
          </cell>
          <cell r="B1538">
            <v>202001</v>
          </cell>
          <cell r="C1538">
            <v>1</v>
          </cell>
          <cell r="D1538">
            <v>103</v>
          </cell>
          <cell r="E1538">
            <v>1362965</v>
          </cell>
          <cell r="F1538" t="str">
            <v>Retired</v>
          </cell>
          <cell r="G1538">
            <v>48174592</v>
          </cell>
          <cell r="H1538" t="str">
            <v>V210236</v>
          </cell>
          <cell r="I1538" t="str">
            <v>Retired</v>
          </cell>
          <cell r="J1538">
            <v>4774</v>
          </cell>
          <cell r="K1538">
            <v>4774</v>
          </cell>
          <cell r="L1538" t="str">
            <v>Capital Leases</v>
          </cell>
          <cell r="M1538" t="str">
            <v>AEP Service Corp.</v>
          </cell>
          <cell r="N1538">
            <v>-3758.93</v>
          </cell>
          <cell r="O1538">
            <v>3758.93</v>
          </cell>
          <cell r="P1538">
            <v>3758.93</v>
          </cell>
          <cell r="Q1538">
            <v>3280.21</v>
          </cell>
          <cell r="R1538">
            <v>3159.48</v>
          </cell>
          <cell r="S1538">
            <v>1803.24</v>
          </cell>
          <cell r="T1538">
            <v>1677.34</v>
          </cell>
          <cell r="U1538">
            <v>1456.47</v>
          </cell>
          <cell r="V1538">
            <v>0</v>
          </cell>
          <cell r="W1538">
            <v>-977.75</v>
          </cell>
        </row>
        <row r="1539">
          <cell r="A1539">
            <v>1362997</v>
          </cell>
          <cell r="B1539">
            <v>202001</v>
          </cell>
          <cell r="C1539">
            <v>1</v>
          </cell>
          <cell r="D1539">
            <v>103</v>
          </cell>
          <cell r="E1539">
            <v>1362997</v>
          </cell>
          <cell r="F1539" t="str">
            <v>Retired</v>
          </cell>
          <cell r="G1539">
            <v>48174625</v>
          </cell>
          <cell r="H1539" t="str">
            <v>V650142</v>
          </cell>
          <cell r="I1539" t="str">
            <v>Retired</v>
          </cell>
          <cell r="J1539">
            <v>4774</v>
          </cell>
          <cell r="K1539">
            <v>4774</v>
          </cell>
          <cell r="L1539" t="str">
            <v>Capital Leases</v>
          </cell>
          <cell r="M1539" t="str">
            <v>AEP Service Corp.</v>
          </cell>
          <cell r="N1539">
            <v>-13388.98</v>
          </cell>
          <cell r="O1539">
            <v>13388.98</v>
          </cell>
          <cell r="P1539">
            <v>13388.98</v>
          </cell>
          <cell r="Q1539">
            <v>11683.82</v>
          </cell>
          <cell r="R1539">
            <v>11253.79</v>
          </cell>
          <cell r="S1539">
            <v>6423</v>
          </cell>
          <cell r="T1539">
            <v>5974.56</v>
          </cell>
          <cell r="U1539">
            <v>4747.1400000000003</v>
          </cell>
          <cell r="V1539">
            <v>0</v>
          </cell>
          <cell r="W1539">
            <v>-3041.98</v>
          </cell>
        </row>
        <row r="1540">
          <cell r="A1540">
            <v>1363941</v>
          </cell>
          <cell r="B1540">
            <v>202001</v>
          </cell>
          <cell r="C1540">
            <v>1</v>
          </cell>
          <cell r="D1540">
            <v>103</v>
          </cell>
          <cell r="E1540" t="str">
            <v>890080 (TRF1)</v>
          </cell>
          <cell r="F1540" t="str">
            <v>Retired</v>
          </cell>
          <cell r="G1540">
            <v>48176608</v>
          </cell>
          <cell r="H1540" t="str">
            <v>V890080 (TRF1)</v>
          </cell>
          <cell r="I1540" t="str">
            <v>Retired</v>
          </cell>
          <cell r="J1540">
            <v>4774</v>
          </cell>
          <cell r="K1540">
            <v>4774</v>
          </cell>
          <cell r="L1540" t="str">
            <v>Capital Leases</v>
          </cell>
          <cell r="M1540" t="str">
            <v>AEP Service Corp.</v>
          </cell>
          <cell r="N1540">
            <v>-28653.64</v>
          </cell>
          <cell r="O1540">
            <v>28653.64</v>
          </cell>
          <cell r="P1540">
            <v>28653.64</v>
          </cell>
          <cell r="Q1540">
            <v>1998.23</v>
          </cell>
          <cell r="R1540">
            <v>1000.74</v>
          </cell>
          <cell r="S1540">
            <v>0</v>
          </cell>
          <cell r="T1540">
            <v>0</v>
          </cell>
          <cell r="U1540">
            <v>27652.9</v>
          </cell>
          <cell r="V1540">
            <v>0</v>
          </cell>
          <cell r="W1540">
            <v>-997.49</v>
          </cell>
        </row>
        <row r="1541">
          <cell r="A1541">
            <v>1363950</v>
          </cell>
          <cell r="B1541">
            <v>202001</v>
          </cell>
          <cell r="C1541">
            <v>1</v>
          </cell>
          <cell r="D1541">
            <v>103</v>
          </cell>
          <cell r="E1541" t="str">
            <v>1317544 (TRF1)</v>
          </cell>
          <cell r="F1541" t="str">
            <v>Retired</v>
          </cell>
          <cell r="G1541">
            <v>48176617</v>
          </cell>
          <cell r="H1541" t="str">
            <v>V441756 (TRF1)</v>
          </cell>
          <cell r="I1541" t="str">
            <v>Retired</v>
          </cell>
          <cell r="J1541">
            <v>4773</v>
          </cell>
          <cell r="K1541">
            <v>4773</v>
          </cell>
          <cell r="L1541" t="str">
            <v>842 Operating Leases</v>
          </cell>
          <cell r="M1541" t="str">
            <v>AEP Service Corp.</v>
          </cell>
          <cell r="N1541">
            <v>-13537.15</v>
          </cell>
          <cell r="O1541">
            <v>33627.21</v>
          </cell>
          <cell r="P1541">
            <v>33627.21</v>
          </cell>
          <cell r="Q1541">
            <v>6579.07</v>
          </cell>
          <cell r="R1541">
            <v>5989.01</v>
          </cell>
          <cell r="S1541">
            <v>0</v>
          </cell>
          <cell r="T1541">
            <v>0</v>
          </cell>
          <cell r="U1541">
            <v>12930.96</v>
          </cell>
          <cell r="V1541">
            <v>0</v>
          </cell>
          <cell r="W1541">
            <v>-5972.88</v>
          </cell>
        </row>
        <row r="1542">
          <cell r="A1542">
            <v>1364825</v>
          </cell>
          <cell r="B1542">
            <v>202001</v>
          </cell>
          <cell r="C1542">
            <v>1</v>
          </cell>
          <cell r="D1542">
            <v>103</v>
          </cell>
          <cell r="E1542" t="str">
            <v>1316553 (TRF1)</v>
          </cell>
          <cell r="F1542" t="str">
            <v>Retired</v>
          </cell>
          <cell r="G1542">
            <v>317572</v>
          </cell>
          <cell r="H1542">
            <v>130458</v>
          </cell>
          <cell r="I1542" t="str">
            <v>Retired</v>
          </cell>
          <cell r="J1542">
            <v>4320</v>
          </cell>
          <cell r="K1542">
            <v>4320</v>
          </cell>
          <cell r="L1542" t="str">
            <v>842 Operating Leases</v>
          </cell>
          <cell r="M1542" t="str">
            <v>AEP Service Corp.</v>
          </cell>
          <cell r="N1542">
            <v>-6100.37</v>
          </cell>
          <cell r="O1542">
            <v>16526.88</v>
          </cell>
          <cell r="P1542">
            <v>16526.88</v>
          </cell>
          <cell r="Q1542">
            <v>2658.1</v>
          </cell>
          <cell r="R1542">
            <v>2366.0300000000002</v>
          </cell>
          <cell r="S1542">
            <v>0</v>
          </cell>
          <cell r="T1542">
            <v>0</v>
          </cell>
          <cell r="U1542">
            <v>5801.73</v>
          </cell>
          <cell r="V1542">
            <v>0</v>
          </cell>
          <cell r="W1542">
            <v>-2359.46</v>
          </cell>
        </row>
        <row r="1543">
          <cell r="A1543">
            <v>1364826</v>
          </cell>
          <cell r="B1543">
            <v>202001</v>
          </cell>
          <cell r="C1543">
            <v>1</v>
          </cell>
          <cell r="D1543">
            <v>103</v>
          </cell>
          <cell r="E1543" t="str">
            <v>1314844 (TRF1)</v>
          </cell>
          <cell r="F1543" t="str">
            <v>Retired</v>
          </cell>
          <cell r="G1543">
            <v>306363</v>
          </cell>
          <cell r="H1543">
            <v>441498</v>
          </cell>
          <cell r="I1543" t="str">
            <v>Retired</v>
          </cell>
          <cell r="J1543">
            <v>4320</v>
          </cell>
          <cell r="K1543">
            <v>4320</v>
          </cell>
          <cell r="L1543" t="str">
            <v>842 Operating Leases</v>
          </cell>
          <cell r="M1543" t="str">
            <v>AEP Service Corp.</v>
          </cell>
          <cell r="N1543">
            <v>-6724.97</v>
          </cell>
          <cell r="O1543">
            <v>29107.88</v>
          </cell>
          <cell r="P1543">
            <v>0</v>
          </cell>
          <cell r="Q1543">
            <v>525.98</v>
          </cell>
          <cell r="R1543">
            <v>0</v>
          </cell>
          <cell r="S1543">
            <v>0</v>
          </cell>
          <cell r="T1543">
            <v>0</v>
          </cell>
          <cell r="U1543">
            <v>6198.99</v>
          </cell>
          <cell r="V1543">
            <v>0</v>
          </cell>
          <cell r="W1543">
            <v>0</v>
          </cell>
        </row>
        <row r="1544">
          <cell r="A1544">
            <v>1364915</v>
          </cell>
          <cell r="B1544">
            <v>202001</v>
          </cell>
          <cell r="C1544">
            <v>1</v>
          </cell>
          <cell r="D1544">
            <v>103</v>
          </cell>
          <cell r="E1544">
            <v>1364915</v>
          </cell>
          <cell r="F1544" t="str">
            <v>Retired</v>
          </cell>
          <cell r="G1544">
            <v>48178759</v>
          </cell>
          <cell r="H1544">
            <v>48178759</v>
          </cell>
          <cell r="I1544" t="str">
            <v>Retired</v>
          </cell>
          <cell r="J1544">
            <v>5987</v>
          </cell>
          <cell r="K1544">
            <v>5987</v>
          </cell>
          <cell r="L1544" t="str">
            <v>Capital Leases</v>
          </cell>
          <cell r="M1544" t="str">
            <v>AEP Service Corp.</v>
          </cell>
          <cell r="N1544">
            <v>-1461.25</v>
          </cell>
          <cell r="O1544">
            <v>1461.25</v>
          </cell>
          <cell r="P1544">
            <v>1461.25</v>
          </cell>
          <cell r="Q1544">
            <v>1416.74</v>
          </cell>
          <cell r="R1544">
            <v>1394.39</v>
          </cell>
          <cell r="S1544">
            <v>1143.8900000000001</v>
          </cell>
          <cell r="T1544">
            <v>1120.7</v>
          </cell>
          <cell r="U1544">
            <v>248.2</v>
          </cell>
          <cell r="V1544">
            <v>0</v>
          </cell>
          <cell r="W1544">
            <v>-203.69</v>
          </cell>
        </row>
        <row r="1545">
          <cell r="A1545">
            <v>1366922</v>
          </cell>
          <cell r="B1545">
            <v>202001</v>
          </cell>
          <cell r="C1545">
            <v>1</v>
          </cell>
          <cell r="D1545">
            <v>103</v>
          </cell>
          <cell r="E1545">
            <v>1366922</v>
          </cell>
          <cell r="F1545" t="str">
            <v>Retired</v>
          </cell>
          <cell r="G1545">
            <v>48179766</v>
          </cell>
          <cell r="H1545">
            <v>48179766</v>
          </cell>
          <cell r="I1545" t="str">
            <v>Retired</v>
          </cell>
          <cell r="J1545">
            <v>5987</v>
          </cell>
          <cell r="K1545">
            <v>5987</v>
          </cell>
          <cell r="L1545" t="str">
            <v>Capital Leases</v>
          </cell>
          <cell r="M1545" t="str">
            <v>AEP Service Corp.</v>
          </cell>
          <cell r="N1545">
            <v>-1487.52</v>
          </cell>
          <cell r="O1545">
            <v>1487.52</v>
          </cell>
          <cell r="P1545">
            <v>1487.52</v>
          </cell>
          <cell r="Q1545">
            <v>1442.21</v>
          </cell>
          <cell r="R1545">
            <v>1419.45</v>
          </cell>
          <cell r="S1545">
            <v>1164.46</v>
          </cell>
          <cell r="T1545">
            <v>1140.8499999999999</v>
          </cell>
          <cell r="U1545">
            <v>252.66</v>
          </cell>
          <cell r="V1545">
            <v>0</v>
          </cell>
          <cell r="W1545">
            <v>-207.35</v>
          </cell>
        </row>
        <row r="1546">
          <cell r="A1546">
            <v>1367865</v>
          </cell>
          <cell r="B1546">
            <v>202001</v>
          </cell>
          <cell r="C1546">
            <v>1</v>
          </cell>
          <cell r="D1546">
            <v>103</v>
          </cell>
          <cell r="E1546">
            <v>1367865</v>
          </cell>
          <cell r="F1546" t="str">
            <v>Retired</v>
          </cell>
          <cell r="G1546">
            <v>48181378</v>
          </cell>
          <cell r="H1546">
            <v>48181378</v>
          </cell>
          <cell r="I1546" t="str">
            <v>Retired</v>
          </cell>
          <cell r="J1546">
            <v>5987</v>
          </cell>
          <cell r="K1546">
            <v>5987</v>
          </cell>
          <cell r="L1546" t="str">
            <v>Capital Leases</v>
          </cell>
          <cell r="M1546" t="str">
            <v>AEP Service Corp.</v>
          </cell>
          <cell r="N1546">
            <v>-1413.46</v>
          </cell>
          <cell r="O1546">
            <v>1413.46</v>
          </cell>
          <cell r="P1546">
            <v>1413.46</v>
          </cell>
          <cell r="Q1546">
            <v>1391.94</v>
          </cell>
          <cell r="R1546">
            <v>1370.35</v>
          </cell>
          <cell r="S1546">
            <v>1128.51</v>
          </cell>
          <cell r="T1546">
            <v>1106.1300000000001</v>
          </cell>
          <cell r="U1546">
            <v>86.49</v>
          </cell>
          <cell r="V1546">
            <v>0</v>
          </cell>
          <cell r="W1546">
            <v>-64.97</v>
          </cell>
        </row>
        <row r="1547">
          <cell r="A1547">
            <v>1367904</v>
          </cell>
          <cell r="B1547">
            <v>202001</v>
          </cell>
          <cell r="C1547">
            <v>1</v>
          </cell>
          <cell r="D1547">
            <v>103</v>
          </cell>
          <cell r="E1547" t="str">
            <v>1315209 (TRF1)</v>
          </cell>
          <cell r="F1547" t="str">
            <v>Retired</v>
          </cell>
          <cell r="G1547">
            <v>317201</v>
          </cell>
          <cell r="H1547">
            <v>220899</v>
          </cell>
          <cell r="I1547" t="str">
            <v>Retired</v>
          </cell>
          <cell r="J1547">
            <v>4320</v>
          </cell>
          <cell r="K1547">
            <v>4320</v>
          </cell>
          <cell r="L1547" t="str">
            <v>842 Operating Leases</v>
          </cell>
          <cell r="M1547" t="str">
            <v>AEP Service Corp.</v>
          </cell>
          <cell r="N1547">
            <v>-6803.82</v>
          </cell>
          <cell r="O1547">
            <v>17619.03</v>
          </cell>
          <cell r="P1547">
            <v>0</v>
          </cell>
          <cell r="Q1547">
            <v>3144.27</v>
          </cell>
          <cell r="R1547">
            <v>0</v>
          </cell>
          <cell r="S1547">
            <v>0</v>
          </cell>
          <cell r="T1547">
            <v>0</v>
          </cell>
          <cell r="U1547">
            <v>3659.55</v>
          </cell>
          <cell r="V1547">
            <v>0</v>
          </cell>
          <cell r="W1547">
            <v>0</v>
          </cell>
        </row>
        <row r="1548">
          <cell r="A1548">
            <v>1369815</v>
          </cell>
          <cell r="B1548">
            <v>202001</v>
          </cell>
          <cell r="C1548">
            <v>1</v>
          </cell>
          <cell r="D1548">
            <v>103</v>
          </cell>
          <cell r="E1548">
            <v>1369815</v>
          </cell>
          <cell r="F1548" t="str">
            <v>Retired</v>
          </cell>
          <cell r="G1548">
            <v>48183996</v>
          </cell>
          <cell r="H1548">
            <v>48183996</v>
          </cell>
          <cell r="I1548" t="str">
            <v>Retired</v>
          </cell>
          <cell r="J1548">
            <v>5987</v>
          </cell>
          <cell r="K1548">
            <v>5987</v>
          </cell>
          <cell r="L1548" t="str">
            <v>Capital Leases</v>
          </cell>
          <cell r="M1548" t="str">
            <v>AEP Service Corp.</v>
          </cell>
          <cell r="N1548">
            <v>-1410.17</v>
          </cell>
          <cell r="O1548">
            <v>1410.17</v>
          </cell>
          <cell r="P1548">
            <v>1410.17</v>
          </cell>
          <cell r="Q1548">
            <v>1388.7</v>
          </cell>
          <cell r="R1548">
            <v>1367.16</v>
          </cell>
          <cell r="S1548">
            <v>1125.8900000000001</v>
          </cell>
          <cell r="T1548">
            <v>1103.55</v>
          </cell>
          <cell r="U1548">
            <v>262.02</v>
          </cell>
          <cell r="V1548">
            <v>0</v>
          </cell>
          <cell r="W1548">
            <v>-240.55</v>
          </cell>
        </row>
        <row r="1549">
          <cell r="A1549">
            <v>1370091</v>
          </cell>
          <cell r="B1549">
            <v>202001</v>
          </cell>
          <cell r="C1549">
            <v>1</v>
          </cell>
          <cell r="D1549">
            <v>103</v>
          </cell>
          <cell r="E1549">
            <v>1370091</v>
          </cell>
          <cell r="F1549" t="str">
            <v>Retired</v>
          </cell>
          <cell r="G1549">
            <v>48183101</v>
          </cell>
          <cell r="H1549">
            <v>48183101</v>
          </cell>
          <cell r="I1549" t="str">
            <v>Retired</v>
          </cell>
          <cell r="J1549">
            <v>5987</v>
          </cell>
          <cell r="K1549">
            <v>5987</v>
          </cell>
          <cell r="L1549" t="str">
            <v>Capital Leases</v>
          </cell>
          <cell r="M1549" t="str">
            <v>AEP Service Corp.</v>
          </cell>
          <cell r="N1549">
            <v>-1986.74</v>
          </cell>
          <cell r="O1549">
            <v>1986.74</v>
          </cell>
          <cell r="P1549">
            <v>1986.74</v>
          </cell>
          <cell r="Q1549">
            <v>1956.49</v>
          </cell>
          <cell r="R1549">
            <v>1926.14</v>
          </cell>
          <cell r="S1549">
            <v>1586.23</v>
          </cell>
          <cell r="T1549">
            <v>1554.76</v>
          </cell>
          <cell r="U1549">
            <v>121.57</v>
          </cell>
          <cell r="V1549">
            <v>0</v>
          </cell>
          <cell r="W1549">
            <v>-91.32</v>
          </cell>
        </row>
        <row r="1550">
          <cell r="A1550">
            <v>1370211</v>
          </cell>
          <cell r="B1550">
            <v>202001</v>
          </cell>
          <cell r="C1550">
            <v>1</v>
          </cell>
          <cell r="D1550">
            <v>103</v>
          </cell>
          <cell r="E1550">
            <v>1370211</v>
          </cell>
          <cell r="F1550" t="str">
            <v>Retired</v>
          </cell>
          <cell r="G1550">
            <v>48182778</v>
          </cell>
          <cell r="H1550" t="str">
            <v>V220716</v>
          </cell>
          <cell r="I1550" t="str">
            <v>Retired</v>
          </cell>
          <cell r="J1550">
            <v>4774</v>
          </cell>
          <cell r="K1550">
            <v>4774</v>
          </cell>
          <cell r="L1550" t="str">
            <v>Capital Leases</v>
          </cell>
          <cell r="M1550" t="str">
            <v>AEP Service Corp.</v>
          </cell>
          <cell r="N1550">
            <v>-4187.49</v>
          </cell>
          <cell r="O1550">
            <v>4187.49</v>
          </cell>
          <cell r="P1550">
            <v>4187.49</v>
          </cell>
          <cell r="Q1550">
            <v>4054.78</v>
          </cell>
          <cell r="R1550">
            <v>3921.61</v>
          </cell>
          <cell r="S1550">
            <v>2426.0300000000002</v>
          </cell>
          <cell r="T1550">
            <v>2287.23</v>
          </cell>
          <cell r="U1550">
            <v>265.88</v>
          </cell>
          <cell r="V1550">
            <v>0</v>
          </cell>
          <cell r="W1550">
            <v>-133.16999999999999</v>
          </cell>
        </row>
        <row r="1551">
          <cell r="A1551">
            <v>1370231</v>
          </cell>
          <cell r="B1551">
            <v>202001</v>
          </cell>
          <cell r="C1551">
            <v>1</v>
          </cell>
          <cell r="D1551">
            <v>103</v>
          </cell>
          <cell r="E1551">
            <v>1370231</v>
          </cell>
          <cell r="F1551" t="str">
            <v>Retired</v>
          </cell>
          <cell r="G1551">
            <v>48182802</v>
          </cell>
          <cell r="H1551" t="str">
            <v>V540197</v>
          </cell>
          <cell r="I1551" t="str">
            <v>Retired</v>
          </cell>
          <cell r="J1551">
            <v>4774</v>
          </cell>
          <cell r="K1551">
            <v>4774</v>
          </cell>
          <cell r="L1551" t="str">
            <v>Capital Leases</v>
          </cell>
          <cell r="M1551" t="str">
            <v>AEP Service Corp.</v>
          </cell>
          <cell r="N1551">
            <v>-12655.21</v>
          </cell>
          <cell r="O1551">
            <v>12655.21</v>
          </cell>
          <cell r="P1551">
            <v>12655.21</v>
          </cell>
          <cell r="Q1551">
            <v>12254.15</v>
          </cell>
          <cell r="R1551">
            <v>11851.69</v>
          </cell>
          <cell r="S1551">
            <v>7331.81</v>
          </cell>
          <cell r="T1551">
            <v>6912.33</v>
          </cell>
          <cell r="U1551">
            <v>3659.91</v>
          </cell>
          <cell r="V1551">
            <v>0</v>
          </cell>
          <cell r="W1551">
            <v>-3258.85</v>
          </cell>
        </row>
        <row r="1552">
          <cell r="A1552">
            <v>1370766</v>
          </cell>
          <cell r="B1552">
            <v>202001</v>
          </cell>
          <cell r="C1552">
            <v>1</v>
          </cell>
          <cell r="D1552">
            <v>103</v>
          </cell>
          <cell r="E1552">
            <v>1370766</v>
          </cell>
          <cell r="F1552" t="str">
            <v>Retired</v>
          </cell>
          <cell r="G1552">
            <v>48184595</v>
          </cell>
          <cell r="H1552">
            <v>48184595</v>
          </cell>
          <cell r="I1552" t="str">
            <v>Retired</v>
          </cell>
          <cell r="J1552">
            <v>4228</v>
          </cell>
          <cell r="K1552">
            <v>4228</v>
          </cell>
          <cell r="L1552" t="str">
            <v>Capital Leases</v>
          </cell>
          <cell r="M1552" t="str">
            <v>AEP Service Corp.</v>
          </cell>
          <cell r="N1552">
            <v>-27651.81</v>
          </cell>
          <cell r="O1552">
            <v>27651.18</v>
          </cell>
          <cell r="P1552">
            <v>27651.18</v>
          </cell>
          <cell r="Q1552">
            <v>27651.18</v>
          </cell>
          <cell r="R1552">
            <v>27651.18</v>
          </cell>
          <cell r="S1552">
            <v>23401.84</v>
          </cell>
          <cell r="T1552">
            <v>22969.41</v>
          </cell>
          <cell r="U1552">
            <v>0</v>
          </cell>
          <cell r="V1552">
            <v>0</v>
          </cell>
          <cell r="W1552">
            <v>0.63</v>
          </cell>
        </row>
        <row r="1553">
          <cell r="A1553">
            <v>1370878</v>
          </cell>
          <cell r="B1553">
            <v>202001</v>
          </cell>
          <cell r="C1553">
            <v>1</v>
          </cell>
          <cell r="D1553">
            <v>103</v>
          </cell>
          <cell r="E1553">
            <v>1370878</v>
          </cell>
          <cell r="F1553" t="str">
            <v>Retired</v>
          </cell>
          <cell r="G1553">
            <v>48184312</v>
          </cell>
          <cell r="H1553">
            <v>48184312</v>
          </cell>
          <cell r="I1553" t="str">
            <v>Retired</v>
          </cell>
          <cell r="J1553">
            <v>5987</v>
          </cell>
          <cell r="K1553">
            <v>5987</v>
          </cell>
          <cell r="L1553" t="str">
            <v>Capital Leases</v>
          </cell>
          <cell r="M1553" t="str">
            <v>AEP Service Corp.</v>
          </cell>
          <cell r="N1553">
            <v>-2239.94</v>
          </cell>
          <cell r="O1553">
            <v>2239.94</v>
          </cell>
          <cell r="P1553">
            <v>2239.94</v>
          </cell>
          <cell r="Q1553">
            <v>2205.83</v>
          </cell>
          <cell r="R1553">
            <v>2171.62</v>
          </cell>
          <cell r="S1553">
            <v>1788.38</v>
          </cell>
          <cell r="T1553">
            <v>1752.91</v>
          </cell>
          <cell r="U1553">
            <v>345.78</v>
          </cell>
          <cell r="V1553">
            <v>0</v>
          </cell>
          <cell r="W1553">
            <v>-311.67</v>
          </cell>
        </row>
        <row r="1554">
          <cell r="A1554">
            <v>1373561</v>
          </cell>
          <cell r="B1554">
            <v>202001</v>
          </cell>
          <cell r="C1554">
            <v>1</v>
          </cell>
          <cell r="D1554">
            <v>103</v>
          </cell>
          <cell r="E1554" t="str">
            <v>1362999 (TRF1)</v>
          </cell>
          <cell r="F1554" t="str">
            <v>Retired</v>
          </cell>
          <cell r="G1554">
            <v>48174627</v>
          </cell>
          <cell r="H1554" t="str">
            <v>V660180</v>
          </cell>
          <cell r="I1554" t="str">
            <v>Retired</v>
          </cell>
          <cell r="J1554">
            <v>4774</v>
          </cell>
          <cell r="K1554">
            <v>4774</v>
          </cell>
          <cell r="L1554" t="str">
            <v>Capital Leases</v>
          </cell>
          <cell r="M1554" t="str">
            <v>AEP Service Corp.</v>
          </cell>
          <cell r="N1554">
            <v>-14254.72</v>
          </cell>
          <cell r="O1554">
            <v>14254.72</v>
          </cell>
          <cell r="P1554">
            <v>14254.72</v>
          </cell>
          <cell r="Q1554">
            <v>12439.3</v>
          </cell>
          <cell r="R1554">
            <v>11981.47</v>
          </cell>
          <cell r="S1554">
            <v>6838.31</v>
          </cell>
          <cell r="T1554">
            <v>6360.87</v>
          </cell>
          <cell r="U1554">
            <v>5994.07</v>
          </cell>
          <cell r="V1554">
            <v>0</v>
          </cell>
          <cell r="W1554">
            <v>-4178.6499999999996</v>
          </cell>
        </row>
        <row r="1555">
          <cell r="A1555">
            <v>1373569</v>
          </cell>
          <cell r="B1555">
            <v>202001</v>
          </cell>
          <cell r="C1555">
            <v>1</v>
          </cell>
          <cell r="D1555">
            <v>103</v>
          </cell>
          <cell r="E1555" t="str">
            <v>1362979 (TRF1)</v>
          </cell>
          <cell r="F1555" t="str">
            <v>Retired</v>
          </cell>
          <cell r="G1555">
            <v>48174607</v>
          </cell>
          <cell r="H1555" t="str">
            <v>V220740</v>
          </cell>
          <cell r="I1555" t="str">
            <v>Retired</v>
          </cell>
          <cell r="J1555">
            <v>4774</v>
          </cell>
          <cell r="K1555">
            <v>4774</v>
          </cell>
          <cell r="L1555" t="str">
            <v>Capital Leases</v>
          </cell>
          <cell r="M1555" t="str">
            <v>AEP Service Corp.</v>
          </cell>
          <cell r="N1555">
            <v>-4508.96</v>
          </cell>
          <cell r="O1555">
            <v>4508.96</v>
          </cell>
          <cell r="P1555">
            <v>4508.96</v>
          </cell>
          <cell r="Q1555">
            <v>3934.72</v>
          </cell>
          <cell r="R1555">
            <v>3789.9</v>
          </cell>
          <cell r="S1555">
            <v>2163.0500000000002</v>
          </cell>
          <cell r="T1555">
            <v>2012.03</v>
          </cell>
          <cell r="U1555">
            <v>1156.56</v>
          </cell>
          <cell r="V1555">
            <v>0</v>
          </cell>
          <cell r="W1555">
            <v>-582.32000000000005</v>
          </cell>
        </row>
        <row r="1556">
          <cell r="A1556">
            <v>1373707</v>
          </cell>
          <cell r="B1556">
            <v>202001</v>
          </cell>
          <cell r="C1556">
            <v>1</v>
          </cell>
          <cell r="D1556">
            <v>103</v>
          </cell>
          <cell r="E1556" t="str">
            <v>1316552 (TRF1)</v>
          </cell>
          <cell r="F1556" t="str">
            <v>Retired</v>
          </cell>
          <cell r="G1556">
            <v>317731</v>
          </cell>
          <cell r="H1556">
            <v>130463</v>
          </cell>
          <cell r="I1556" t="str">
            <v>Retired</v>
          </cell>
          <cell r="J1556">
            <v>4320</v>
          </cell>
          <cell r="K1556">
            <v>4320</v>
          </cell>
          <cell r="L1556" t="str">
            <v>842 Operating Leases</v>
          </cell>
          <cell r="M1556" t="str">
            <v>AEP Service Corp.</v>
          </cell>
          <cell r="N1556">
            <v>-6271.89</v>
          </cell>
          <cell r="O1556">
            <v>16241.56</v>
          </cell>
          <cell r="P1556">
            <v>16241.56</v>
          </cell>
          <cell r="Q1556">
            <v>2898.44</v>
          </cell>
          <cell r="R1556">
            <v>2612.21</v>
          </cell>
          <cell r="S1556">
            <v>0</v>
          </cell>
          <cell r="T1556">
            <v>0</v>
          </cell>
          <cell r="U1556">
            <v>5978.41</v>
          </cell>
          <cell r="V1556">
            <v>0</v>
          </cell>
          <cell r="W1556">
            <v>-2604.96</v>
          </cell>
        </row>
        <row r="1557">
          <cell r="A1557">
            <v>1373710</v>
          </cell>
          <cell r="B1557">
            <v>202001</v>
          </cell>
          <cell r="C1557">
            <v>1</v>
          </cell>
          <cell r="D1557">
            <v>103</v>
          </cell>
          <cell r="E1557" t="str">
            <v>1316232 (TRF1)</v>
          </cell>
          <cell r="F1557" t="str">
            <v>Retired</v>
          </cell>
          <cell r="G1557">
            <v>318267</v>
          </cell>
          <cell r="H1557">
            <v>560404</v>
          </cell>
          <cell r="I1557" t="str">
            <v>Retired</v>
          </cell>
          <cell r="J1557">
            <v>4320</v>
          </cell>
          <cell r="K1557">
            <v>4320</v>
          </cell>
          <cell r="L1557" t="str">
            <v>842 Operating Leases</v>
          </cell>
          <cell r="M1557" t="str">
            <v>AEP Service Corp.</v>
          </cell>
          <cell r="N1557">
            <v>-30490.75</v>
          </cell>
          <cell r="O1557">
            <v>52509</v>
          </cell>
          <cell r="P1557">
            <v>52509</v>
          </cell>
          <cell r="Q1557">
            <v>21704.29</v>
          </cell>
          <cell r="R1557">
            <v>20958.490000000002</v>
          </cell>
          <cell r="S1557">
            <v>12613.31</v>
          </cell>
          <cell r="T1557">
            <v>11841.65</v>
          </cell>
          <cell r="U1557">
            <v>15575.57</v>
          </cell>
          <cell r="V1557">
            <v>0</v>
          </cell>
          <cell r="W1557">
            <v>-6789.11</v>
          </cell>
        </row>
        <row r="1558">
          <cell r="A1558">
            <v>1373714</v>
          </cell>
          <cell r="B1558">
            <v>202001</v>
          </cell>
          <cell r="C1558">
            <v>1</v>
          </cell>
          <cell r="D1558">
            <v>103</v>
          </cell>
          <cell r="E1558" t="str">
            <v>1305817 (TRF1)</v>
          </cell>
          <cell r="F1558" t="str">
            <v>Retired</v>
          </cell>
          <cell r="G1558">
            <v>307218</v>
          </cell>
          <cell r="H1558">
            <v>930586</v>
          </cell>
          <cell r="I1558" t="str">
            <v>Retired</v>
          </cell>
          <cell r="J1558">
            <v>4224</v>
          </cell>
          <cell r="K1558">
            <v>4224</v>
          </cell>
          <cell r="L1558" t="str">
            <v>Capital Leases</v>
          </cell>
          <cell r="M1558" t="str">
            <v>AEP Service Corp.</v>
          </cell>
          <cell r="N1558">
            <v>-29045.63</v>
          </cell>
          <cell r="O1558">
            <v>29045.599999999999</v>
          </cell>
          <cell r="P1558">
            <v>29045.599999999999</v>
          </cell>
          <cell r="Q1558">
            <v>4066.82</v>
          </cell>
          <cell r="R1558">
            <v>3621.59</v>
          </cell>
          <cell r="S1558">
            <v>0</v>
          </cell>
          <cell r="T1558">
            <v>0</v>
          </cell>
          <cell r="U1558">
            <v>28587.06</v>
          </cell>
          <cell r="V1558">
            <v>0</v>
          </cell>
          <cell r="W1558">
            <v>-3608.25</v>
          </cell>
        </row>
        <row r="1559">
          <cell r="A1559">
            <v>1373716</v>
          </cell>
          <cell r="B1559">
            <v>202001</v>
          </cell>
          <cell r="C1559">
            <v>1</v>
          </cell>
          <cell r="D1559">
            <v>103</v>
          </cell>
          <cell r="E1559" t="str">
            <v>1317580 (TRF1)</v>
          </cell>
          <cell r="F1559" t="str">
            <v>Retired</v>
          </cell>
          <cell r="G1559">
            <v>317733</v>
          </cell>
          <cell r="H1559">
            <v>341668</v>
          </cell>
          <cell r="I1559" t="str">
            <v>Retired</v>
          </cell>
          <cell r="J1559">
            <v>4320</v>
          </cell>
          <cell r="K1559">
            <v>4320</v>
          </cell>
          <cell r="L1559" t="str">
            <v>842 Operating Leases</v>
          </cell>
          <cell r="M1559" t="str">
            <v>AEP Service Corp.</v>
          </cell>
          <cell r="N1559">
            <v>-7391.48</v>
          </cell>
          <cell r="O1559">
            <v>20997.03</v>
          </cell>
          <cell r="P1559">
            <v>20997.03</v>
          </cell>
          <cell r="Q1559">
            <v>3005.99</v>
          </cell>
          <cell r="R1559">
            <v>2633.88</v>
          </cell>
          <cell r="S1559">
            <v>0</v>
          </cell>
          <cell r="T1559">
            <v>0</v>
          </cell>
          <cell r="U1559">
            <v>5130.74</v>
          </cell>
          <cell r="V1559">
            <v>0</v>
          </cell>
          <cell r="W1559">
            <v>-745.25</v>
          </cell>
        </row>
        <row r="1560">
          <cell r="A1560">
            <v>1373717</v>
          </cell>
          <cell r="B1560">
            <v>202001</v>
          </cell>
          <cell r="C1560">
            <v>1</v>
          </cell>
          <cell r="D1560">
            <v>103</v>
          </cell>
          <cell r="E1560" t="str">
            <v>1315418 (TRF1)</v>
          </cell>
          <cell r="F1560" t="str">
            <v>Retired</v>
          </cell>
          <cell r="G1560">
            <v>318165</v>
          </cell>
          <cell r="H1560">
            <v>441666</v>
          </cell>
          <cell r="I1560" t="str">
            <v>Retired</v>
          </cell>
          <cell r="J1560">
            <v>4320</v>
          </cell>
          <cell r="K1560">
            <v>4320</v>
          </cell>
          <cell r="L1560" t="str">
            <v>842 Operating Leases</v>
          </cell>
          <cell r="M1560" t="str">
            <v>AEP Service Corp.</v>
          </cell>
          <cell r="N1560">
            <v>-12688.11</v>
          </cell>
          <cell r="O1560">
            <v>31471.54</v>
          </cell>
          <cell r="P1560">
            <v>31471.54</v>
          </cell>
          <cell r="Q1560">
            <v>6169.46</v>
          </cell>
          <cell r="R1560">
            <v>5616.36</v>
          </cell>
          <cell r="S1560">
            <v>0</v>
          </cell>
          <cell r="T1560">
            <v>0</v>
          </cell>
          <cell r="U1560">
            <v>12119.41</v>
          </cell>
          <cell r="V1560">
            <v>0</v>
          </cell>
          <cell r="W1560">
            <v>-5600.76</v>
          </cell>
        </row>
        <row r="1561">
          <cell r="A1561">
            <v>1373718</v>
          </cell>
          <cell r="B1561">
            <v>202001</v>
          </cell>
          <cell r="C1561">
            <v>1</v>
          </cell>
          <cell r="D1561">
            <v>103</v>
          </cell>
          <cell r="E1561" t="str">
            <v>1315419 (TRF1)</v>
          </cell>
          <cell r="F1561" t="str">
            <v>Retired</v>
          </cell>
          <cell r="G1561">
            <v>318480</v>
          </cell>
          <cell r="H1561">
            <v>441674</v>
          </cell>
          <cell r="I1561" t="str">
            <v>Retired</v>
          </cell>
          <cell r="J1561">
            <v>4320</v>
          </cell>
          <cell r="K1561">
            <v>4320</v>
          </cell>
          <cell r="L1561" t="str">
            <v>842 Operating Leases</v>
          </cell>
          <cell r="M1561" t="str">
            <v>AEP Service Corp.</v>
          </cell>
          <cell r="N1561">
            <v>-12079.59</v>
          </cell>
          <cell r="O1561">
            <v>29962.17</v>
          </cell>
          <cell r="P1561">
            <v>29962.17</v>
          </cell>
          <cell r="Q1561">
            <v>5873.57</v>
          </cell>
          <cell r="R1561">
            <v>5347</v>
          </cell>
          <cell r="S1561">
            <v>0</v>
          </cell>
          <cell r="T1561">
            <v>0</v>
          </cell>
          <cell r="U1561">
            <v>11538.17</v>
          </cell>
          <cell r="V1561">
            <v>0</v>
          </cell>
          <cell r="W1561">
            <v>-5332.15</v>
          </cell>
        </row>
        <row r="1562">
          <cell r="A1562">
            <v>1373720</v>
          </cell>
          <cell r="B1562">
            <v>202001</v>
          </cell>
          <cell r="C1562">
            <v>1</v>
          </cell>
          <cell r="D1562">
            <v>103</v>
          </cell>
          <cell r="E1562" t="str">
            <v>1314992 (TRF1)</v>
          </cell>
          <cell r="F1562" t="str">
            <v>Retired</v>
          </cell>
          <cell r="G1562">
            <v>316296</v>
          </cell>
          <cell r="H1562">
            <v>220795</v>
          </cell>
          <cell r="I1562" t="str">
            <v>Retired</v>
          </cell>
          <cell r="J1562">
            <v>4320</v>
          </cell>
          <cell r="K1562">
            <v>4320</v>
          </cell>
          <cell r="L1562" t="str">
            <v>842 Operating Leases</v>
          </cell>
          <cell r="M1562" t="str">
            <v>AEP Service Corp.</v>
          </cell>
          <cell r="N1562">
            <v>-5722.18</v>
          </cell>
          <cell r="O1562">
            <v>17087.03</v>
          </cell>
          <cell r="P1562">
            <v>17087.03</v>
          </cell>
          <cell r="Q1562">
            <v>2143.41</v>
          </cell>
          <cell r="R1562">
            <v>1839.76</v>
          </cell>
          <cell r="S1562">
            <v>0</v>
          </cell>
          <cell r="T1562">
            <v>0</v>
          </cell>
          <cell r="U1562">
            <v>5413.43</v>
          </cell>
          <cell r="V1562">
            <v>0</v>
          </cell>
          <cell r="W1562">
            <v>-1834.66</v>
          </cell>
        </row>
        <row r="1563">
          <cell r="A1563">
            <v>1373721</v>
          </cell>
          <cell r="B1563">
            <v>202001</v>
          </cell>
          <cell r="C1563">
            <v>1</v>
          </cell>
          <cell r="D1563">
            <v>103</v>
          </cell>
          <cell r="E1563" t="str">
            <v>1316501 (TRF1)</v>
          </cell>
          <cell r="F1563" t="str">
            <v>Retired</v>
          </cell>
          <cell r="G1563">
            <v>317311</v>
          </cell>
          <cell r="H1563">
            <v>220796</v>
          </cell>
          <cell r="I1563" t="str">
            <v>Retired</v>
          </cell>
          <cell r="J1563">
            <v>4320</v>
          </cell>
          <cell r="K1563">
            <v>4320</v>
          </cell>
          <cell r="L1563" t="str">
            <v>842 Operating Leases</v>
          </cell>
          <cell r="M1563" t="str">
            <v>AEP Service Corp.</v>
          </cell>
          <cell r="N1563">
            <v>-5722.18</v>
          </cell>
          <cell r="O1563">
            <v>17087.03</v>
          </cell>
          <cell r="P1563">
            <v>17087.03</v>
          </cell>
          <cell r="Q1563">
            <v>2143.41</v>
          </cell>
          <cell r="R1563">
            <v>1839.76</v>
          </cell>
          <cell r="S1563">
            <v>0</v>
          </cell>
          <cell r="T1563">
            <v>0</v>
          </cell>
          <cell r="U1563">
            <v>5413.43</v>
          </cell>
          <cell r="V1563">
            <v>0</v>
          </cell>
          <cell r="W1563">
            <v>-1834.66</v>
          </cell>
        </row>
        <row r="1564">
          <cell r="A1564">
            <v>1204193</v>
          </cell>
          <cell r="B1564">
            <v>202001</v>
          </cell>
          <cell r="C1564">
            <v>1</v>
          </cell>
          <cell r="D1564">
            <v>110</v>
          </cell>
          <cell r="E1564">
            <v>1204193</v>
          </cell>
          <cell r="F1564" t="str">
            <v>Retired</v>
          </cell>
          <cell r="G1564">
            <v>212337</v>
          </cell>
          <cell r="H1564">
            <v>700663</v>
          </cell>
          <cell r="I1564" t="str">
            <v>Retired</v>
          </cell>
          <cell r="J1564">
            <v>4320</v>
          </cell>
          <cell r="K1564">
            <v>4320</v>
          </cell>
          <cell r="L1564" t="str">
            <v>842 Operating Leases</v>
          </cell>
          <cell r="M1564" t="str">
            <v>Kentucky Power - Distr</v>
          </cell>
          <cell r="N1564">
            <v>-47555.97</v>
          </cell>
          <cell r="O1564">
            <v>47555.97</v>
          </cell>
          <cell r="P1564">
            <v>47555.97</v>
          </cell>
          <cell r="Q1564">
            <v>29018.22</v>
          </cell>
          <cell r="R1564">
            <v>27444.71</v>
          </cell>
          <cell r="S1564">
            <v>9837.98</v>
          </cell>
          <cell r="T1564">
            <v>8209.94</v>
          </cell>
          <cell r="U1564">
            <v>32861.49</v>
          </cell>
          <cell r="V1564">
            <v>0</v>
          </cell>
          <cell r="W1564">
            <v>-14323.74</v>
          </cell>
        </row>
        <row r="1565">
          <cell r="A1565">
            <v>1235077</v>
          </cell>
          <cell r="B1565">
            <v>202001</v>
          </cell>
          <cell r="C1565">
            <v>1</v>
          </cell>
          <cell r="D1565">
            <v>110</v>
          </cell>
          <cell r="E1565">
            <v>1235077</v>
          </cell>
          <cell r="F1565" t="str">
            <v>Retired</v>
          </cell>
          <cell r="G1565">
            <v>240966</v>
          </cell>
          <cell r="H1565">
            <v>720118</v>
          </cell>
          <cell r="I1565" t="str">
            <v>Retired</v>
          </cell>
          <cell r="J1565">
            <v>4320</v>
          </cell>
          <cell r="K1565">
            <v>4320</v>
          </cell>
          <cell r="L1565" t="str">
            <v>842 Operating Leases</v>
          </cell>
          <cell r="M1565" t="str">
            <v>Kentucky Power - Distr</v>
          </cell>
          <cell r="N1565">
            <v>-74454.11</v>
          </cell>
          <cell r="O1565">
            <v>74454.11</v>
          </cell>
          <cell r="P1565">
            <v>74454.11</v>
          </cell>
          <cell r="Q1565">
            <v>54099.22</v>
          </cell>
          <cell r="R1565">
            <v>52370.77</v>
          </cell>
          <cell r="S1565">
            <v>33023</v>
          </cell>
          <cell r="T1565">
            <v>31233.29</v>
          </cell>
          <cell r="U1565">
            <v>34323.99</v>
          </cell>
          <cell r="V1565">
            <v>0</v>
          </cell>
          <cell r="W1565">
            <v>-13969.1</v>
          </cell>
        </row>
        <row r="1566">
          <cell r="A1566">
            <v>1281938</v>
          </cell>
          <cell r="B1566">
            <v>202001</v>
          </cell>
          <cell r="C1566">
            <v>1</v>
          </cell>
          <cell r="D1566">
            <v>110</v>
          </cell>
          <cell r="E1566">
            <v>1281938</v>
          </cell>
          <cell r="F1566" t="str">
            <v>Retired</v>
          </cell>
          <cell r="G1566">
            <v>285790</v>
          </cell>
          <cell r="H1566">
            <v>441354</v>
          </cell>
          <cell r="I1566" t="str">
            <v>Retired</v>
          </cell>
          <cell r="J1566">
            <v>4320</v>
          </cell>
          <cell r="K1566">
            <v>4320</v>
          </cell>
          <cell r="L1566" t="str">
            <v>842 Operating Leases</v>
          </cell>
          <cell r="M1566" t="str">
            <v>Kentucky Power - Distr</v>
          </cell>
          <cell r="N1566">
            <v>-9055.43</v>
          </cell>
          <cell r="O1566">
            <v>9055.43</v>
          </cell>
          <cell r="P1566">
            <v>9055.43</v>
          </cell>
          <cell r="Q1566">
            <v>3682.69</v>
          </cell>
          <cell r="R1566">
            <v>3226.82</v>
          </cell>
          <cell r="S1566">
            <v>0</v>
          </cell>
          <cell r="T1566">
            <v>0</v>
          </cell>
          <cell r="U1566">
            <v>8590.6</v>
          </cell>
          <cell r="V1566">
            <v>0</v>
          </cell>
          <cell r="W1566">
            <v>-3217.86</v>
          </cell>
        </row>
        <row r="1567">
          <cell r="A1567">
            <v>1281944</v>
          </cell>
          <cell r="B1567">
            <v>202001</v>
          </cell>
          <cell r="C1567">
            <v>1</v>
          </cell>
          <cell r="D1567">
            <v>110</v>
          </cell>
          <cell r="E1567">
            <v>1281944</v>
          </cell>
          <cell r="F1567" t="str">
            <v>Retired</v>
          </cell>
          <cell r="G1567">
            <v>289435</v>
          </cell>
          <cell r="H1567">
            <v>560314</v>
          </cell>
          <cell r="I1567" t="str">
            <v>Retired</v>
          </cell>
          <cell r="J1567">
            <v>4320</v>
          </cell>
          <cell r="K1567">
            <v>4320</v>
          </cell>
          <cell r="L1567" t="str">
            <v>842 Operating Leases</v>
          </cell>
          <cell r="M1567" t="str">
            <v>Kentucky Power - Distr</v>
          </cell>
          <cell r="N1567">
            <v>-9787.1</v>
          </cell>
          <cell r="O1567">
            <v>9787.1</v>
          </cell>
          <cell r="P1567">
            <v>9787.1</v>
          </cell>
          <cell r="Q1567">
            <v>2926.72</v>
          </cell>
          <cell r="R1567">
            <v>2344.63</v>
          </cell>
          <cell r="S1567">
            <v>0</v>
          </cell>
          <cell r="T1567">
            <v>0</v>
          </cell>
          <cell r="U1567">
            <v>9198.49</v>
          </cell>
          <cell r="V1567">
            <v>0</v>
          </cell>
          <cell r="W1567">
            <v>-2338.11</v>
          </cell>
        </row>
        <row r="1568">
          <cell r="A1568">
            <v>1301174</v>
          </cell>
          <cell r="B1568">
            <v>202001</v>
          </cell>
          <cell r="C1568">
            <v>1</v>
          </cell>
          <cell r="D1568">
            <v>110</v>
          </cell>
          <cell r="E1568">
            <v>1301174</v>
          </cell>
          <cell r="F1568" t="str">
            <v>Retired</v>
          </cell>
          <cell r="G1568">
            <v>307086</v>
          </cell>
          <cell r="H1568">
            <v>400453</v>
          </cell>
          <cell r="I1568" t="str">
            <v>Retired</v>
          </cell>
          <cell r="J1568">
            <v>4320</v>
          </cell>
          <cell r="K1568">
            <v>4320</v>
          </cell>
          <cell r="L1568" t="str">
            <v>842 Operating Leases</v>
          </cell>
          <cell r="M1568" t="str">
            <v>Kentucky Power - Distr</v>
          </cell>
          <cell r="N1568">
            <v>-7944.89</v>
          </cell>
          <cell r="O1568">
            <v>7944.89</v>
          </cell>
          <cell r="P1568">
            <v>7944.89</v>
          </cell>
          <cell r="Q1568">
            <v>1154</v>
          </cell>
          <cell r="R1568">
            <v>577.79999999999995</v>
          </cell>
          <cell r="S1568">
            <v>0</v>
          </cell>
          <cell r="T1568">
            <v>0</v>
          </cell>
          <cell r="U1568">
            <v>7367.09</v>
          </cell>
          <cell r="V1568">
            <v>0</v>
          </cell>
          <cell r="W1568">
            <v>-576.20000000000005</v>
          </cell>
        </row>
        <row r="1569">
          <cell r="A1569">
            <v>1305777</v>
          </cell>
          <cell r="B1569">
            <v>202001</v>
          </cell>
          <cell r="C1569">
            <v>1</v>
          </cell>
          <cell r="D1569">
            <v>110</v>
          </cell>
          <cell r="E1569">
            <v>1305777</v>
          </cell>
          <cell r="F1569" t="str">
            <v>Retired</v>
          </cell>
          <cell r="G1569">
            <v>285789</v>
          </cell>
          <cell r="H1569">
            <v>341234</v>
          </cell>
          <cell r="I1569" t="str">
            <v>Retired</v>
          </cell>
          <cell r="J1569">
            <v>4320</v>
          </cell>
          <cell r="K1569">
            <v>4320</v>
          </cell>
          <cell r="L1569" t="str">
            <v>842 Operating Leases</v>
          </cell>
          <cell r="M1569" t="str">
            <v>Kentucky Power - Distr</v>
          </cell>
          <cell r="N1569">
            <v>-6471.51</v>
          </cell>
          <cell r="O1569">
            <v>6471.51</v>
          </cell>
          <cell r="P1569">
            <v>6471.51</v>
          </cell>
          <cell r="Q1569">
            <v>2193.2399999999998</v>
          </cell>
          <cell r="R1569">
            <v>1830.23</v>
          </cell>
          <cell r="S1569">
            <v>0</v>
          </cell>
          <cell r="T1569">
            <v>0</v>
          </cell>
          <cell r="U1569">
            <v>6103.43</v>
          </cell>
          <cell r="V1569">
            <v>0</v>
          </cell>
          <cell r="W1569">
            <v>-1825.16</v>
          </cell>
        </row>
        <row r="1570">
          <cell r="A1570">
            <v>1307381</v>
          </cell>
          <cell r="B1570">
            <v>202001</v>
          </cell>
          <cell r="C1570">
            <v>1</v>
          </cell>
          <cell r="D1570">
            <v>110</v>
          </cell>
          <cell r="E1570">
            <v>1307381</v>
          </cell>
          <cell r="F1570" t="str">
            <v>Retired</v>
          </cell>
          <cell r="G1570">
            <v>285791</v>
          </cell>
          <cell r="H1570">
            <v>680883</v>
          </cell>
          <cell r="I1570" t="str">
            <v>Retired</v>
          </cell>
          <cell r="J1570">
            <v>4320</v>
          </cell>
          <cell r="K1570">
            <v>4320</v>
          </cell>
          <cell r="L1570" t="str">
            <v>842 Operating Leases</v>
          </cell>
          <cell r="M1570" t="str">
            <v>Kentucky Power - Distr</v>
          </cell>
          <cell r="N1570">
            <v>-34556.92</v>
          </cell>
          <cell r="O1570">
            <v>34556.92</v>
          </cell>
          <cell r="P1570">
            <v>34556.92</v>
          </cell>
          <cell r="Q1570">
            <v>21086.32</v>
          </cell>
          <cell r="R1570">
            <v>19942.919999999998</v>
          </cell>
          <cell r="S1570">
            <v>7148.85</v>
          </cell>
          <cell r="T1570">
            <v>5965.81</v>
          </cell>
          <cell r="U1570">
            <v>18063.759999999998</v>
          </cell>
          <cell r="V1570">
            <v>0</v>
          </cell>
          <cell r="W1570">
            <v>-4593.16</v>
          </cell>
        </row>
        <row r="1571">
          <cell r="A1571">
            <v>1308003</v>
          </cell>
          <cell r="B1571">
            <v>202001</v>
          </cell>
          <cell r="C1571">
            <v>1</v>
          </cell>
          <cell r="D1571">
            <v>110</v>
          </cell>
          <cell r="E1571">
            <v>1308003</v>
          </cell>
          <cell r="F1571" t="str">
            <v>Retired</v>
          </cell>
          <cell r="G1571">
            <v>308874</v>
          </cell>
          <cell r="H1571">
            <v>308874</v>
          </cell>
          <cell r="I1571" t="str">
            <v>Retired</v>
          </cell>
          <cell r="J1571">
            <v>4228</v>
          </cell>
          <cell r="K1571">
            <v>4228</v>
          </cell>
          <cell r="L1571" t="str">
            <v>Capital Leases</v>
          </cell>
          <cell r="M1571" t="str">
            <v>Kentucky Power - Distr</v>
          </cell>
          <cell r="N1571">
            <v>-2683.09</v>
          </cell>
          <cell r="O1571">
            <v>2683.09</v>
          </cell>
          <cell r="P1571">
            <v>0</v>
          </cell>
          <cell r="Q1571">
            <v>48.64</v>
          </cell>
          <cell r="R1571">
            <v>0</v>
          </cell>
          <cell r="S1571">
            <v>0</v>
          </cell>
          <cell r="T1571">
            <v>0</v>
          </cell>
          <cell r="U1571">
            <v>2634.45</v>
          </cell>
          <cell r="V1571">
            <v>0</v>
          </cell>
          <cell r="W1571">
            <v>0</v>
          </cell>
        </row>
        <row r="1572">
          <cell r="A1572">
            <v>1308006</v>
          </cell>
          <cell r="B1572">
            <v>202001</v>
          </cell>
          <cell r="C1572">
            <v>1</v>
          </cell>
          <cell r="D1572">
            <v>110</v>
          </cell>
          <cell r="E1572">
            <v>1308006</v>
          </cell>
          <cell r="F1572" t="str">
            <v>Retired</v>
          </cell>
          <cell r="G1572">
            <v>308948</v>
          </cell>
          <cell r="H1572">
            <v>308948</v>
          </cell>
          <cell r="I1572" t="str">
            <v>Retired</v>
          </cell>
          <cell r="J1572">
            <v>4228</v>
          </cell>
          <cell r="K1572">
            <v>4228</v>
          </cell>
          <cell r="L1572" t="str">
            <v>Capital Leases</v>
          </cell>
          <cell r="M1572" t="str">
            <v>Kentucky Power - Distr</v>
          </cell>
          <cell r="N1572">
            <v>-1880.74</v>
          </cell>
          <cell r="O1572">
            <v>1880.74</v>
          </cell>
          <cell r="P1572">
            <v>0</v>
          </cell>
          <cell r="Q1572">
            <v>33.99</v>
          </cell>
          <cell r="R1572">
            <v>0</v>
          </cell>
          <cell r="S1572">
            <v>0</v>
          </cell>
          <cell r="T1572">
            <v>0</v>
          </cell>
          <cell r="U1572">
            <v>1846.75</v>
          </cell>
          <cell r="V1572">
            <v>0</v>
          </cell>
          <cell r="W1572">
            <v>0</v>
          </cell>
        </row>
        <row r="1573">
          <cell r="A1573">
            <v>1308047</v>
          </cell>
          <cell r="B1573">
            <v>202001</v>
          </cell>
          <cell r="C1573">
            <v>1</v>
          </cell>
          <cell r="D1573">
            <v>110</v>
          </cell>
          <cell r="E1573">
            <v>1308047</v>
          </cell>
          <cell r="F1573" t="str">
            <v>Retired</v>
          </cell>
          <cell r="G1573">
            <v>308949</v>
          </cell>
          <cell r="H1573">
            <v>308949</v>
          </cell>
          <cell r="I1573" t="str">
            <v>Retired</v>
          </cell>
          <cell r="J1573">
            <v>4228</v>
          </cell>
          <cell r="K1573">
            <v>4228</v>
          </cell>
          <cell r="L1573" t="str">
            <v>Capital Leases</v>
          </cell>
          <cell r="M1573" t="str">
            <v>Kentucky Power - Distr</v>
          </cell>
          <cell r="N1573">
            <v>-1880.74</v>
          </cell>
          <cell r="O1573">
            <v>1880.74</v>
          </cell>
          <cell r="P1573">
            <v>0</v>
          </cell>
          <cell r="Q1573">
            <v>33.99</v>
          </cell>
          <cell r="R1573">
            <v>0</v>
          </cell>
          <cell r="S1573">
            <v>0</v>
          </cell>
          <cell r="T1573">
            <v>0</v>
          </cell>
          <cell r="U1573">
            <v>1846.75</v>
          </cell>
          <cell r="V1573">
            <v>0</v>
          </cell>
          <cell r="W1573">
            <v>0</v>
          </cell>
        </row>
        <row r="1574">
          <cell r="A1574">
            <v>1308064</v>
          </cell>
          <cell r="B1574">
            <v>202001</v>
          </cell>
          <cell r="C1574">
            <v>1</v>
          </cell>
          <cell r="D1574">
            <v>110</v>
          </cell>
          <cell r="E1574">
            <v>1308064</v>
          </cell>
          <cell r="F1574" t="str">
            <v>Retired</v>
          </cell>
          <cell r="G1574">
            <v>308984</v>
          </cell>
          <cell r="H1574">
            <v>308984</v>
          </cell>
          <cell r="I1574" t="str">
            <v>Retired</v>
          </cell>
          <cell r="J1574">
            <v>4228</v>
          </cell>
          <cell r="K1574">
            <v>4228</v>
          </cell>
          <cell r="L1574" t="str">
            <v>Capital Leases</v>
          </cell>
          <cell r="M1574" t="str">
            <v>Kentucky Power - Distr</v>
          </cell>
          <cell r="N1574">
            <v>-7824.92</v>
          </cell>
          <cell r="O1574">
            <v>7824.92</v>
          </cell>
          <cell r="P1574">
            <v>0</v>
          </cell>
          <cell r="Q1574">
            <v>141.87</v>
          </cell>
          <cell r="R1574">
            <v>0</v>
          </cell>
          <cell r="S1574">
            <v>0</v>
          </cell>
          <cell r="T1574">
            <v>0</v>
          </cell>
          <cell r="U1574">
            <v>7683.05</v>
          </cell>
          <cell r="V1574">
            <v>0</v>
          </cell>
          <cell r="W1574">
            <v>0</v>
          </cell>
        </row>
        <row r="1575">
          <cell r="A1575">
            <v>1315034</v>
          </cell>
          <cell r="B1575">
            <v>202001</v>
          </cell>
          <cell r="C1575">
            <v>1</v>
          </cell>
          <cell r="D1575">
            <v>110</v>
          </cell>
          <cell r="E1575">
            <v>1315034</v>
          </cell>
          <cell r="F1575" t="str">
            <v>Retired</v>
          </cell>
          <cell r="G1575">
            <v>316301</v>
          </cell>
          <cell r="H1575">
            <v>220807</v>
          </cell>
          <cell r="I1575" t="str">
            <v>Retired</v>
          </cell>
          <cell r="J1575">
            <v>4320</v>
          </cell>
          <cell r="K1575">
            <v>4320</v>
          </cell>
          <cell r="L1575" t="str">
            <v>842 Operating Leases</v>
          </cell>
          <cell r="M1575" t="str">
            <v>Kentucky Power - Distr</v>
          </cell>
          <cell r="N1575">
            <v>-7132.32</v>
          </cell>
          <cell r="O1575">
            <v>7132.32</v>
          </cell>
          <cell r="P1575">
            <v>7132.32</v>
          </cell>
          <cell r="Q1575">
            <v>2900.59</v>
          </cell>
          <cell r="R1575">
            <v>2541.5300000000002</v>
          </cell>
          <cell r="S1575">
            <v>0</v>
          </cell>
          <cell r="T1575">
            <v>0</v>
          </cell>
          <cell r="U1575">
            <v>6766.21</v>
          </cell>
          <cell r="V1575">
            <v>0</v>
          </cell>
          <cell r="W1575">
            <v>-2534.48</v>
          </cell>
        </row>
        <row r="1576">
          <cell r="A1576">
            <v>1315035</v>
          </cell>
          <cell r="B1576">
            <v>202001</v>
          </cell>
          <cell r="C1576">
            <v>1</v>
          </cell>
          <cell r="D1576">
            <v>110</v>
          </cell>
          <cell r="E1576">
            <v>1315035</v>
          </cell>
          <cell r="F1576" t="str">
            <v>Retired</v>
          </cell>
          <cell r="G1576">
            <v>317284</v>
          </cell>
          <cell r="H1576">
            <v>220803</v>
          </cell>
          <cell r="I1576" t="str">
            <v>Retired</v>
          </cell>
          <cell r="J1576">
            <v>4320</v>
          </cell>
          <cell r="K1576">
            <v>4320</v>
          </cell>
          <cell r="L1576" t="str">
            <v>842 Operating Leases</v>
          </cell>
          <cell r="M1576" t="str">
            <v>Kentucky Power - Distr</v>
          </cell>
          <cell r="N1576">
            <v>-6305.89</v>
          </cell>
          <cell r="O1576">
            <v>6305.89</v>
          </cell>
          <cell r="P1576">
            <v>6305.89</v>
          </cell>
          <cell r="Q1576">
            <v>2564.5</v>
          </cell>
          <cell r="R1576">
            <v>2247.04</v>
          </cell>
          <cell r="S1576">
            <v>0</v>
          </cell>
          <cell r="T1576">
            <v>0</v>
          </cell>
          <cell r="U1576">
            <v>5982.2</v>
          </cell>
          <cell r="V1576">
            <v>0</v>
          </cell>
          <cell r="W1576">
            <v>-2240.81</v>
          </cell>
        </row>
        <row r="1577">
          <cell r="A1577">
            <v>1315036</v>
          </cell>
          <cell r="B1577">
            <v>202001</v>
          </cell>
          <cell r="C1577">
            <v>1</v>
          </cell>
          <cell r="D1577">
            <v>110</v>
          </cell>
          <cell r="E1577">
            <v>1315036</v>
          </cell>
          <cell r="F1577" t="str">
            <v>Retired</v>
          </cell>
          <cell r="G1577">
            <v>318238</v>
          </cell>
          <cell r="H1577">
            <v>341585</v>
          </cell>
          <cell r="I1577" t="str">
            <v>Retired</v>
          </cell>
          <cell r="J1577">
            <v>4320</v>
          </cell>
          <cell r="K1577">
            <v>4320</v>
          </cell>
          <cell r="L1577" t="str">
            <v>842 Operating Leases</v>
          </cell>
          <cell r="M1577" t="str">
            <v>Kentucky Power - Distr</v>
          </cell>
          <cell r="N1577">
            <v>-11486.42</v>
          </cell>
          <cell r="O1577">
            <v>11486.42</v>
          </cell>
          <cell r="P1577">
            <v>11486.42</v>
          </cell>
          <cell r="Q1577">
            <v>5585.15</v>
          </cell>
          <cell r="R1577">
            <v>5084.4399999999996</v>
          </cell>
          <cell r="S1577">
            <v>0</v>
          </cell>
          <cell r="T1577">
            <v>0</v>
          </cell>
          <cell r="U1577">
            <v>10971.6</v>
          </cell>
          <cell r="V1577">
            <v>0</v>
          </cell>
          <cell r="W1577">
            <v>-5070.33</v>
          </cell>
        </row>
        <row r="1578">
          <cell r="A1578">
            <v>1315037</v>
          </cell>
          <cell r="B1578">
            <v>202001</v>
          </cell>
          <cell r="C1578">
            <v>1</v>
          </cell>
          <cell r="D1578">
            <v>110</v>
          </cell>
          <cell r="E1578">
            <v>1315037</v>
          </cell>
          <cell r="F1578" t="str">
            <v>Retired</v>
          </cell>
          <cell r="G1578">
            <v>318235</v>
          </cell>
          <cell r="H1578">
            <v>341586</v>
          </cell>
          <cell r="I1578" t="str">
            <v>Retired</v>
          </cell>
          <cell r="J1578">
            <v>4320</v>
          </cell>
          <cell r="K1578">
            <v>4320</v>
          </cell>
          <cell r="L1578" t="str">
            <v>842 Operating Leases</v>
          </cell>
          <cell r="M1578" t="str">
            <v>Kentucky Power - Distr</v>
          </cell>
          <cell r="N1578">
            <v>-10917.1</v>
          </cell>
          <cell r="O1578">
            <v>10917.1</v>
          </cell>
          <cell r="P1578">
            <v>10917.1</v>
          </cell>
          <cell r="Q1578">
            <v>5045.1400000000003</v>
          </cell>
          <cell r="R1578">
            <v>4546.91</v>
          </cell>
          <cell r="S1578">
            <v>0</v>
          </cell>
          <cell r="T1578">
            <v>0</v>
          </cell>
          <cell r="U1578">
            <v>10406.25</v>
          </cell>
          <cell r="V1578">
            <v>0</v>
          </cell>
          <cell r="W1578">
            <v>-4534.29</v>
          </cell>
        </row>
        <row r="1579">
          <cell r="A1579">
            <v>1315038</v>
          </cell>
          <cell r="B1579">
            <v>202001</v>
          </cell>
          <cell r="C1579">
            <v>1</v>
          </cell>
          <cell r="D1579">
            <v>110</v>
          </cell>
          <cell r="E1579">
            <v>1315038</v>
          </cell>
          <cell r="F1579" t="str">
            <v>Retired</v>
          </cell>
          <cell r="G1579">
            <v>317285</v>
          </cell>
          <cell r="H1579">
            <v>220805</v>
          </cell>
          <cell r="I1579" t="str">
            <v>Retired</v>
          </cell>
          <cell r="J1579">
            <v>4320</v>
          </cell>
          <cell r="K1579">
            <v>4320</v>
          </cell>
          <cell r="L1579" t="str">
            <v>842 Operating Leases</v>
          </cell>
          <cell r="M1579" t="str">
            <v>Kentucky Power - Distr</v>
          </cell>
          <cell r="N1579">
            <v>-6453.92</v>
          </cell>
          <cell r="O1579">
            <v>6453.92</v>
          </cell>
          <cell r="P1579">
            <v>6453.92</v>
          </cell>
          <cell r="Q1579">
            <v>2624.69</v>
          </cell>
          <cell r="R1579">
            <v>2299.79</v>
          </cell>
          <cell r="S1579">
            <v>0</v>
          </cell>
          <cell r="T1579">
            <v>0</v>
          </cell>
          <cell r="U1579">
            <v>6122.64</v>
          </cell>
          <cell r="V1579">
            <v>0</v>
          </cell>
          <cell r="W1579">
            <v>-2293.41</v>
          </cell>
        </row>
        <row r="1580">
          <cell r="A1580">
            <v>1315040</v>
          </cell>
          <cell r="B1580">
            <v>202001</v>
          </cell>
          <cell r="C1580">
            <v>1</v>
          </cell>
          <cell r="D1580">
            <v>110</v>
          </cell>
          <cell r="E1580">
            <v>1315040</v>
          </cell>
          <cell r="F1580" t="str">
            <v>Retired</v>
          </cell>
          <cell r="G1580">
            <v>318147</v>
          </cell>
          <cell r="H1580">
            <v>341587</v>
          </cell>
          <cell r="I1580" t="str">
            <v>Retired</v>
          </cell>
          <cell r="J1580">
            <v>4320</v>
          </cell>
          <cell r="K1580">
            <v>4320</v>
          </cell>
          <cell r="L1580" t="str">
            <v>842 Operating Leases</v>
          </cell>
          <cell r="M1580" t="str">
            <v>Kentucky Power - Distr</v>
          </cell>
          <cell r="N1580">
            <v>-10565.89</v>
          </cell>
          <cell r="O1580">
            <v>10565.89</v>
          </cell>
          <cell r="P1580">
            <v>10565.89</v>
          </cell>
          <cell r="Q1580">
            <v>4882.84</v>
          </cell>
          <cell r="R1580">
            <v>4400.6400000000003</v>
          </cell>
          <cell r="S1580">
            <v>0</v>
          </cell>
          <cell r="T1580">
            <v>0</v>
          </cell>
          <cell r="U1580">
            <v>10071.48</v>
          </cell>
          <cell r="V1580">
            <v>0</v>
          </cell>
          <cell r="W1580">
            <v>-4388.43</v>
          </cell>
        </row>
        <row r="1581">
          <cell r="A1581">
            <v>1315042</v>
          </cell>
          <cell r="B1581">
            <v>202001</v>
          </cell>
          <cell r="C1581">
            <v>1</v>
          </cell>
          <cell r="D1581">
            <v>110</v>
          </cell>
          <cell r="E1581">
            <v>1315042</v>
          </cell>
          <cell r="F1581" t="str">
            <v>Retired</v>
          </cell>
          <cell r="G1581">
            <v>318804</v>
          </cell>
          <cell r="H1581">
            <v>341589</v>
          </cell>
          <cell r="I1581" t="str">
            <v>Retired</v>
          </cell>
          <cell r="J1581">
            <v>4320</v>
          </cell>
          <cell r="K1581">
            <v>4320</v>
          </cell>
          <cell r="L1581" t="str">
            <v>842 Operating Leases</v>
          </cell>
          <cell r="M1581" t="str">
            <v>Kentucky Power - Distr</v>
          </cell>
          <cell r="N1581">
            <v>-10063.14</v>
          </cell>
          <cell r="O1581">
            <v>10063.14</v>
          </cell>
          <cell r="P1581">
            <v>10063.14</v>
          </cell>
          <cell r="Q1581">
            <v>4893.1000000000004</v>
          </cell>
          <cell r="R1581">
            <v>4454.43</v>
          </cell>
          <cell r="S1581">
            <v>0</v>
          </cell>
          <cell r="T1581">
            <v>0</v>
          </cell>
          <cell r="U1581">
            <v>9612.1</v>
          </cell>
          <cell r="V1581">
            <v>0</v>
          </cell>
          <cell r="W1581">
            <v>-4442.0600000000004</v>
          </cell>
        </row>
        <row r="1582">
          <cell r="A1582">
            <v>1315043</v>
          </cell>
          <cell r="B1582">
            <v>202001</v>
          </cell>
          <cell r="C1582">
            <v>1</v>
          </cell>
          <cell r="D1582">
            <v>110</v>
          </cell>
          <cell r="E1582">
            <v>1315043</v>
          </cell>
          <cell r="F1582" t="str">
            <v>Retired</v>
          </cell>
          <cell r="G1582">
            <v>317175</v>
          </cell>
          <cell r="H1582">
            <v>220877</v>
          </cell>
          <cell r="I1582" t="str">
            <v>Retired</v>
          </cell>
          <cell r="J1582">
            <v>4320</v>
          </cell>
          <cell r="K1582">
            <v>4320</v>
          </cell>
          <cell r="L1582" t="str">
            <v>842 Operating Leases</v>
          </cell>
          <cell r="M1582" t="str">
            <v>Kentucky Power - Distr</v>
          </cell>
          <cell r="N1582">
            <v>-7238.78</v>
          </cell>
          <cell r="O1582">
            <v>7238.78</v>
          </cell>
          <cell r="P1582">
            <v>7238.78</v>
          </cell>
          <cell r="Q1582">
            <v>2943.88</v>
          </cell>
          <cell r="R1582">
            <v>2579.4699999999998</v>
          </cell>
          <cell r="S1582">
            <v>0</v>
          </cell>
          <cell r="T1582">
            <v>0</v>
          </cell>
          <cell r="U1582">
            <v>6867.21</v>
          </cell>
          <cell r="V1582">
            <v>0</v>
          </cell>
          <cell r="W1582">
            <v>-2572.31</v>
          </cell>
        </row>
        <row r="1583">
          <cell r="A1583">
            <v>1315044</v>
          </cell>
          <cell r="B1583">
            <v>202001</v>
          </cell>
          <cell r="C1583">
            <v>1</v>
          </cell>
          <cell r="D1583">
            <v>110</v>
          </cell>
          <cell r="E1583">
            <v>1315044</v>
          </cell>
          <cell r="F1583" t="str">
            <v>Retired</v>
          </cell>
          <cell r="G1583">
            <v>318808</v>
          </cell>
          <cell r="H1583">
            <v>341591</v>
          </cell>
          <cell r="I1583" t="str">
            <v>Retired</v>
          </cell>
          <cell r="J1583">
            <v>4320</v>
          </cell>
          <cell r="K1583">
            <v>4320</v>
          </cell>
          <cell r="L1583" t="str">
            <v>842 Operating Leases</v>
          </cell>
          <cell r="M1583" t="str">
            <v>Kentucky Power - Distr</v>
          </cell>
          <cell r="N1583">
            <v>-11482.2</v>
          </cell>
          <cell r="O1583">
            <v>11482.2</v>
          </cell>
          <cell r="P1583">
            <v>11482.2</v>
          </cell>
          <cell r="Q1583">
            <v>5583.1</v>
          </cell>
          <cell r="R1583">
            <v>5082.57</v>
          </cell>
          <cell r="S1583">
            <v>0</v>
          </cell>
          <cell r="T1583">
            <v>0</v>
          </cell>
          <cell r="U1583">
            <v>10967.56</v>
          </cell>
          <cell r="V1583">
            <v>0</v>
          </cell>
          <cell r="W1583">
            <v>-5068.46</v>
          </cell>
        </row>
        <row r="1584">
          <cell r="A1584">
            <v>1315045</v>
          </cell>
          <cell r="B1584">
            <v>202001</v>
          </cell>
          <cell r="C1584">
            <v>1</v>
          </cell>
          <cell r="D1584">
            <v>110</v>
          </cell>
          <cell r="E1584">
            <v>1315045</v>
          </cell>
          <cell r="F1584" t="str">
            <v>Retired</v>
          </cell>
          <cell r="G1584">
            <v>318686</v>
          </cell>
          <cell r="H1584">
            <v>341593</v>
          </cell>
          <cell r="I1584" t="str">
            <v>Retired</v>
          </cell>
          <cell r="J1584">
            <v>4320</v>
          </cell>
          <cell r="K1584">
            <v>4320</v>
          </cell>
          <cell r="L1584" t="str">
            <v>842 Operating Leases</v>
          </cell>
          <cell r="M1584" t="str">
            <v>Kentucky Power - Distr</v>
          </cell>
          <cell r="N1584">
            <v>-10945.45</v>
          </cell>
          <cell r="O1584">
            <v>10945.45</v>
          </cell>
          <cell r="P1584">
            <v>10945.45</v>
          </cell>
          <cell r="Q1584">
            <v>5058.25</v>
          </cell>
          <cell r="R1584">
            <v>4558.7299999999996</v>
          </cell>
          <cell r="S1584">
            <v>0</v>
          </cell>
          <cell r="T1584">
            <v>0</v>
          </cell>
          <cell r="U1584">
            <v>10433.27</v>
          </cell>
          <cell r="V1584">
            <v>0</v>
          </cell>
          <cell r="W1584">
            <v>-4546.07</v>
          </cell>
        </row>
        <row r="1585">
          <cell r="A1585">
            <v>1315048</v>
          </cell>
          <cell r="B1585">
            <v>202001</v>
          </cell>
          <cell r="C1585">
            <v>1</v>
          </cell>
          <cell r="D1585">
            <v>110</v>
          </cell>
          <cell r="E1585">
            <v>1315048</v>
          </cell>
          <cell r="F1585" t="str">
            <v>Retired</v>
          </cell>
          <cell r="G1585">
            <v>318151</v>
          </cell>
          <cell r="H1585">
            <v>341602</v>
          </cell>
          <cell r="I1585" t="str">
            <v>Retired</v>
          </cell>
          <cell r="J1585">
            <v>4320</v>
          </cell>
          <cell r="K1585">
            <v>4320</v>
          </cell>
          <cell r="L1585" t="str">
            <v>842 Operating Leases</v>
          </cell>
          <cell r="M1585" t="str">
            <v>Kentucky Power - Distr</v>
          </cell>
          <cell r="N1585">
            <v>-10597.86</v>
          </cell>
          <cell r="O1585">
            <v>10597.86</v>
          </cell>
          <cell r="P1585">
            <v>10597.86</v>
          </cell>
          <cell r="Q1585">
            <v>4897.6099999999997</v>
          </cell>
          <cell r="R1585">
            <v>4413.95</v>
          </cell>
          <cell r="S1585">
            <v>0</v>
          </cell>
          <cell r="T1585">
            <v>0</v>
          </cell>
          <cell r="U1585">
            <v>10101.950000000001</v>
          </cell>
          <cell r="V1585">
            <v>0</v>
          </cell>
          <cell r="W1585">
            <v>-4401.7</v>
          </cell>
        </row>
        <row r="1586">
          <cell r="A1586">
            <v>1315049</v>
          </cell>
          <cell r="B1586">
            <v>202001</v>
          </cell>
          <cell r="C1586">
            <v>1</v>
          </cell>
          <cell r="D1586">
            <v>110</v>
          </cell>
          <cell r="E1586">
            <v>1315049</v>
          </cell>
          <cell r="F1586" t="str">
            <v>Retired</v>
          </cell>
          <cell r="G1586">
            <v>317165</v>
          </cell>
          <cell r="H1586">
            <v>220812</v>
          </cell>
          <cell r="I1586" t="str">
            <v>Retired</v>
          </cell>
          <cell r="J1586">
            <v>4320</v>
          </cell>
          <cell r="K1586">
            <v>4320</v>
          </cell>
          <cell r="L1586" t="str">
            <v>842 Operating Leases</v>
          </cell>
          <cell r="M1586" t="str">
            <v>Kentucky Power - Distr</v>
          </cell>
          <cell r="N1586">
            <v>-6305.69</v>
          </cell>
          <cell r="O1586">
            <v>6305.69</v>
          </cell>
          <cell r="P1586">
            <v>6305.69</v>
          </cell>
          <cell r="Q1586">
            <v>2564.41</v>
          </cell>
          <cell r="R1586">
            <v>2246.9699999999998</v>
          </cell>
          <cell r="S1586">
            <v>0</v>
          </cell>
          <cell r="T1586">
            <v>0</v>
          </cell>
          <cell r="U1586">
            <v>5982.02</v>
          </cell>
          <cell r="V1586">
            <v>0</v>
          </cell>
          <cell r="W1586">
            <v>-2240.7399999999998</v>
          </cell>
        </row>
        <row r="1587">
          <cell r="A1587">
            <v>1315050</v>
          </cell>
          <cell r="B1587">
            <v>202001</v>
          </cell>
          <cell r="C1587">
            <v>1</v>
          </cell>
          <cell r="D1587">
            <v>110</v>
          </cell>
          <cell r="E1587">
            <v>1315050</v>
          </cell>
          <cell r="F1587" t="str">
            <v>Retired</v>
          </cell>
          <cell r="G1587">
            <v>318153</v>
          </cell>
          <cell r="H1587">
            <v>341604</v>
          </cell>
          <cell r="I1587" t="str">
            <v>Retired</v>
          </cell>
          <cell r="J1587">
            <v>4320</v>
          </cell>
          <cell r="K1587">
            <v>4320</v>
          </cell>
          <cell r="L1587" t="str">
            <v>842 Operating Leases</v>
          </cell>
          <cell r="M1587" t="str">
            <v>Kentucky Power - Distr</v>
          </cell>
          <cell r="N1587">
            <v>-10641.97</v>
          </cell>
          <cell r="O1587">
            <v>10641.97</v>
          </cell>
          <cell r="P1587">
            <v>10641.97</v>
          </cell>
          <cell r="Q1587">
            <v>4917.99</v>
          </cell>
          <cell r="R1587">
            <v>4432.32</v>
          </cell>
          <cell r="S1587">
            <v>0</v>
          </cell>
          <cell r="T1587">
            <v>0</v>
          </cell>
          <cell r="U1587">
            <v>10144</v>
          </cell>
          <cell r="V1587">
            <v>0</v>
          </cell>
          <cell r="W1587">
            <v>-4420.0200000000004</v>
          </cell>
        </row>
        <row r="1588">
          <cell r="A1588">
            <v>1315051</v>
          </cell>
          <cell r="B1588">
            <v>202001</v>
          </cell>
          <cell r="C1588">
            <v>1</v>
          </cell>
          <cell r="D1588">
            <v>110</v>
          </cell>
          <cell r="E1588">
            <v>1315051</v>
          </cell>
          <cell r="F1588" t="str">
            <v>Retired</v>
          </cell>
          <cell r="G1588">
            <v>318229</v>
          </cell>
          <cell r="H1588">
            <v>341609</v>
          </cell>
          <cell r="I1588" t="str">
            <v>Retired</v>
          </cell>
          <cell r="J1588">
            <v>4320</v>
          </cell>
          <cell r="K1588">
            <v>4320</v>
          </cell>
          <cell r="L1588" t="str">
            <v>842 Operating Leases</v>
          </cell>
          <cell r="M1588" t="str">
            <v>Kentucky Power - Distr</v>
          </cell>
          <cell r="N1588">
            <v>-10649.86</v>
          </cell>
          <cell r="O1588">
            <v>10649.86</v>
          </cell>
          <cell r="P1588">
            <v>10649.86</v>
          </cell>
          <cell r="Q1588">
            <v>4921.6400000000003</v>
          </cell>
          <cell r="R1588">
            <v>4435.6099999999997</v>
          </cell>
          <cell r="S1588">
            <v>0</v>
          </cell>
          <cell r="T1588">
            <v>0</v>
          </cell>
          <cell r="U1588">
            <v>10151.52</v>
          </cell>
          <cell r="V1588">
            <v>0</v>
          </cell>
          <cell r="W1588">
            <v>-4423.3</v>
          </cell>
        </row>
        <row r="1589">
          <cell r="A1589">
            <v>1315053</v>
          </cell>
          <cell r="B1589">
            <v>202001</v>
          </cell>
          <cell r="C1589">
            <v>1</v>
          </cell>
          <cell r="D1589">
            <v>110</v>
          </cell>
          <cell r="E1589">
            <v>1315053</v>
          </cell>
          <cell r="F1589" t="str">
            <v>Retired</v>
          </cell>
          <cell r="G1589">
            <v>317509</v>
          </cell>
          <cell r="H1589">
            <v>441614</v>
          </cell>
          <cell r="I1589" t="str">
            <v>Retired</v>
          </cell>
          <cell r="J1589">
            <v>4320</v>
          </cell>
          <cell r="K1589">
            <v>4320</v>
          </cell>
          <cell r="L1589" t="str">
            <v>842 Operating Leases</v>
          </cell>
          <cell r="M1589" t="str">
            <v>Kentucky Power - Distr</v>
          </cell>
          <cell r="N1589">
            <v>-11768.27</v>
          </cell>
          <cell r="O1589">
            <v>11768.27</v>
          </cell>
          <cell r="P1589">
            <v>11768.27</v>
          </cell>
          <cell r="Q1589">
            <v>5438.5</v>
          </cell>
          <cell r="R1589">
            <v>4901.42</v>
          </cell>
          <cell r="S1589">
            <v>0</v>
          </cell>
          <cell r="T1589">
            <v>0</v>
          </cell>
          <cell r="U1589">
            <v>11217.6</v>
          </cell>
          <cell r="V1589">
            <v>0</v>
          </cell>
          <cell r="W1589">
            <v>-4887.83</v>
          </cell>
        </row>
        <row r="1590">
          <cell r="A1590">
            <v>1315054</v>
          </cell>
          <cell r="B1590">
            <v>202001</v>
          </cell>
          <cell r="C1590">
            <v>1</v>
          </cell>
          <cell r="D1590">
            <v>110</v>
          </cell>
          <cell r="E1590">
            <v>1315054</v>
          </cell>
          <cell r="F1590" t="str">
            <v>Retired</v>
          </cell>
          <cell r="G1590">
            <v>318158</v>
          </cell>
          <cell r="H1590">
            <v>341617</v>
          </cell>
          <cell r="I1590" t="str">
            <v>Retired</v>
          </cell>
          <cell r="J1590">
            <v>4320</v>
          </cell>
          <cell r="K1590">
            <v>4320</v>
          </cell>
          <cell r="L1590" t="str">
            <v>842 Operating Leases</v>
          </cell>
          <cell r="M1590" t="str">
            <v>Kentucky Power - Distr</v>
          </cell>
          <cell r="N1590">
            <v>-11200.97</v>
          </cell>
          <cell r="O1590">
            <v>11200.97</v>
          </cell>
          <cell r="P1590">
            <v>11200.97</v>
          </cell>
          <cell r="Q1590">
            <v>5446.36</v>
          </cell>
          <cell r="R1590">
            <v>4958.09</v>
          </cell>
          <cell r="S1590">
            <v>0</v>
          </cell>
          <cell r="T1590">
            <v>0</v>
          </cell>
          <cell r="U1590">
            <v>10698.93</v>
          </cell>
          <cell r="V1590">
            <v>0</v>
          </cell>
          <cell r="W1590">
            <v>-4944.32</v>
          </cell>
        </row>
        <row r="1591">
          <cell r="A1591">
            <v>1315055</v>
          </cell>
          <cell r="B1591">
            <v>202001</v>
          </cell>
          <cell r="C1591">
            <v>1</v>
          </cell>
          <cell r="D1591">
            <v>110</v>
          </cell>
          <cell r="E1591">
            <v>1315055</v>
          </cell>
          <cell r="F1591" t="str">
            <v>Retired</v>
          </cell>
          <cell r="G1591">
            <v>318230</v>
          </cell>
          <cell r="H1591">
            <v>341619</v>
          </cell>
          <cell r="I1591" t="str">
            <v>Retired</v>
          </cell>
          <cell r="J1591">
            <v>4320</v>
          </cell>
          <cell r="K1591">
            <v>4320</v>
          </cell>
          <cell r="L1591" t="str">
            <v>842 Operating Leases</v>
          </cell>
          <cell r="M1591" t="str">
            <v>Kentucky Power - Distr</v>
          </cell>
          <cell r="N1591">
            <v>-9474.33</v>
          </cell>
          <cell r="O1591">
            <v>9474.33</v>
          </cell>
          <cell r="P1591">
            <v>9474.33</v>
          </cell>
          <cell r="Q1591">
            <v>4378.3900000000003</v>
          </cell>
          <cell r="R1591">
            <v>3946.01</v>
          </cell>
          <cell r="S1591">
            <v>0</v>
          </cell>
          <cell r="T1591">
            <v>0</v>
          </cell>
          <cell r="U1591">
            <v>9031</v>
          </cell>
          <cell r="V1591">
            <v>0</v>
          </cell>
          <cell r="W1591">
            <v>-3935.06</v>
          </cell>
        </row>
        <row r="1592">
          <cell r="A1592">
            <v>1315056</v>
          </cell>
          <cell r="B1592">
            <v>202001</v>
          </cell>
          <cell r="C1592">
            <v>1</v>
          </cell>
          <cell r="D1592">
            <v>110</v>
          </cell>
          <cell r="E1592">
            <v>1315056</v>
          </cell>
          <cell r="F1592" t="str">
            <v>Retired</v>
          </cell>
          <cell r="G1592">
            <v>317514</v>
          </cell>
          <cell r="H1592">
            <v>441615</v>
          </cell>
          <cell r="I1592" t="str">
            <v>Retired</v>
          </cell>
          <cell r="J1592">
            <v>4320</v>
          </cell>
          <cell r="K1592">
            <v>4320</v>
          </cell>
          <cell r="L1592" t="str">
            <v>842 Operating Leases</v>
          </cell>
          <cell r="M1592" t="str">
            <v>Kentucky Power - Distr</v>
          </cell>
          <cell r="N1592">
            <v>-11768.27</v>
          </cell>
          <cell r="O1592">
            <v>11768.27</v>
          </cell>
          <cell r="P1592">
            <v>11768.27</v>
          </cell>
          <cell r="Q1592">
            <v>5438.5</v>
          </cell>
          <cell r="R1592">
            <v>4901.42</v>
          </cell>
          <cell r="S1592">
            <v>0</v>
          </cell>
          <cell r="T1592">
            <v>0</v>
          </cell>
          <cell r="U1592">
            <v>11217.6</v>
          </cell>
          <cell r="V1592">
            <v>0</v>
          </cell>
          <cell r="W1592">
            <v>-4887.83</v>
          </cell>
        </row>
        <row r="1593">
          <cell r="A1593">
            <v>1315057</v>
          </cell>
          <cell r="B1593">
            <v>202001</v>
          </cell>
          <cell r="C1593">
            <v>1</v>
          </cell>
          <cell r="D1593">
            <v>110</v>
          </cell>
          <cell r="E1593">
            <v>1315057</v>
          </cell>
          <cell r="F1593" t="str">
            <v>Retired</v>
          </cell>
          <cell r="G1593">
            <v>318161</v>
          </cell>
          <cell r="H1593">
            <v>341620</v>
          </cell>
          <cell r="I1593" t="str">
            <v>Retired</v>
          </cell>
          <cell r="J1593">
            <v>4320</v>
          </cell>
          <cell r="K1593">
            <v>4320</v>
          </cell>
          <cell r="L1593" t="str">
            <v>842 Operating Leases</v>
          </cell>
          <cell r="M1593" t="str">
            <v>Kentucky Power - Distr</v>
          </cell>
          <cell r="N1593">
            <v>-10555.45</v>
          </cell>
          <cell r="O1593">
            <v>10555.45</v>
          </cell>
          <cell r="P1593">
            <v>10555.45</v>
          </cell>
          <cell r="Q1593">
            <v>4878.01</v>
          </cell>
          <cell r="R1593">
            <v>4396.29</v>
          </cell>
          <cell r="S1593">
            <v>0</v>
          </cell>
          <cell r="T1593">
            <v>0</v>
          </cell>
          <cell r="U1593">
            <v>10061.530000000001</v>
          </cell>
          <cell r="V1593">
            <v>0</v>
          </cell>
          <cell r="W1593">
            <v>-4384.09</v>
          </cell>
        </row>
        <row r="1594">
          <cell r="A1594">
            <v>1315058</v>
          </cell>
          <cell r="B1594">
            <v>202001</v>
          </cell>
          <cell r="C1594">
            <v>1</v>
          </cell>
          <cell r="D1594">
            <v>110</v>
          </cell>
          <cell r="E1594">
            <v>1315058</v>
          </cell>
          <cell r="F1594" t="str">
            <v>Retired</v>
          </cell>
          <cell r="G1594">
            <v>318231</v>
          </cell>
          <cell r="H1594">
            <v>341621</v>
          </cell>
          <cell r="I1594" t="str">
            <v>Retired</v>
          </cell>
          <cell r="J1594">
            <v>4320</v>
          </cell>
          <cell r="K1594">
            <v>4320</v>
          </cell>
          <cell r="L1594" t="str">
            <v>842 Operating Leases</v>
          </cell>
          <cell r="M1594" t="str">
            <v>Kentucky Power - Distr</v>
          </cell>
          <cell r="N1594">
            <v>-10728.35</v>
          </cell>
          <cell r="O1594">
            <v>10728.35</v>
          </cell>
          <cell r="P1594">
            <v>10728.35</v>
          </cell>
          <cell r="Q1594">
            <v>4674.6400000000003</v>
          </cell>
          <cell r="R1594">
            <v>4160.99</v>
          </cell>
          <cell r="S1594">
            <v>0</v>
          </cell>
          <cell r="T1594">
            <v>0</v>
          </cell>
          <cell r="U1594">
            <v>10203.15</v>
          </cell>
          <cell r="V1594">
            <v>0</v>
          </cell>
          <cell r="W1594">
            <v>-4149.4399999999996</v>
          </cell>
        </row>
        <row r="1595">
          <cell r="A1595">
            <v>1315064</v>
          </cell>
          <cell r="B1595">
            <v>202001</v>
          </cell>
          <cell r="C1595">
            <v>1</v>
          </cell>
          <cell r="D1595">
            <v>110</v>
          </cell>
          <cell r="E1595">
            <v>1315064</v>
          </cell>
          <cell r="F1595" t="str">
            <v>Retired</v>
          </cell>
          <cell r="G1595">
            <v>317286</v>
          </cell>
          <cell r="H1595">
            <v>441617</v>
          </cell>
          <cell r="I1595" t="str">
            <v>Retired</v>
          </cell>
          <cell r="J1595">
            <v>4320</v>
          </cell>
          <cell r="K1595">
            <v>4320</v>
          </cell>
          <cell r="L1595" t="str">
            <v>842 Operating Leases</v>
          </cell>
          <cell r="M1595" t="str">
            <v>Kentucky Power - Distr</v>
          </cell>
          <cell r="N1595">
            <v>-11885.48</v>
          </cell>
          <cell r="O1595">
            <v>11885.48</v>
          </cell>
          <cell r="P1595">
            <v>11885.48</v>
          </cell>
          <cell r="Q1595">
            <v>5492.66</v>
          </cell>
          <cell r="R1595">
            <v>4950.24</v>
          </cell>
          <cell r="S1595">
            <v>0</v>
          </cell>
          <cell r="T1595">
            <v>0</v>
          </cell>
          <cell r="U1595">
            <v>11329.32</v>
          </cell>
          <cell r="V1595">
            <v>0</v>
          </cell>
          <cell r="W1595">
            <v>-4936.5</v>
          </cell>
        </row>
        <row r="1596">
          <cell r="A1596">
            <v>1315065</v>
          </cell>
          <cell r="B1596">
            <v>202001</v>
          </cell>
          <cell r="C1596">
            <v>1</v>
          </cell>
          <cell r="D1596">
            <v>110</v>
          </cell>
          <cell r="E1596">
            <v>1315065</v>
          </cell>
          <cell r="F1596" t="str">
            <v>Retired</v>
          </cell>
          <cell r="G1596">
            <v>317511</v>
          </cell>
          <cell r="H1596">
            <v>441622</v>
          </cell>
          <cell r="I1596" t="str">
            <v>Retired</v>
          </cell>
          <cell r="J1596">
            <v>4320</v>
          </cell>
          <cell r="K1596">
            <v>4320</v>
          </cell>
          <cell r="L1596" t="str">
            <v>842 Operating Leases</v>
          </cell>
          <cell r="M1596" t="str">
            <v>Kentucky Power - Distr</v>
          </cell>
          <cell r="N1596">
            <v>-13223.13</v>
          </cell>
          <cell r="O1596">
            <v>13223.13</v>
          </cell>
          <cell r="P1596">
            <v>13223.13</v>
          </cell>
          <cell r="Q1596">
            <v>5761.69</v>
          </cell>
          <cell r="R1596">
            <v>5128.59</v>
          </cell>
          <cell r="S1596">
            <v>0</v>
          </cell>
          <cell r="T1596">
            <v>0</v>
          </cell>
          <cell r="U1596">
            <v>12575.8</v>
          </cell>
          <cell r="V1596">
            <v>0</v>
          </cell>
          <cell r="W1596">
            <v>-5114.3599999999997</v>
          </cell>
        </row>
        <row r="1597">
          <cell r="A1597">
            <v>1315074</v>
          </cell>
          <cell r="B1597">
            <v>202001</v>
          </cell>
          <cell r="C1597">
            <v>1</v>
          </cell>
          <cell r="D1597">
            <v>110</v>
          </cell>
          <cell r="E1597">
            <v>1315074</v>
          </cell>
          <cell r="F1597" t="str">
            <v>Retired</v>
          </cell>
          <cell r="G1597">
            <v>317680</v>
          </cell>
          <cell r="H1597">
            <v>341631</v>
          </cell>
          <cell r="I1597" t="str">
            <v>Retired</v>
          </cell>
          <cell r="J1597">
            <v>4320</v>
          </cell>
          <cell r="K1597">
            <v>4320</v>
          </cell>
          <cell r="L1597" t="str">
            <v>842 Operating Leases</v>
          </cell>
          <cell r="M1597" t="str">
            <v>Kentucky Power - Distr</v>
          </cell>
          <cell r="N1597">
            <v>-10556.63</v>
          </cell>
          <cell r="O1597">
            <v>10556.63</v>
          </cell>
          <cell r="P1597">
            <v>10556.63</v>
          </cell>
          <cell r="Q1597">
            <v>5133.0600000000004</v>
          </cell>
          <cell r="R1597">
            <v>4672.87</v>
          </cell>
          <cell r="S1597">
            <v>0</v>
          </cell>
          <cell r="T1597">
            <v>0</v>
          </cell>
          <cell r="U1597">
            <v>10083.469999999999</v>
          </cell>
          <cell r="V1597">
            <v>0</v>
          </cell>
          <cell r="W1597">
            <v>-4659.8999999999996</v>
          </cell>
        </row>
        <row r="1598">
          <cell r="A1598">
            <v>1316250</v>
          </cell>
          <cell r="B1598">
            <v>202001</v>
          </cell>
          <cell r="C1598">
            <v>1</v>
          </cell>
          <cell r="D1598">
            <v>110</v>
          </cell>
          <cell r="E1598">
            <v>1316250</v>
          </cell>
          <cell r="F1598" t="str">
            <v>Retired</v>
          </cell>
          <cell r="G1598">
            <v>318232</v>
          </cell>
          <cell r="H1598">
            <v>441717</v>
          </cell>
          <cell r="I1598" t="str">
            <v>Retired</v>
          </cell>
          <cell r="J1598">
            <v>4320</v>
          </cell>
          <cell r="K1598">
            <v>4320</v>
          </cell>
          <cell r="L1598" t="str">
            <v>842 Operating Leases</v>
          </cell>
          <cell r="M1598" t="str">
            <v>Kentucky Power - Distr</v>
          </cell>
          <cell r="N1598">
            <v>-14099.08</v>
          </cell>
          <cell r="O1598">
            <v>14099.08</v>
          </cell>
          <cell r="P1598">
            <v>14099.08</v>
          </cell>
          <cell r="Q1598">
            <v>6515.64</v>
          </cell>
          <cell r="R1598">
            <v>5872.19</v>
          </cell>
          <cell r="S1598">
            <v>0</v>
          </cell>
          <cell r="T1598">
            <v>0</v>
          </cell>
          <cell r="U1598">
            <v>13439.34</v>
          </cell>
          <cell r="V1598">
            <v>0</v>
          </cell>
          <cell r="W1598">
            <v>-5855.9</v>
          </cell>
        </row>
        <row r="1599">
          <cell r="A1599">
            <v>1316733</v>
          </cell>
          <cell r="B1599">
            <v>202001</v>
          </cell>
          <cell r="C1599">
            <v>1</v>
          </cell>
          <cell r="D1599">
            <v>110</v>
          </cell>
          <cell r="E1599">
            <v>1316733</v>
          </cell>
          <cell r="F1599" t="str">
            <v>Retired</v>
          </cell>
          <cell r="G1599">
            <v>318687</v>
          </cell>
          <cell r="H1599">
            <v>341616</v>
          </cell>
          <cell r="I1599" t="str">
            <v>Retired</v>
          </cell>
          <cell r="J1599">
            <v>4320</v>
          </cell>
          <cell r="K1599">
            <v>4320</v>
          </cell>
          <cell r="L1599" t="str">
            <v>842 Operating Leases</v>
          </cell>
          <cell r="M1599" t="str">
            <v>Kentucky Power - Distr</v>
          </cell>
          <cell r="N1599">
            <v>-11724.05</v>
          </cell>
          <cell r="O1599">
            <v>11724.05</v>
          </cell>
          <cell r="P1599">
            <v>11724.05</v>
          </cell>
          <cell r="Q1599">
            <v>5700.7</v>
          </cell>
          <cell r="R1599">
            <v>5189.63</v>
          </cell>
          <cell r="S1599">
            <v>0</v>
          </cell>
          <cell r="T1599">
            <v>0</v>
          </cell>
          <cell r="U1599">
            <v>11198.57</v>
          </cell>
          <cell r="V1599">
            <v>0</v>
          </cell>
          <cell r="W1599">
            <v>-5175.22</v>
          </cell>
        </row>
        <row r="1600">
          <cell r="A1600">
            <v>1317542</v>
          </cell>
          <cell r="B1600">
            <v>202001</v>
          </cell>
          <cell r="C1600">
            <v>1</v>
          </cell>
          <cell r="D1600">
            <v>110</v>
          </cell>
          <cell r="E1600">
            <v>1317542</v>
          </cell>
          <cell r="F1600" t="str">
            <v>Retired</v>
          </cell>
          <cell r="G1600">
            <v>318350</v>
          </cell>
          <cell r="H1600" t="str">
            <v>V441743</v>
          </cell>
          <cell r="I1600" t="str">
            <v>Retired</v>
          </cell>
          <cell r="J1600">
            <v>4773</v>
          </cell>
          <cell r="K1600">
            <v>4773</v>
          </cell>
          <cell r="L1600" t="str">
            <v>842 Operating Leases</v>
          </cell>
          <cell r="M1600" t="str">
            <v>Kentucky Power - Distr</v>
          </cell>
          <cell r="N1600">
            <v>-13761.19</v>
          </cell>
          <cell r="O1600">
            <v>13761.19</v>
          </cell>
          <cell r="P1600">
            <v>13761.19</v>
          </cell>
          <cell r="Q1600">
            <v>6691.24</v>
          </cell>
          <cell r="R1600">
            <v>6091.36</v>
          </cell>
          <cell r="S1600">
            <v>0</v>
          </cell>
          <cell r="T1600">
            <v>0</v>
          </cell>
          <cell r="U1600">
            <v>13144.41</v>
          </cell>
          <cell r="V1600">
            <v>0</v>
          </cell>
          <cell r="W1600">
            <v>-6074.46</v>
          </cell>
        </row>
        <row r="1601">
          <cell r="A1601">
            <v>1318057</v>
          </cell>
          <cell r="B1601">
            <v>202001</v>
          </cell>
          <cell r="C1601">
            <v>1</v>
          </cell>
          <cell r="D1601">
            <v>110</v>
          </cell>
          <cell r="E1601">
            <v>1318057</v>
          </cell>
          <cell r="F1601" t="str">
            <v>Retired</v>
          </cell>
          <cell r="G1601">
            <v>318156</v>
          </cell>
          <cell r="H1601">
            <v>341606</v>
          </cell>
          <cell r="I1601" t="str">
            <v>Retired</v>
          </cell>
          <cell r="J1601">
            <v>4320</v>
          </cell>
          <cell r="K1601">
            <v>4320</v>
          </cell>
          <cell r="L1601" t="str">
            <v>842 Operating Leases</v>
          </cell>
          <cell r="M1601" t="str">
            <v>Kentucky Power - Distr</v>
          </cell>
          <cell r="N1601">
            <v>-9308.32</v>
          </cell>
          <cell r="O1601">
            <v>9308.32</v>
          </cell>
          <cell r="P1601">
            <v>9308.32</v>
          </cell>
          <cell r="Q1601">
            <v>4055.9</v>
          </cell>
          <cell r="R1601">
            <v>3610.24</v>
          </cell>
          <cell r="S1601">
            <v>0</v>
          </cell>
          <cell r="T1601">
            <v>0</v>
          </cell>
          <cell r="U1601">
            <v>8852.64</v>
          </cell>
          <cell r="V1601">
            <v>0</v>
          </cell>
          <cell r="W1601">
            <v>-3600.22</v>
          </cell>
        </row>
        <row r="1602">
          <cell r="A1602">
            <v>1318188</v>
          </cell>
          <cell r="B1602">
            <v>202001</v>
          </cell>
          <cell r="C1602">
            <v>1</v>
          </cell>
          <cell r="D1602">
            <v>110</v>
          </cell>
          <cell r="E1602">
            <v>1318188</v>
          </cell>
          <cell r="F1602" t="str">
            <v>Retired</v>
          </cell>
          <cell r="G1602">
            <v>318212</v>
          </cell>
          <cell r="H1602">
            <v>318212</v>
          </cell>
          <cell r="I1602" t="str">
            <v>Retired</v>
          </cell>
          <cell r="J1602">
            <v>4228</v>
          </cell>
          <cell r="K1602">
            <v>4228</v>
          </cell>
          <cell r="L1602" t="str">
            <v>Capital Leases</v>
          </cell>
          <cell r="M1602" t="str">
            <v>Kentucky Power - Distr</v>
          </cell>
          <cell r="N1602">
            <v>-9468.2999999999993</v>
          </cell>
          <cell r="O1602">
            <v>9468.2999999999993</v>
          </cell>
          <cell r="P1602">
            <v>9468.2999999999993</v>
          </cell>
          <cell r="Q1602">
            <v>1527.43</v>
          </cell>
          <cell r="R1602">
            <v>1359.68</v>
          </cell>
          <cell r="S1602">
            <v>0</v>
          </cell>
          <cell r="T1602">
            <v>0</v>
          </cell>
          <cell r="U1602">
            <v>9296.61</v>
          </cell>
          <cell r="V1602">
            <v>0</v>
          </cell>
          <cell r="W1602">
            <v>-1355.74</v>
          </cell>
        </row>
        <row r="1603">
          <cell r="A1603">
            <v>1318189</v>
          </cell>
          <cell r="B1603">
            <v>202001</v>
          </cell>
          <cell r="C1603">
            <v>1</v>
          </cell>
          <cell r="D1603">
            <v>110</v>
          </cell>
          <cell r="E1603">
            <v>1318189</v>
          </cell>
          <cell r="F1603" t="str">
            <v>Retired</v>
          </cell>
          <cell r="G1603">
            <v>318211</v>
          </cell>
          <cell r="H1603">
            <v>318211</v>
          </cell>
          <cell r="I1603" t="str">
            <v>Retired</v>
          </cell>
          <cell r="J1603">
            <v>4228</v>
          </cell>
          <cell r="K1603">
            <v>4228</v>
          </cell>
          <cell r="L1603" t="str">
            <v>Capital Leases</v>
          </cell>
          <cell r="M1603" t="str">
            <v>Kentucky Power - Distr</v>
          </cell>
          <cell r="N1603">
            <v>-12632.86</v>
          </cell>
          <cell r="O1603">
            <v>12632.86</v>
          </cell>
          <cell r="P1603">
            <v>12632.86</v>
          </cell>
          <cell r="Q1603">
            <v>2038.01</v>
          </cell>
          <cell r="R1603">
            <v>1814.19</v>
          </cell>
          <cell r="S1603">
            <v>0</v>
          </cell>
          <cell r="T1603">
            <v>0</v>
          </cell>
          <cell r="U1603">
            <v>12403.78</v>
          </cell>
          <cell r="V1603">
            <v>0</v>
          </cell>
          <cell r="W1603">
            <v>-1808.93</v>
          </cell>
        </row>
        <row r="1604">
          <cell r="A1604">
            <v>1318950</v>
          </cell>
          <cell r="B1604">
            <v>202001</v>
          </cell>
          <cell r="C1604">
            <v>1</v>
          </cell>
          <cell r="D1604">
            <v>110</v>
          </cell>
          <cell r="E1604">
            <v>1318950</v>
          </cell>
          <cell r="F1604" t="str">
            <v>Retired</v>
          </cell>
          <cell r="G1604">
            <v>319192</v>
          </cell>
          <cell r="H1604">
            <v>319192</v>
          </cell>
          <cell r="I1604" t="str">
            <v>Retired</v>
          </cell>
          <cell r="J1604">
            <v>4228</v>
          </cell>
          <cell r="K1604">
            <v>4228</v>
          </cell>
          <cell r="L1604" t="str">
            <v>Capital Leases</v>
          </cell>
          <cell r="M1604" t="str">
            <v>Kentucky Power - Distr</v>
          </cell>
          <cell r="N1604">
            <v>-1526.4</v>
          </cell>
          <cell r="O1604">
            <v>1526.4</v>
          </cell>
          <cell r="P1604">
            <v>1526.4</v>
          </cell>
          <cell r="Q1604">
            <v>246.25</v>
          </cell>
          <cell r="R1604">
            <v>219.2</v>
          </cell>
          <cell r="S1604">
            <v>0</v>
          </cell>
          <cell r="T1604">
            <v>0</v>
          </cell>
          <cell r="U1604">
            <v>1498.72</v>
          </cell>
          <cell r="V1604">
            <v>0</v>
          </cell>
          <cell r="W1604">
            <v>-218.57</v>
          </cell>
        </row>
        <row r="1605">
          <cell r="A1605">
            <v>1318954</v>
          </cell>
          <cell r="B1605">
            <v>202001</v>
          </cell>
          <cell r="C1605">
            <v>1</v>
          </cell>
          <cell r="D1605">
            <v>110</v>
          </cell>
          <cell r="E1605">
            <v>1318954</v>
          </cell>
          <cell r="F1605" t="str">
            <v>Retired</v>
          </cell>
          <cell r="G1605">
            <v>319191</v>
          </cell>
          <cell r="H1605">
            <v>319191</v>
          </cell>
          <cell r="I1605" t="str">
            <v>Retired</v>
          </cell>
          <cell r="J1605">
            <v>4228</v>
          </cell>
          <cell r="K1605">
            <v>4228</v>
          </cell>
          <cell r="L1605" t="str">
            <v>Capital Leases</v>
          </cell>
          <cell r="M1605" t="str">
            <v>Kentucky Power - Distr</v>
          </cell>
          <cell r="N1605">
            <v>-1526.4</v>
          </cell>
          <cell r="O1605">
            <v>1526.4</v>
          </cell>
          <cell r="P1605">
            <v>1526.4</v>
          </cell>
          <cell r="Q1605">
            <v>246.25</v>
          </cell>
          <cell r="R1605">
            <v>219.2</v>
          </cell>
          <cell r="S1605">
            <v>0</v>
          </cell>
          <cell r="T1605">
            <v>0</v>
          </cell>
          <cell r="U1605">
            <v>1498.72</v>
          </cell>
          <cell r="V1605">
            <v>0</v>
          </cell>
          <cell r="W1605">
            <v>-218.57</v>
          </cell>
        </row>
        <row r="1606">
          <cell r="A1606">
            <v>1318955</v>
          </cell>
          <cell r="B1606">
            <v>202001</v>
          </cell>
          <cell r="C1606">
            <v>1</v>
          </cell>
          <cell r="D1606">
            <v>110</v>
          </cell>
          <cell r="E1606">
            <v>1318955</v>
          </cell>
          <cell r="F1606" t="str">
            <v>Retired</v>
          </cell>
          <cell r="G1606">
            <v>319190</v>
          </cell>
          <cell r="H1606">
            <v>319190</v>
          </cell>
          <cell r="I1606" t="str">
            <v>Retired</v>
          </cell>
          <cell r="J1606">
            <v>4228</v>
          </cell>
          <cell r="K1606">
            <v>4228</v>
          </cell>
          <cell r="L1606" t="str">
            <v>Capital Leases</v>
          </cell>
          <cell r="M1606" t="str">
            <v>Kentucky Power - Distr</v>
          </cell>
          <cell r="N1606">
            <v>-2901.21</v>
          </cell>
          <cell r="O1606">
            <v>2901.21</v>
          </cell>
          <cell r="P1606">
            <v>2901.21</v>
          </cell>
          <cell r="Q1606">
            <v>468.02</v>
          </cell>
          <cell r="R1606">
            <v>416.62</v>
          </cell>
          <cell r="S1606">
            <v>0</v>
          </cell>
          <cell r="T1606">
            <v>0</v>
          </cell>
          <cell r="U1606">
            <v>2848.6</v>
          </cell>
          <cell r="V1606">
            <v>0</v>
          </cell>
          <cell r="W1606">
            <v>-415.41</v>
          </cell>
        </row>
        <row r="1607">
          <cell r="A1607">
            <v>1318956</v>
          </cell>
          <cell r="B1607">
            <v>202001</v>
          </cell>
          <cell r="C1607">
            <v>1</v>
          </cell>
          <cell r="D1607">
            <v>110</v>
          </cell>
          <cell r="E1607">
            <v>1318956</v>
          </cell>
          <cell r="F1607" t="str">
            <v>Retired</v>
          </cell>
          <cell r="G1607">
            <v>319189</v>
          </cell>
          <cell r="H1607">
            <v>319189</v>
          </cell>
          <cell r="I1607" t="str">
            <v>Retired</v>
          </cell>
          <cell r="J1607">
            <v>4228</v>
          </cell>
          <cell r="K1607">
            <v>4228</v>
          </cell>
          <cell r="L1607" t="str">
            <v>Capital Leases</v>
          </cell>
          <cell r="M1607" t="str">
            <v>Kentucky Power - Distr</v>
          </cell>
          <cell r="N1607">
            <v>-2922.28</v>
          </cell>
          <cell r="O1607">
            <v>2922.28</v>
          </cell>
          <cell r="P1607">
            <v>2922.28</v>
          </cell>
          <cell r="Q1607">
            <v>471.46</v>
          </cell>
          <cell r="R1607">
            <v>419.69</v>
          </cell>
          <cell r="S1607">
            <v>0</v>
          </cell>
          <cell r="T1607">
            <v>0</v>
          </cell>
          <cell r="U1607">
            <v>2869.28</v>
          </cell>
          <cell r="V1607">
            <v>0</v>
          </cell>
          <cell r="W1607">
            <v>-418.46</v>
          </cell>
        </row>
        <row r="1608">
          <cell r="A1608">
            <v>1319203</v>
          </cell>
          <cell r="B1608">
            <v>202001</v>
          </cell>
          <cell r="C1608">
            <v>1</v>
          </cell>
          <cell r="D1608">
            <v>110</v>
          </cell>
          <cell r="E1608" t="str">
            <v>p2022228</v>
          </cell>
          <cell r="F1608" t="str">
            <v>Retired</v>
          </cell>
          <cell r="G1608">
            <v>319064</v>
          </cell>
          <cell r="H1608" t="str">
            <v>p2022228</v>
          </cell>
          <cell r="I1608" t="str">
            <v>Retired</v>
          </cell>
          <cell r="J1608">
            <v>4228</v>
          </cell>
          <cell r="K1608">
            <v>4228</v>
          </cell>
          <cell r="L1608" t="str">
            <v>Capital Leases</v>
          </cell>
          <cell r="M1608" t="str">
            <v>Kentucky Power - Distr</v>
          </cell>
          <cell r="N1608">
            <v>-952.8</v>
          </cell>
          <cell r="O1608">
            <v>952.8</v>
          </cell>
          <cell r="P1608">
            <v>952.8</v>
          </cell>
          <cell r="Q1608">
            <v>153.72</v>
          </cell>
          <cell r="R1608">
            <v>136.84</v>
          </cell>
          <cell r="S1608">
            <v>0</v>
          </cell>
          <cell r="T1608">
            <v>0</v>
          </cell>
          <cell r="U1608">
            <v>935.52</v>
          </cell>
          <cell r="V1608">
            <v>0</v>
          </cell>
          <cell r="W1608">
            <v>-136.44</v>
          </cell>
        </row>
        <row r="1609">
          <cell r="A1609">
            <v>1321666</v>
          </cell>
          <cell r="B1609">
            <v>202001</v>
          </cell>
          <cell r="C1609">
            <v>1</v>
          </cell>
          <cell r="D1609">
            <v>110</v>
          </cell>
          <cell r="E1609">
            <v>1321666</v>
          </cell>
          <cell r="F1609" t="str">
            <v>Retired</v>
          </cell>
          <cell r="G1609">
            <v>48142535</v>
          </cell>
          <cell r="H1609">
            <v>48142535</v>
          </cell>
          <cell r="I1609" t="str">
            <v>Retired</v>
          </cell>
          <cell r="J1609">
            <v>4228</v>
          </cell>
          <cell r="K1609">
            <v>4228</v>
          </cell>
          <cell r="L1609" t="str">
            <v>Capital Leases</v>
          </cell>
          <cell r="M1609" t="str">
            <v>Kentucky Power - Distr</v>
          </cell>
          <cell r="N1609">
            <v>-1880.87</v>
          </cell>
          <cell r="O1609">
            <v>1880.87</v>
          </cell>
          <cell r="P1609">
            <v>1880.87</v>
          </cell>
          <cell r="Q1609">
            <v>370.42</v>
          </cell>
          <cell r="R1609">
            <v>337.25</v>
          </cell>
          <cell r="S1609">
            <v>0</v>
          </cell>
          <cell r="T1609">
            <v>0</v>
          </cell>
          <cell r="U1609">
            <v>1846.69</v>
          </cell>
          <cell r="V1609">
            <v>0</v>
          </cell>
          <cell r="W1609">
            <v>-336.24</v>
          </cell>
        </row>
        <row r="1610">
          <cell r="A1610">
            <v>1321752</v>
          </cell>
          <cell r="B1610">
            <v>202001</v>
          </cell>
          <cell r="C1610">
            <v>1</v>
          </cell>
          <cell r="D1610">
            <v>110</v>
          </cell>
          <cell r="E1610" t="str">
            <v>p2022226</v>
          </cell>
          <cell r="F1610" t="str">
            <v>Retired</v>
          </cell>
          <cell r="G1610">
            <v>48142441</v>
          </cell>
          <cell r="H1610" t="str">
            <v>p2022226</v>
          </cell>
          <cell r="I1610" t="str">
            <v>Retired</v>
          </cell>
          <cell r="J1610">
            <v>4228</v>
          </cell>
          <cell r="K1610">
            <v>4228</v>
          </cell>
          <cell r="L1610" t="str">
            <v>Capital Leases</v>
          </cell>
          <cell r="M1610" t="str">
            <v>Kentucky Power - Distr</v>
          </cell>
          <cell r="N1610">
            <v>-951.47</v>
          </cell>
          <cell r="O1610">
            <v>951.47</v>
          </cell>
          <cell r="P1610">
            <v>951.47</v>
          </cell>
          <cell r="Q1610">
            <v>153.47</v>
          </cell>
          <cell r="R1610">
            <v>136.61000000000001</v>
          </cell>
          <cell r="S1610">
            <v>0</v>
          </cell>
          <cell r="T1610">
            <v>0</v>
          </cell>
          <cell r="U1610">
            <v>934.22</v>
          </cell>
          <cell r="V1610">
            <v>0</v>
          </cell>
          <cell r="W1610">
            <v>-136.22</v>
          </cell>
        </row>
        <row r="1611">
          <cell r="A1611">
            <v>1322261</v>
          </cell>
          <cell r="B1611">
            <v>202001</v>
          </cell>
          <cell r="C1611">
            <v>1</v>
          </cell>
          <cell r="D1611">
            <v>110</v>
          </cell>
          <cell r="E1611">
            <v>1322261</v>
          </cell>
          <cell r="F1611" t="str">
            <v>Retired</v>
          </cell>
          <cell r="G1611">
            <v>48143051</v>
          </cell>
          <cell r="H1611">
            <v>48143051</v>
          </cell>
          <cell r="I1611" t="str">
            <v>Retired</v>
          </cell>
          <cell r="J1611">
            <v>4228</v>
          </cell>
          <cell r="K1611">
            <v>4228</v>
          </cell>
          <cell r="L1611" t="str">
            <v>Capital Leases</v>
          </cell>
          <cell r="M1611" t="str">
            <v>Kentucky Power - Distr</v>
          </cell>
          <cell r="N1611">
            <v>-2897</v>
          </cell>
          <cell r="O1611">
            <v>2897</v>
          </cell>
          <cell r="P1611">
            <v>0</v>
          </cell>
          <cell r="Q1611">
            <v>670.34</v>
          </cell>
          <cell r="R1611">
            <v>0</v>
          </cell>
          <cell r="S1611">
            <v>52.45</v>
          </cell>
          <cell r="T1611">
            <v>0</v>
          </cell>
          <cell r="U1611">
            <v>2226.66</v>
          </cell>
          <cell r="V1611">
            <v>0</v>
          </cell>
          <cell r="W1611">
            <v>0</v>
          </cell>
        </row>
        <row r="1612">
          <cell r="A1612">
            <v>1322282</v>
          </cell>
          <cell r="B1612">
            <v>202001</v>
          </cell>
          <cell r="C1612">
            <v>1</v>
          </cell>
          <cell r="D1612">
            <v>110</v>
          </cell>
          <cell r="E1612">
            <v>1322282</v>
          </cell>
          <cell r="F1612" t="str">
            <v>Retired</v>
          </cell>
          <cell r="G1612">
            <v>48143053</v>
          </cell>
          <cell r="H1612">
            <v>48143053</v>
          </cell>
          <cell r="I1612" t="str">
            <v>Retired</v>
          </cell>
          <cell r="J1612">
            <v>4228</v>
          </cell>
          <cell r="K1612">
            <v>4228</v>
          </cell>
          <cell r="L1612" t="str">
            <v>Capital Leases</v>
          </cell>
          <cell r="M1612" t="str">
            <v>Kentucky Power - Distr</v>
          </cell>
          <cell r="N1612">
            <v>-1446.46</v>
          </cell>
          <cell r="O1612">
            <v>1446.46</v>
          </cell>
          <cell r="P1612">
            <v>0</v>
          </cell>
          <cell r="Q1612">
            <v>334.67</v>
          </cell>
          <cell r="R1612">
            <v>0</v>
          </cell>
          <cell r="S1612">
            <v>26.19</v>
          </cell>
          <cell r="T1612">
            <v>0</v>
          </cell>
          <cell r="U1612">
            <v>1111.79</v>
          </cell>
          <cell r="V1612">
            <v>0</v>
          </cell>
          <cell r="W1612">
            <v>0</v>
          </cell>
        </row>
        <row r="1613">
          <cell r="A1613">
            <v>1322958</v>
          </cell>
          <cell r="B1613">
            <v>202001</v>
          </cell>
          <cell r="C1613">
            <v>1</v>
          </cell>
          <cell r="D1613">
            <v>110</v>
          </cell>
          <cell r="E1613">
            <v>1322958</v>
          </cell>
          <cell r="F1613" t="str">
            <v>Retired</v>
          </cell>
          <cell r="G1613">
            <v>48144119</v>
          </cell>
          <cell r="H1613">
            <v>48144119</v>
          </cell>
          <cell r="I1613" t="str">
            <v>Retired</v>
          </cell>
          <cell r="J1613">
            <v>4228</v>
          </cell>
          <cell r="K1613">
            <v>4228</v>
          </cell>
          <cell r="L1613" t="str">
            <v>Capital Leases</v>
          </cell>
          <cell r="M1613" t="str">
            <v>Kentucky Power - Distr</v>
          </cell>
          <cell r="N1613">
            <v>-2897.4</v>
          </cell>
          <cell r="O1613">
            <v>2897.4</v>
          </cell>
          <cell r="P1613">
            <v>0</v>
          </cell>
          <cell r="Q1613">
            <v>670.46</v>
          </cell>
          <cell r="R1613">
            <v>0</v>
          </cell>
          <cell r="S1613">
            <v>52.46</v>
          </cell>
          <cell r="T1613">
            <v>0</v>
          </cell>
          <cell r="U1613">
            <v>2226.94</v>
          </cell>
          <cell r="V1613">
            <v>0</v>
          </cell>
          <cell r="W1613">
            <v>0</v>
          </cell>
        </row>
        <row r="1614">
          <cell r="A1614">
            <v>1326321</v>
          </cell>
          <cell r="B1614">
            <v>202001</v>
          </cell>
          <cell r="C1614">
            <v>1</v>
          </cell>
          <cell r="D1614">
            <v>110</v>
          </cell>
          <cell r="E1614">
            <v>1326321</v>
          </cell>
          <cell r="F1614" t="str">
            <v>Retired</v>
          </cell>
          <cell r="G1614">
            <v>48146119</v>
          </cell>
          <cell r="H1614">
            <v>48146119</v>
          </cell>
          <cell r="I1614" t="str">
            <v>Retired</v>
          </cell>
          <cell r="J1614">
            <v>4228</v>
          </cell>
          <cell r="K1614">
            <v>4228</v>
          </cell>
          <cell r="L1614" t="str">
            <v>Capital Leases</v>
          </cell>
          <cell r="M1614" t="str">
            <v>Kentucky Power - Distr</v>
          </cell>
          <cell r="N1614">
            <v>-3268.74</v>
          </cell>
          <cell r="O1614">
            <v>3268.74</v>
          </cell>
          <cell r="P1614">
            <v>0</v>
          </cell>
          <cell r="Q1614">
            <v>981.89</v>
          </cell>
          <cell r="R1614">
            <v>0</v>
          </cell>
          <cell r="S1614">
            <v>293.60000000000002</v>
          </cell>
          <cell r="T1614">
            <v>0</v>
          </cell>
          <cell r="U1614">
            <v>2286.85</v>
          </cell>
          <cell r="V1614">
            <v>0</v>
          </cell>
          <cell r="W1614">
            <v>0</v>
          </cell>
        </row>
        <row r="1615">
          <cell r="A1615">
            <v>1326322</v>
          </cell>
          <cell r="B1615">
            <v>202001</v>
          </cell>
          <cell r="C1615">
            <v>1</v>
          </cell>
          <cell r="D1615">
            <v>110</v>
          </cell>
          <cell r="E1615">
            <v>1326322</v>
          </cell>
          <cell r="F1615" t="str">
            <v>Retired</v>
          </cell>
          <cell r="G1615">
            <v>48146120</v>
          </cell>
          <cell r="H1615">
            <v>48146120</v>
          </cell>
          <cell r="I1615" t="str">
            <v>Retired</v>
          </cell>
          <cell r="J1615">
            <v>4228</v>
          </cell>
          <cell r="K1615">
            <v>4228</v>
          </cell>
          <cell r="L1615" t="str">
            <v>Capital Leases</v>
          </cell>
          <cell r="M1615" t="str">
            <v>Kentucky Power - Distr</v>
          </cell>
          <cell r="N1615">
            <v>-3268.95</v>
          </cell>
          <cell r="O1615">
            <v>3268.95</v>
          </cell>
          <cell r="P1615">
            <v>0</v>
          </cell>
          <cell r="Q1615">
            <v>982.03</v>
          </cell>
          <cell r="R1615">
            <v>0</v>
          </cell>
          <cell r="S1615">
            <v>293.64999999999998</v>
          </cell>
          <cell r="T1615">
            <v>0</v>
          </cell>
          <cell r="U1615">
            <v>2286.92</v>
          </cell>
          <cell r="V1615">
            <v>0</v>
          </cell>
          <cell r="W1615">
            <v>0</v>
          </cell>
        </row>
        <row r="1616">
          <cell r="A1616">
            <v>1326323</v>
          </cell>
          <cell r="B1616">
            <v>202001</v>
          </cell>
          <cell r="C1616">
            <v>1</v>
          </cell>
          <cell r="D1616">
            <v>110</v>
          </cell>
          <cell r="E1616">
            <v>1326323</v>
          </cell>
          <cell r="F1616" t="str">
            <v>Retired</v>
          </cell>
          <cell r="G1616">
            <v>48146121</v>
          </cell>
          <cell r="H1616">
            <v>48146121</v>
          </cell>
          <cell r="I1616" t="str">
            <v>Retired</v>
          </cell>
          <cell r="J1616">
            <v>4228</v>
          </cell>
          <cell r="K1616">
            <v>4228</v>
          </cell>
          <cell r="L1616" t="str">
            <v>Capital Leases</v>
          </cell>
          <cell r="M1616" t="str">
            <v>Kentucky Power - Distr</v>
          </cell>
          <cell r="N1616">
            <v>-3268.74</v>
          </cell>
          <cell r="O1616">
            <v>3268.74</v>
          </cell>
          <cell r="P1616">
            <v>0</v>
          </cell>
          <cell r="Q1616">
            <v>981.89</v>
          </cell>
          <cell r="R1616">
            <v>0</v>
          </cell>
          <cell r="S1616">
            <v>293.60000000000002</v>
          </cell>
          <cell r="T1616">
            <v>0</v>
          </cell>
          <cell r="U1616">
            <v>2286.85</v>
          </cell>
          <cell r="V1616">
            <v>0</v>
          </cell>
          <cell r="W1616">
            <v>0</v>
          </cell>
        </row>
        <row r="1617">
          <cell r="A1617">
            <v>1326324</v>
          </cell>
          <cell r="B1617">
            <v>202001</v>
          </cell>
          <cell r="C1617">
            <v>1</v>
          </cell>
          <cell r="D1617">
            <v>110</v>
          </cell>
          <cell r="E1617">
            <v>1326324</v>
          </cell>
          <cell r="F1617" t="str">
            <v>Retired</v>
          </cell>
          <cell r="G1617">
            <v>48146122</v>
          </cell>
          <cell r="H1617">
            <v>48146122</v>
          </cell>
          <cell r="I1617" t="str">
            <v>Retired</v>
          </cell>
          <cell r="J1617">
            <v>4228</v>
          </cell>
          <cell r="K1617">
            <v>4228</v>
          </cell>
          <cell r="L1617" t="str">
            <v>Capital Leases</v>
          </cell>
          <cell r="M1617" t="str">
            <v>Kentucky Power - Distr</v>
          </cell>
          <cell r="N1617">
            <v>-3268.74</v>
          </cell>
          <cell r="O1617">
            <v>3268.74</v>
          </cell>
          <cell r="P1617">
            <v>0</v>
          </cell>
          <cell r="Q1617">
            <v>981.89</v>
          </cell>
          <cell r="R1617">
            <v>0</v>
          </cell>
          <cell r="S1617">
            <v>293.60000000000002</v>
          </cell>
          <cell r="T1617">
            <v>0</v>
          </cell>
          <cell r="U1617">
            <v>2286.85</v>
          </cell>
          <cell r="V1617">
            <v>0</v>
          </cell>
          <cell r="W1617">
            <v>0</v>
          </cell>
        </row>
        <row r="1618">
          <cell r="A1618">
            <v>1326325</v>
          </cell>
          <cell r="B1618">
            <v>202001</v>
          </cell>
          <cell r="C1618">
            <v>1</v>
          </cell>
          <cell r="D1618">
            <v>110</v>
          </cell>
          <cell r="E1618">
            <v>1326325</v>
          </cell>
          <cell r="F1618" t="str">
            <v>Retired</v>
          </cell>
          <cell r="G1618">
            <v>48146123</v>
          </cell>
          <cell r="H1618">
            <v>48146123</v>
          </cell>
          <cell r="I1618" t="str">
            <v>Retired</v>
          </cell>
          <cell r="J1618">
            <v>4228</v>
          </cell>
          <cell r="K1618">
            <v>4228</v>
          </cell>
          <cell r="L1618" t="str">
            <v>Capital Leases</v>
          </cell>
          <cell r="M1618" t="str">
            <v>Kentucky Power - Distr</v>
          </cell>
          <cell r="N1618">
            <v>-3268.74</v>
          </cell>
          <cell r="O1618">
            <v>3268.74</v>
          </cell>
          <cell r="P1618">
            <v>0</v>
          </cell>
          <cell r="Q1618">
            <v>981.89</v>
          </cell>
          <cell r="R1618">
            <v>0</v>
          </cell>
          <cell r="S1618">
            <v>293.60000000000002</v>
          </cell>
          <cell r="T1618">
            <v>0</v>
          </cell>
          <cell r="U1618">
            <v>2286.85</v>
          </cell>
          <cell r="V1618">
            <v>0</v>
          </cell>
          <cell r="W1618">
            <v>0</v>
          </cell>
        </row>
        <row r="1619">
          <cell r="A1619">
            <v>1326326</v>
          </cell>
          <cell r="B1619">
            <v>202001</v>
          </cell>
          <cell r="C1619">
            <v>1</v>
          </cell>
          <cell r="D1619">
            <v>110</v>
          </cell>
          <cell r="E1619">
            <v>1326326</v>
          </cell>
          <cell r="F1619" t="str">
            <v>Retired</v>
          </cell>
          <cell r="G1619">
            <v>48146124</v>
          </cell>
          <cell r="H1619">
            <v>48146124</v>
          </cell>
          <cell r="I1619" t="str">
            <v>Retired</v>
          </cell>
          <cell r="J1619">
            <v>4228</v>
          </cell>
          <cell r="K1619">
            <v>4228</v>
          </cell>
          <cell r="L1619" t="str">
            <v>Capital Leases</v>
          </cell>
          <cell r="M1619" t="str">
            <v>Kentucky Power - Distr</v>
          </cell>
          <cell r="N1619">
            <v>-3268.74</v>
          </cell>
          <cell r="O1619">
            <v>3268.74</v>
          </cell>
          <cell r="P1619">
            <v>0</v>
          </cell>
          <cell r="Q1619">
            <v>981.89</v>
          </cell>
          <cell r="R1619">
            <v>0</v>
          </cell>
          <cell r="S1619">
            <v>293.60000000000002</v>
          </cell>
          <cell r="T1619">
            <v>0</v>
          </cell>
          <cell r="U1619">
            <v>2286.85</v>
          </cell>
          <cell r="V1619">
            <v>0</v>
          </cell>
          <cell r="W1619">
            <v>0</v>
          </cell>
        </row>
        <row r="1620">
          <cell r="A1620">
            <v>1326327</v>
          </cell>
          <cell r="B1620">
            <v>202001</v>
          </cell>
          <cell r="C1620">
            <v>1</v>
          </cell>
          <cell r="D1620">
            <v>110</v>
          </cell>
          <cell r="E1620">
            <v>1326327</v>
          </cell>
          <cell r="F1620" t="str">
            <v>Retired</v>
          </cell>
          <cell r="G1620">
            <v>48146125</v>
          </cell>
          <cell r="H1620">
            <v>48146125</v>
          </cell>
          <cell r="I1620" t="str">
            <v>Retired</v>
          </cell>
          <cell r="J1620">
            <v>4228</v>
          </cell>
          <cell r="K1620">
            <v>4228</v>
          </cell>
          <cell r="L1620" t="str">
            <v>Capital Leases</v>
          </cell>
          <cell r="M1620" t="str">
            <v>Kentucky Power - Distr</v>
          </cell>
          <cell r="N1620">
            <v>-3268.74</v>
          </cell>
          <cell r="O1620">
            <v>3268.74</v>
          </cell>
          <cell r="P1620">
            <v>0</v>
          </cell>
          <cell r="Q1620">
            <v>981.89</v>
          </cell>
          <cell r="R1620">
            <v>0</v>
          </cell>
          <cell r="S1620">
            <v>293.60000000000002</v>
          </cell>
          <cell r="T1620">
            <v>0</v>
          </cell>
          <cell r="U1620">
            <v>2286.85</v>
          </cell>
          <cell r="V1620">
            <v>0</v>
          </cell>
          <cell r="W1620">
            <v>0</v>
          </cell>
        </row>
        <row r="1621">
          <cell r="A1621">
            <v>1326328</v>
          </cell>
          <cell r="B1621">
            <v>202001</v>
          </cell>
          <cell r="C1621">
            <v>1</v>
          </cell>
          <cell r="D1621">
            <v>110</v>
          </cell>
          <cell r="E1621">
            <v>1326328</v>
          </cell>
          <cell r="F1621" t="str">
            <v>Retired</v>
          </cell>
          <cell r="G1621">
            <v>48146126</v>
          </cell>
          <cell r="H1621">
            <v>48146126</v>
          </cell>
          <cell r="I1621" t="str">
            <v>Retired</v>
          </cell>
          <cell r="J1621">
            <v>4228</v>
          </cell>
          <cell r="K1621">
            <v>4228</v>
          </cell>
          <cell r="L1621" t="str">
            <v>Capital Leases</v>
          </cell>
          <cell r="M1621" t="str">
            <v>Kentucky Power - Distr</v>
          </cell>
          <cell r="N1621">
            <v>-3268.74</v>
          </cell>
          <cell r="O1621">
            <v>3268.74</v>
          </cell>
          <cell r="P1621">
            <v>0</v>
          </cell>
          <cell r="Q1621">
            <v>981.89</v>
          </cell>
          <cell r="R1621">
            <v>0</v>
          </cell>
          <cell r="S1621">
            <v>293.60000000000002</v>
          </cell>
          <cell r="T1621">
            <v>0</v>
          </cell>
          <cell r="U1621">
            <v>2286.85</v>
          </cell>
          <cell r="V1621">
            <v>0</v>
          </cell>
          <cell r="W1621">
            <v>0</v>
          </cell>
        </row>
        <row r="1622">
          <cell r="A1622">
            <v>1326934</v>
          </cell>
          <cell r="B1622">
            <v>202001</v>
          </cell>
          <cell r="C1622">
            <v>1</v>
          </cell>
          <cell r="D1622">
            <v>110</v>
          </cell>
          <cell r="E1622">
            <v>1326934</v>
          </cell>
          <cell r="F1622" t="str">
            <v>Retired</v>
          </cell>
          <cell r="G1622">
            <v>48146062</v>
          </cell>
          <cell r="H1622">
            <v>48146062</v>
          </cell>
          <cell r="I1622" t="str">
            <v>Retired</v>
          </cell>
          <cell r="J1622">
            <v>4228</v>
          </cell>
          <cell r="K1622">
            <v>4228</v>
          </cell>
          <cell r="L1622" t="str">
            <v>Capital Leases</v>
          </cell>
          <cell r="M1622" t="str">
            <v>Kentucky Power - Distr</v>
          </cell>
          <cell r="N1622">
            <v>-2896.52</v>
          </cell>
          <cell r="O1622">
            <v>2896.52</v>
          </cell>
          <cell r="P1622">
            <v>0</v>
          </cell>
          <cell r="Q1622">
            <v>870.11</v>
          </cell>
          <cell r="R1622">
            <v>0</v>
          </cell>
          <cell r="S1622">
            <v>260.18</v>
          </cell>
          <cell r="T1622">
            <v>0</v>
          </cell>
          <cell r="U1622">
            <v>2026.41</v>
          </cell>
          <cell r="V1622">
            <v>0</v>
          </cell>
          <cell r="W1622">
            <v>0</v>
          </cell>
        </row>
        <row r="1623">
          <cell r="A1623">
            <v>1329266</v>
          </cell>
          <cell r="B1623">
            <v>202001</v>
          </cell>
          <cell r="C1623">
            <v>1</v>
          </cell>
          <cell r="D1623">
            <v>110</v>
          </cell>
          <cell r="E1623">
            <v>1329266</v>
          </cell>
          <cell r="F1623" t="str">
            <v>Retired</v>
          </cell>
          <cell r="G1623">
            <v>48148145</v>
          </cell>
          <cell r="H1623">
            <v>48148145</v>
          </cell>
          <cell r="I1623" t="str">
            <v>Retired</v>
          </cell>
          <cell r="J1623">
            <v>4228</v>
          </cell>
          <cell r="K1623">
            <v>4228</v>
          </cell>
          <cell r="L1623" t="str">
            <v>Capital Leases</v>
          </cell>
          <cell r="M1623" t="str">
            <v>Kentucky Power - Distr</v>
          </cell>
          <cell r="N1623">
            <v>-3421.95</v>
          </cell>
          <cell r="O1623">
            <v>3421.95</v>
          </cell>
          <cell r="P1623">
            <v>0</v>
          </cell>
          <cell r="Q1623">
            <v>1201</v>
          </cell>
          <cell r="R1623">
            <v>0</v>
          </cell>
          <cell r="S1623">
            <v>487.97</v>
          </cell>
          <cell r="T1623">
            <v>0</v>
          </cell>
          <cell r="U1623">
            <v>2220.9499999999998</v>
          </cell>
          <cell r="V1623">
            <v>0</v>
          </cell>
          <cell r="W1623">
            <v>0</v>
          </cell>
        </row>
        <row r="1624">
          <cell r="A1624">
            <v>1331940</v>
          </cell>
          <cell r="B1624">
            <v>202001</v>
          </cell>
          <cell r="C1624">
            <v>1</v>
          </cell>
          <cell r="D1624">
            <v>110</v>
          </cell>
          <cell r="E1624" t="str">
            <v xml:space="preserve">1315046 (TRF1) </v>
          </cell>
          <cell r="F1624" t="str">
            <v>Retired</v>
          </cell>
          <cell r="G1624">
            <v>318150</v>
          </cell>
          <cell r="H1624">
            <v>341596</v>
          </cell>
          <cell r="I1624" t="str">
            <v>Retired</v>
          </cell>
          <cell r="J1624">
            <v>4320</v>
          </cell>
          <cell r="K1624">
            <v>4320</v>
          </cell>
          <cell r="L1624" t="str">
            <v>842 Operating Leases</v>
          </cell>
          <cell r="M1624" t="str">
            <v>Kentucky Power - Distr</v>
          </cell>
          <cell r="N1624">
            <v>-10538.19</v>
          </cell>
          <cell r="O1624">
            <v>10538.19</v>
          </cell>
          <cell r="P1624">
            <v>10538.19</v>
          </cell>
          <cell r="Q1624">
            <v>4870.04</v>
          </cell>
          <cell r="R1624">
            <v>4389.1000000000004</v>
          </cell>
          <cell r="S1624">
            <v>0</v>
          </cell>
          <cell r="T1624">
            <v>0</v>
          </cell>
          <cell r="U1624">
            <v>10045.07</v>
          </cell>
          <cell r="V1624">
            <v>0</v>
          </cell>
          <cell r="W1624">
            <v>-4376.92</v>
          </cell>
        </row>
        <row r="1625">
          <cell r="A1625">
            <v>1332178</v>
          </cell>
          <cell r="B1625">
            <v>202001</v>
          </cell>
          <cell r="C1625">
            <v>1</v>
          </cell>
          <cell r="D1625">
            <v>110</v>
          </cell>
          <cell r="E1625">
            <v>1332178</v>
          </cell>
          <cell r="F1625" t="str">
            <v>Retired</v>
          </cell>
          <cell r="G1625">
            <v>48150878</v>
          </cell>
          <cell r="H1625">
            <v>48150878</v>
          </cell>
          <cell r="I1625" t="str">
            <v>Retired</v>
          </cell>
          <cell r="J1625">
            <v>5408</v>
          </cell>
          <cell r="K1625" t="str">
            <v>LPM10848</v>
          </cell>
          <cell r="L1625" t="str">
            <v>842 Operating Leases</v>
          </cell>
          <cell r="M1625" t="str">
            <v>Kentucky Power - Distr</v>
          </cell>
          <cell r="N1625">
            <v>-100396.97</v>
          </cell>
          <cell r="O1625">
            <v>100396.97</v>
          </cell>
          <cell r="P1625">
            <v>100396.97</v>
          </cell>
          <cell r="Q1625">
            <v>66049.02</v>
          </cell>
          <cell r="R1625">
            <v>63134.239999999998</v>
          </cell>
          <cell r="S1625">
            <v>30527.17</v>
          </cell>
          <cell r="T1625">
            <v>27512.78</v>
          </cell>
          <cell r="U1625">
            <v>46056.18</v>
          </cell>
          <cell r="V1625">
            <v>0</v>
          </cell>
          <cell r="W1625">
            <v>-11708.23</v>
          </cell>
        </row>
        <row r="1626">
          <cell r="A1626">
            <v>1332789</v>
          </cell>
          <cell r="B1626">
            <v>202001</v>
          </cell>
          <cell r="C1626">
            <v>1</v>
          </cell>
          <cell r="D1626">
            <v>110</v>
          </cell>
          <cell r="E1626">
            <v>1332789</v>
          </cell>
          <cell r="F1626" t="str">
            <v>Retired</v>
          </cell>
          <cell r="G1626">
            <v>48151431</v>
          </cell>
          <cell r="H1626">
            <v>48151431</v>
          </cell>
          <cell r="I1626" t="str">
            <v>Retired</v>
          </cell>
          <cell r="J1626">
            <v>4228</v>
          </cell>
          <cell r="K1626">
            <v>4228</v>
          </cell>
          <cell r="L1626" t="str">
            <v>Capital Leases</v>
          </cell>
          <cell r="M1626" t="str">
            <v>Kentucky Power - Distr</v>
          </cell>
          <cell r="N1626">
            <v>-1712.88</v>
          </cell>
          <cell r="O1626">
            <v>1712.88</v>
          </cell>
          <cell r="P1626">
            <v>1712.88</v>
          </cell>
          <cell r="Q1626">
            <v>813.43</v>
          </cell>
          <cell r="R1626">
            <v>784.59</v>
          </cell>
          <cell r="S1626">
            <v>460.95</v>
          </cell>
          <cell r="T1626">
            <v>430.94</v>
          </cell>
          <cell r="U1626">
            <v>1192.2</v>
          </cell>
          <cell r="V1626">
            <v>0</v>
          </cell>
          <cell r="W1626">
            <v>-292.75</v>
          </cell>
        </row>
        <row r="1627">
          <cell r="A1627">
            <v>1334238</v>
          </cell>
          <cell r="B1627">
            <v>202001</v>
          </cell>
          <cell r="C1627">
            <v>1</v>
          </cell>
          <cell r="D1627">
            <v>110</v>
          </cell>
          <cell r="E1627">
            <v>341965</v>
          </cell>
          <cell r="F1627" t="str">
            <v>Retired</v>
          </cell>
          <cell r="G1627">
            <v>48155058</v>
          </cell>
          <cell r="H1627" t="str">
            <v>V341965</v>
          </cell>
          <cell r="I1627" t="str">
            <v>Retired</v>
          </cell>
          <cell r="J1627">
            <v>4773</v>
          </cell>
          <cell r="K1627">
            <v>4773</v>
          </cell>
          <cell r="L1627" t="str">
            <v>842 Operating Leases</v>
          </cell>
          <cell r="M1627" t="str">
            <v>Kentucky Power - Distr</v>
          </cell>
          <cell r="N1627">
            <v>-21173.439999999999</v>
          </cell>
          <cell r="O1627">
            <v>21173.439999999999</v>
          </cell>
          <cell r="P1627">
            <v>21173.439999999999</v>
          </cell>
          <cell r="Q1627">
            <v>16038.87</v>
          </cell>
          <cell r="R1627">
            <v>15602.86</v>
          </cell>
          <cell r="S1627">
            <v>10722.34</v>
          </cell>
          <cell r="T1627">
            <v>10270.879999999999</v>
          </cell>
          <cell r="U1627">
            <v>7769.7</v>
          </cell>
          <cell r="V1627">
            <v>0</v>
          </cell>
          <cell r="W1627">
            <v>-2635.13</v>
          </cell>
        </row>
        <row r="1628">
          <cell r="A1628">
            <v>1336990</v>
          </cell>
          <cell r="B1628">
            <v>202001</v>
          </cell>
          <cell r="C1628">
            <v>1</v>
          </cell>
          <cell r="D1628">
            <v>110</v>
          </cell>
          <cell r="E1628">
            <v>700554</v>
          </cell>
          <cell r="F1628" t="str">
            <v>Retired</v>
          </cell>
          <cell r="G1628">
            <v>48155173</v>
          </cell>
          <cell r="H1628" t="str">
            <v>V700554</v>
          </cell>
          <cell r="I1628" t="str">
            <v>Retired</v>
          </cell>
          <cell r="J1628">
            <v>4774</v>
          </cell>
          <cell r="K1628">
            <v>4774</v>
          </cell>
          <cell r="L1628" t="str">
            <v>Capital Leases</v>
          </cell>
          <cell r="M1628" t="str">
            <v>Kentucky Power - Distr</v>
          </cell>
          <cell r="N1628">
            <v>-35765.18</v>
          </cell>
          <cell r="O1628">
            <v>35765.18</v>
          </cell>
          <cell r="P1628">
            <v>35765.18</v>
          </cell>
          <cell r="Q1628">
            <v>2494.1799999999998</v>
          </cell>
          <cell r="R1628">
            <v>1249.1099999999999</v>
          </cell>
          <cell r="S1628">
            <v>0</v>
          </cell>
          <cell r="T1628">
            <v>0</v>
          </cell>
          <cell r="U1628">
            <v>34516.07</v>
          </cell>
          <cell r="V1628">
            <v>0</v>
          </cell>
          <cell r="W1628">
            <v>-1245.07</v>
          </cell>
        </row>
        <row r="1629">
          <cell r="A1629">
            <v>1336991</v>
          </cell>
          <cell r="B1629">
            <v>202001</v>
          </cell>
          <cell r="C1629">
            <v>1</v>
          </cell>
          <cell r="D1629">
            <v>110</v>
          </cell>
          <cell r="E1629">
            <v>700555</v>
          </cell>
          <cell r="F1629" t="str">
            <v>Retired</v>
          </cell>
          <cell r="G1629">
            <v>48155174</v>
          </cell>
          <cell r="H1629" t="str">
            <v>V700555</v>
          </cell>
          <cell r="I1629" t="str">
            <v>Retired</v>
          </cell>
          <cell r="J1629">
            <v>4774</v>
          </cell>
          <cell r="K1629">
            <v>4774</v>
          </cell>
          <cell r="L1629" t="str">
            <v>Capital Leases</v>
          </cell>
          <cell r="M1629" t="str">
            <v>Kentucky Power - Distr</v>
          </cell>
          <cell r="N1629">
            <v>-36065.699999999997</v>
          </cell>
          <cell r="O1629">
            <v>36065.699999999997</v>
          </cell>
          <cell r="P1629">
            <v>36065.699999999997</v>
          </cell>
          <cell r="Q1629">
            <v>2515.13</v>
          </cell>
          <cell r="R1629">
            <v>1259.5999999999999</v>
          </cell>
          <cell r="S1629">
            <v>0</v>
          </cell>
          <cell r="T1629">
            <v>0</v>
          </cell>
          <cell r="U1629">
            <v>34806.1</v>
          </cell>
          <cell r="V1629">
            <v>0</v>
          </cell>
          <cell r="W1629">
            <v>-1255.53</v>
          </cell>
        </row>
        <row r="1630">
          <cell r="A1630">
            <v>1336995</v>
          </cell>
          <cell r="B1630">
            <v>202001</v>
          </cell>
          <cell r="C1630">
            <v>1</v>
          </cell>
          <cell r="D1630">
            <v>110</v>
          </cell>
          <cell r="E1630">
            <v>940581</v>
          </cell>
          <cell r="F1630" t="str">
            <v>Retired</v>
          </cell>
          <cell r="G1630">
            <v>48155178</v>
          </cell>
          <cell r="H1630" t="str">
            <v>V940581</v>
          </cell>
          <cell r="I1630" t="str">
            <v>Retired</v>
          </cell>
          <cell r="J1630">
            <v>4774</v>
          </cell>
          <cell r="K1630">
            <v>4774</v>
          </cell>
          <cell r="L1630" t="str">
            <v>Capital Leases</v>
          </cell>
          <cell r="M1630" t="str">
            <v>Kentucky Power - Distr</v>
          </cell>
          <cell r="N1630">
            <v>-5481.63</v>
          </cell>
          <cell r="O1630">
            <v>5481.63</v>
          </cell>
          <cell r="P1630">
            <v>5481.63</v>
          </cell>
          <cell r="Q1630">
            <v>382.27</v>
          </cell>
          <cell r="R1630">
            <v>191.44</v>
          </cell>
          <cell r="S1630">
            <v>0</v>
          </cell>
          <cell r="T1630">
            <v>0</v>
          </cell>
          <cell r="U1630">
            <v>5290.19</v>
          </cell>
          <cell r="V1630">
            <v>0</v>
          </cell>
          <cell r="W1630">
            <v>-190.83</v>
          </cell>
        </row>
        <row r="1631">
          <cell r="A1631">
            <v>1337163</v>
          </cell>
          <cell r="B1631">
            <v>202001</v>
          </cell>
          <cell r="C1631">
            <v>1</v>
          </cell>
          <cell r="D1631">
            <v>110</v>
          </cell>
          <cell r="E1631" t="str">
            <v xml:space="preserve">1316373 (TRF1) </v>
          </cell>
          <cell r="F1631" t="str">
            <v>Retired</v>
          </cell>
          <cell r="G1631">
            <v>317337</v>
          </cell>
          <cell r="H1631">
            <v>320110</v>
          </cell>
          <cell r="I1631" t="str">
            <v>Retired</v>
          </cell>
          <cell r="J1631">
            <v>4320</v>
          </cell>
          <cell r="K1631">
            <v>4320</v>
          </cell>
          <cell r="L1631" t="str">
            <v>842 Operating Leases</v>
          </cell>
          <cell r="M1631" t="str">
            <v>Kentucky Power - Distr</v>
          </cell>
          <cell r="N1631">
            <v>-9091.56</v>
          </cell>
          <cell r="O1631">
            <v>9091.56</v>
          </cell>
          <cell r="P1631">
            <v>9091.56</v>
          </cell>
          <cell r="Q1631">
            <v>3697.38</v>
          </cell>
          <cell r="R1631">
            <v>3239.69</v>
          </cell>
          <cell r="S1631">
            <v>0</v>
          </cell>
          <cell r="T1631">
            <v>0</v>
          </cell>
          <cell r="U1631">
            <v>8624.8799999999992</v>
          </cell>
          <cell r="V1631">
            <v>0</v>
          </cell>
          <cell r="W1631">
            <v>-3230.7</v>
          </cell>
        </row>
        <row r="1632">
          <cell r="A1632">
            <v>1337165</v>
          </cell>
          <cell r="B1632">
            <v>202001</v>
          </cell>
          <cell r="C1632">
            <v>1</v>
          </cell>
          <cell r="D1632">
            <v>110</v>
          </cell>
          <cell r="E1632" t="str">
            <v xml:space="preserve">1303264 (TRF1) </v>
          </cell>
          <cell r="F1632" t="str">
            <v>Retired</v>
          </cell>
          <cell r="G1632">
            <v>305896</v>
          </cell>
          <cell r="H1632">
            <v>680940</v>
          </cell>
          <cell r="I1632" t="str">
            <v>Retired</v>
          </cell>
          <cell r="J1632">
            <v>4320</v>
          </cell>
          <cell r="K1632">
            <v>4320</v>
          </cell>
          <cell r="L1632" t="str">
            <v>842 Operating Leases</v>
          </cell>
          <cell r="M1632" t="str">
            <v>Kentucky Power - Distr</v>
          </cell>
          <cell r="N1632">
            <v>-54068.98</v>
          </cell>
          <cell r="O1632">
            <v>54068.98</v>
          </cell>
          <cell r="P1632">
            <v>54068.98</v>
          </cell>
          <cell r="Q1632">
            <v>44190.62</v>
          </cell>
          <cell r="R1632">
            <v>43351.45</v>
          </cell>
          <cell r="S1632">
            <v>33954.480000000003</v>
          </cell>
          <cell r="T1632">
            <v>33084.92</v>
          </cell>
          <cell r="U1632">
            <v>14099.21</v>
          </cell>
          <cell r="V1632">
            <v>0</v>
          </cell>
          <cell r="W1632">
            <v>-4220.8500000000004</v>
          </cell>
        </row>
        <row r="1633">
          <cell r="A1633">
            <v>1337903</v>
          </cell>
          <cell r="B1633">
            <v>202001</v>
          </cell>
          <cell r="C1633">
            <v>1</v>
          </cell>
          <cell r="D1633">
            <v>110</v>
          </cell>
          <cell r="E1633" t="str">
            <v xml:space="preserve">1315041 (TRF1) </v>
          </cell>
          <cell r="F1633" t="str">
            <v>Retired</v>
          </cell>
          <cell r="G1633">
            <v>316355</v>
          </cell>
          <cell r="H1633">
            <v>220810</v>
          </cell>
          <cell r="I1633" t="str">
            <v>Retired</v>
          </cell>
          <cell r="J1633">
            <v>4320</v>
          </cell>
          <cell r="K1633">
            <v>4320</v>
          </cell>
          <cell r="L1633" t="str">
            <v>842 Operating Leases</v>
          </cell>
          <cell r="M1633" t="str">
            <v>Kentucky Power - Distr</v>
          </cell>
          <cell r="N1633">
            <v>-6513.57</v>
          </cell>
          <cell r="O1633">
            <v>6513.57</v>
          </cell>
          <cell r="P1633">
            <v>6513.57</v>
          </cell>
          <cell r="Q1633">
            <v>2648.96</v>
          </cell>
          <cell r="R1633">
            <v>2321.0500000000002</v>
          </cell>
          <cell r="S1633">
            <v>0</v>
          </cell>
          <cell r="T1633">
            <v>0</v>
          </cell>
          <cell r="U1633">
            <v>6179.22</v>
          </cell>
          <cell r="V1633">
            <v>0</v>
          </cell>
          <cell r="W1633">
            <v>-2314.61</v>
          </cell>
        </row>
        <row r="1634">
          <cell r="A1634">
            <v>1338074</v>
          </cell>
          <cell r="B1634">
            <v>202001</v>
          </cell>
          <cell r="C1634">
            <v>1</v>
          </cell>
          <cell r="D1634">
            <v>110</v>
          </cell>
          <cell r="E1634">
            <v>1338074</v>
          </cell>
          <cell r="F1634" t="str">
            <v>Retired</v>
          </cell>
          <cell r="G1634">
            <v>48156034</v>
          </cell>
          <cell r="H1634">
            <v>48156034</v>
          </cell>
          <cell r="I1634" t="str">
            <v>Retired</v>
          </cell>
          <cell r="J1634">
            <v>4228</v>
          </cell>
          <cell r="K1634">
            <v>4228</v>
          </cell>
          <cell r="L1634" t="str">
            <v>Capital Leases</v>
          </cell>
          <cell r="M1634" t="str">
            <v>Kentucky Power - Distr</v>
          </cell>
          <cell r="N1634">
            <v>-2929.24</v>
          </cell>
          <cell r="O1634">
            <v>2929.24</v>
          </cell>
          <cell r="P1634">
            <v>2929.24</v>
          </cell>
          <cell r="Q1634">
            <v>1733.13</v>
          </cell>
          <cell r="R1634">
            <v>1684.97</v>
          </cell>
          <cell r="S1634">
            <v>1144.25</v>
          </cell>
          <cell r="T1634">
            <v>1094.08</v>
          </cell>
          <cell r="U1634">
            <v>1292.5899999999999</v>
          </cell>
          <cell r="V1634">
            <v>0</v>
          </cell>
          <cell r="W1634">
            <v>-96.48</v>
          </cell>
        </row>
        <row r="1635">
          <cell r="A1635">
            <v>1340692</v>
          </cell>
          <cell r="B1635">
            <v>202001</v>
          </cell>
          <cell r="C1635">
            <v>1</v>
          </cell>
          <cell r="D1635">
            <v>110</v>
          </cell>
          <cell r="E1635">
            <v>1340692</v>
          </cell>
          <cell r="F1635" t="str">
            <v>Retired</v>
          </cell>
          <cell r="G1635">
            <v>48158050</v>
          </cell>
          <cell r="H1635" t="str">
            <v>V341217</v>
          </cell>
          <cell r="I1635" t="str">
            <v>Retired</v>
          </cell>
          <cell r="J1635">
            <v>4774</v>
          </cell>
          <cell r="K1635">
            <v>4774</v>
          </cell>
          <cell r="L1635" t="str">
            <v>Capital Leases</v>
          </cell>
          <cell r="M1635" t="str">
            <v>Kentucky Power - Distr</v>
          </cell>
          <cell r="N1635">
            <v>-5160.17</v>
          </cell>
          <cell r="O1635">
            <v>5160.17</v>
          </cell>
          <cell r="P1635">
            <v>5160.17</v>
          </cell>
          <cell r="Q1635">
            <v>1435.1</v>
          </cell>
          <cell r="R1635">
            <v>1258.1300000000001</v>
          </cell>
          <cell r="S1635">
            <v>0</v>
          </cell>
          <cell r="T1635">
            <v>0</v>
          </cell>
          <cell r="U1635">
            <v>4978.3500000000004</v>
          </cell>
          <cell r="V1635">
            <v>0</v>
          </cell>
          <cell r="W1635">
            <v>-1253.28</v>
          </cell>
        </row>
        <row r="1636">
          <cell r="A1636">
            <v>1343656</v>
          </cell>
          <cell r="B1636">
            <v>202001</v>
          </cell>
          <cell r="C1636">
            <v>1</v>
          </cell>
          <cell r="D1636">
            <v>110</v>
          </cell>
          <cell r="E1636">
            <v>1343656</v>
          </cell>
          <cell r="F1636" t="str">
            <v>Retired</v>
          </cell>
          <cell r="G1636">
            <v>48160017</v>
          </cell>
          <cell r="H1636" t="str">
            <v>V441325</v>
          </cell>
          <cell r="I1636" t="str">
            <v>Retired</v>
          </cell>
          <cell r="J1636">
            <v>4774</v>
          </cell>
          <cell r="K1636">
            <v>4774</v>
          </cell>
          <cell r="L1636" t="str">
            <v>Capital Leases</v>
          </cell>
          <cell r="M1636" t="str">
            <v>Kentucky Power - Distr</v>
          </cell>
          <cell r="N1636">
            <v>-6595.11</v>
          </cell>
          <cell r="O1636">
            <v>6595.11</v>
          </cell>
          <cell r="P1636">
            <v>6595.11</v>
          </cell>
          <cell r="Q1636">
            <v>2514.23</v>
          </cell>
          <cell r="R1636">
            <v>2290.39</v>
          </cell>
          <cell r="S1636">
            <v>0</v>
          </cell>
          <cell r="T1636">
            <v>0</v>
          </cell>
          <cell r="U1636">
            <v>6361.76</v>
          </cell>
          <cell r="V1636">
            <v>0</v>
          </cell>
          <cell r="W1636">
            <v>-2280.88</v>
          </cell>
        </row>
        <row r="1637">
          <cell r="A1637">
            <v>1343658</v>
          </cell>
          <cell r="B1637">
            <v>202001</v>
          </cell>
          <cell r="C1637">
            <v>1</v>
          </cell>
          <cell r="D1637">
            <v>110</v>
          </cell>
          <cell r="E1637">
            <v>1343658</v>
          </cell>
          <cell r="F1637" t="str">
            <v>Retired</v>
          </cell>
          <cell r="G1637">
            <v>48160018</v>
          </cell>
          <cell r="H1637" t="str">
            <v>V680730</v>
          </cell>
          <cell r="I1637" t="str">
            <v>Retired</v>
          </cell>
          <cell r="J1637">
            <v>4774</v>
          </cell>
          <cell r="K1637">
            <v>4774</v>
          </cell>
          <cell r="L1637" t="str">
            <v>Capital Leases</v>
          </cell>
          <cell r="M1637" t="str">
            <v>Kentucky Power - Distr</v>
          </cell>
          <cell r="N1637">
            <v>-18538.189999999999</v>
          </cell>
          <cell r="O1637">
            <v>18538.189999999999</v>
          </cell>
          <cell r="P1637">
            <v>18538.189999999999</v>
          </cell>
          <cell r="Q1637">
            <v>7067.25</v>
          </cell>
          <cell r="R1637">
            <v>6438.04</v>
          </cell>
          <cell r="S1637">
            <v>0</v>
          </cell>
          <cell r="T1637">
            <v>0</v>
          </cell>
          <cell r="U1637">
            <v>15285.71</v>
          </cell>
          <cell r="V1637">
            <v>0</v>
          </cell>
          <cell r="W1637">
            <v>-3814.77</v>
          </cell>
        </row>
        <row r="1638">
          <cell r="A1638">
            <v>1348936</v>
          </cell>
          <cell r="B1638">
            <v>202001</v>
          </cell>
          <cell r="C1638">
            <v>1</v>
          </cell>
          <cell r="D1638">
            <v>110</v>
          </cell>
          <cell r="E1638">
            <v>1348936</v>
          </cell>
          <cell r="F1638" t="str">
            <v>Retired</v>
          </cell>
          <cell r="G1638">
            <v>48165356</v>
          </cell>
          <cell r="H1638" t="str">
            <v>V460266</v>
          </cell>
          <cell r="I1638" t="str">
            <v>Retired</v>
          </cell>
          <cell r="J1638">
            <v>4774</v>
          </cell>
          <cell r="K1638">
            <v>4774</v>
          </cell>
          <cell r="L1638" t="str">
            <v>Capital Leases</v>
          </cell>
          <cell r="M1638" t="str">
            <v>Kentucky Power - Distr</v>
          </cell>
          <cell r="N1638">
            <v>-9605.7099999999991</v>
          </cell>
          <cell r="O1638">
            <v>9605.7099999999991</v>
          </cell>
          <cell r="P1638">
            <v>9605.7099999999991</v>
          </cell>
          <cell r="Q1638">
            <v>5598.93</v>
          </cell>
          <cell r="R1638">
            <v>5281.09</v>
          </cell>
          <cell r="S1638">
            <v>1690.59</v>
          </cell>
          <cell r="T1638">
            <v>1355.45</v>
          </cell>
          <cell r="U1638">
            <v>6589.26</v>
          </cell>
          <cell r="V1638">
            <v>0</v>
          </cell>
          <cell r="W1638">
            <v>-2582.48</v>
          </cell>
        </row>
        <row r="1639">
          <cell r="A1639">
            <v>1348938</v>
          </cell>
          <cell r="B1639">
            <v>202001</v>
          </cell>
          <cell r="C1639">
            <v>1</v>
          </cell>
          <cell r="D1639">
            <v>110</v>
          </cell>
          <cell r="E1639">
            <v>1348938</v>
          </cell>
          <cell r="F1639" t="str">
            <v>Retired</v>
          </cell>
          <cell r="G1639">
            <v>48165359</v>
          </cell>
          <cell r="H1639" t="str">
            <v>V680811</v>
          </cell>
          <cell r="I1639" t="str">
            <v>Retired</v>
          </cell>
          <cell r="J1639">
            <v>4774</v>
          </cell>
          <cell r="K1639">
            <v>4774</v>
          </cell>
          <cell r="L1639" t="str">
            <v>Capital Leases</v>
          </cell>
          <cell r="M1639" t="str">
            <v>Kentucky Power - Distr</v>
          </cell>
          <cell r="N1639">
            <v>-19217.59</v>
          </cell>
          <cell r="O1639">
            <v>19217.59</v>
          </cell>
          <cell r="P1639">
            <v>19217.59</v>
          </cell>
          <cell r="Q1639">
            <v>11201.47</v>
          </cell>
          <cell r="R1639">
            <v>10565.57</v>
          </cell>
          <cell r="S1639">
            <v>3382.26</v>
          </cell>
          <cell r="T1639">
            <v>2711.77</v>
          </cell>
          <cell r="U1639">
            <v>10576.63</v>
          </cell>
          <cell r="V1639">
            <v>0</v>
          </cell>
          <cell r="W1639">
            <v>-2560.5100000000002</v>
          </cell>
        </row>
        <row r="1640">
          <cell r="A1640">
            <v>1350620</v>
          </cell>
          <cell r="B1640">
            <v>202001</v>
          </cell>
          <cell r="C1640">
            <v>1</v>
          </cell>
          <cell r="D1640">
            <v>110</v>
          </cell>
          <cell r="E1640">
            <v>1350620</v>
          </cell>
          <cell r="F1640" t="str">
            <v>Retired</v>
          </cell>
          <cell r="G1640">
            <v>48166584</v>
          </cell>
          <cell r="H1640" t="str">
            <v>V680742</v>
          </cell>
          <cell r="I1640" t="str">
            <v>Retired</v>
          </cell>
          <cell r="J1640">
            <v>4774</v>
          </cell>
          <cell r="K1640">
            <v>4774</v>
          </cell>
          <cell r="L1640" t="str">
            <v>Capital Leases</v>
          </cell>
          <cell r="M1640" t="str">
            <v>Kentucky Power - Distr</v>
          </cell>
          <cell r="N1640">
            <v>-18837.330000000002</v>
          </cell>
          <cell r="O1640">
            <v>18837.330000000002</v>
          </cell>
          <cell r="P1640">
            <v>18837.330000000002</v>
          </cell>
          <cell r="Q1640">
            <v>12824.61</v>
          </cell>
          <cell r="R1640">
            <v>12209.08</v>
          </cell>
          <cell r="S1640">
            <v>5261.76</v>
          </cell>
          <cell r="T1640">
            <v>4613.83</v>
          </cell>
          <cell r="U1640">
            <v>8490.7000000000007</v>
          </cell>
          <cell r="V1640">
            <v>0</v>
          </cell>
          <cell r="W1640">
            <v>-2477.98</v>
          </cell>
        </row>
        <row r="1641">
          <cell r="A1641">
            <v>1350621</v>
          </cell>
          <cell r="B1641">
            <v>202001</v>
          </cell>
          <cell r="C1641">
            <v>1</v>
          </cell>
          <cell r="D1641">
            <v>110</v>
          </cell>
          <cell r="E1641">
            <v>1350621</v>
          </cell>
          <cell r="F1641" t="str">
            <v>Retired</v>
          </cell>
          <cell r="G1641">
            <v>48166585</v>
          </cell>
          <cell r="H1641" t="str">
            <v>V680812</v>
          </cell>
          <cell r="I1641" t="str">
            <v>Retired</v>
          </cell>
          <cell r="J1641">
            <v>4774</v>
          </cell>
          <cell r="K1641">
            <v>4774</v>
          </cell>
          <cell r="L1641" t="str">
            <v>Capital Leases</v>
          </cell>
          <cell r="M1641" t="str">
            <v>Kentucky Power - Distr</v>
          </cell>
          <cell r="N1641">
            <v>-19214.66</v>
          </cell>
          <cell r="O1641">
            <v>19214.66</v>
          </cell>
          <cell r="P1641">
            <v>19214.66</v>
          </cell>
          <cell r="Q1641">
            <v>13081.5</v>
          </cell>
          <cell r="R1641">
            <v>12453.64</v>
          </cell>
          <cell r="S1641">
            <v>5367.15</v>
          </cell>
          <cell r="T1641">
            <v>4706.25</v>
          </cell>
          <cell r="U1641">
            <v>10585.05</v>
          </cell>
          <cell r="V1641">
            <v>0</v>
          </cell>
          <cell r="W1641">
            <v>-4451.8900000000003</v>
          </cell>
        </row>
        <row r="1642">
          <cell r="A1642">
            <v>1359627</v>
          </cell>
          <cell r="B1642">
            <v>202001</v>
          </cell>
          <cell r="C1642">
            <v>1</v>
          </cell>
          <cell r="D1642">
            <v>110</v>
          </cell>
          <cell r="E1642" t="str">
            <v>1315039 (TRF1)</v>
          </cell>
          <cell r="F1642" t="str">
            <v>Retired</v>
          </cell>
          <cell r="G1642">
            <v>317166</v>
          </cell>
          <cell r="H1642">
            <v>220808</v>
          </cell>
          <cell r="I1642" t="str">
            <v>Retired</v>
          </cell>
          <cell r="J1642">
            <v>4320</v>
          </cell>
          <cell r="K1642">
            <v>4320</v>
          </cell>
          <cell r="L1642" t="str">
            <v>842 Operating Leases</v>
          </cell>
          <cell r="M1642" t="str">
            <v>Kentucky Power - Distr</v>
          </cell>
          <cell r="N1642">
            <v>-7311.44</v>
          </cell>
          <cell r="O1642">
            <v>20769.66</v>
          </cell>
          <cell r="P1642">
            <v>20769.66</v>
          </cell>
          <cell r="Q1642">
            <v>2973.44</v>
          </cell>
          <cell r="R1642">
            <v>2605.36</v>
          </cell>
          <cell r="S1642">
            <v>0</v>
          </cell>
          <cell r="T1642">
            <v>0</v>
          </cell>
          <cell r="U1642">
            <v>6936.15</v>
          </cell>
          <cell r="V1642">
            <v>0</v>
          </cell>
          <cell r="W1642">
            <v>-2598.15</v>
          </cell>
        </row>
        <row r="1643">
          <cell r="A1643">
            <v>1279198</v>
          </cell>
          <cell r="B1643">
            <v>202001</v>
          </cell>
          <cell r="C1643">
            <v>1</v>
          </cell>
          <cell r="D1643">
            <v>114</v>
          </cell>
          <cell r="E1643">
            <v>650150</v>
          </cell>
          <cell r="F1643" t="str">
            <v>Retired</v>
          </cell>
          <cell r="G1643">
            <v>289523</v>
          </cell>
          <cell r="H1643">
            <v>650150</v>
          </cell>
          <cell r="I1643" t="str">
            <v>Retired</v>
          </cell>
          <cell r="J1643">
            <v>4320</v>
          </cell>
          <cell r="K1643">
            <v>4320</v>
          </cell>
          <cell r="L1643" t="str">
            <v>842 Operating Leases</v>
          </cell>
          <cell r="M1643" t="str">
            <v>Public Service of Oklahoma - Transm</v>
          </cell>
          <cell r="N1643">
            <v>-21423.15</v>
          </cell>
          <cell r="O1643">
            <v>21423.15</v>
          </cell>
          <cell r="P1643">
            <v>21423.15</v>
          </cell>
          <cell r="Q1643">
            <v>10879.52</v>
          </cell>
          <cell r="R1643">
            <v>9985.86</v>
          </cell>
          <cell r="S1643">
            <v>0</v>
          </cell>
          <cell r="T1643">
            <v>0</v>
          </cell>
          <cell r="U1643">
            <v>20503.43</v>
          </cell>
          <cell r="V1643">
            <v>0</v>
          </cell>
          <cell r="W1643">
            <v>-9959.7999999999993</v>
          </cell>
        </row>
        <row r="1644">
          <cell r="A1644">
            <v>1292096</v>
          </cell>
          <cell r="B1644">
            <v>202001</v>
          </cell>
          <cell r="C1644">
            <v>1</v>
          </cell>
          <cell r="D1644">
            <v>114</v>
          </cell>
          <cell r="E1644">
            <v>500466</v>
          </cell>
          <cell r="F1644" t="str">
            <v>Retired</v>
          </cell>
          <cell r="G1644">
            <v>307342</v>
          </cell>
          <cell r="H1644">
            <v>500466</v>
          </cell>
          <cell r="I1644" t="str">
            <v>Retired</v>
          </cell>
          <cell r="J1644">
            <v>4320</v>
          </cell>
          <cell r="K1644">
            <v>4320</v>
          </cell>
          <cell r="L1644" t="str">
            <v>842 Operating Leases</v>
          </cell>
          <cell r="M1644" t="str">
            <v>Public Service of Oklahoma - Transm</v>
          </cell>
          <cell r="N1644">
            <v>-10572.9</v>
          </cell>
          <cell r="O1644">
            <v>10572.9</v>
          </cell>
          <cell r="P1644">
            <v>10572.9</v>
          </cell>
          <cell r="Q1644">
            <v>2684.81</v>
          </cell>
          <cell r="R1644">
            <v>2016.23</v>
          </cell>
          <cell r="S1644">
            <v>0</v>
          </cell>
          <cell r="T1644">
            <v>0</v>
          </cell>
          <cell r="U1644">
            <v>9899.07</v>
          </cell>
          <cell r="V1644">
            <v>0</v>
          </cell>
          <cell r="W1644">
            <v>-2010.98</v>
          </cell>
        </row>
        <row r="1645">
          <cell r="A1645">
            <v>1312733</v>
          </cell>
          <cell r="B1645">
            <v>202001</v>
          </cell>
          <cell r="C1645">
            <v>1</v>
          </cell>
          <cell r="D1645">
            <v>114</v>
          </cell>
          <cell r="E1645" t="str">
            <v>p2021528</v>
          </cell>
          <cell r="F1645" t="str">
            <v>Retired</v>
          </cell>
          <cell r="G1645">
            <v>313523</v>
          </cell>
          <cell r="H1645" t="str">
            <v>p2021528</v>
          </cell>
          <cell r="I1645" t="str">
            <v>Retired</v>
          </cell>
          <cell r="J1645">
            <v>4228</v>
          </cell>
          <cell r="K1645">
            <v>4228</v>
          </cell>
          <cell r="L1645" t="str">
            <v>Capital Leases</v>
          </cell>
          <cell r="M1645" t="str">
            <v>Public Service of Oklahoma - Transm</v>
          </cell>
          <cell r="N1645">
            <v>-1333.1</v>
          </cell>
          <cell r="O1645">
            <v>1333.1</v>
          </cell>
          <cell r="P1645">
            <v>0</v>
          </cell>
          <cell r="Q1645">
            <v>24.21</v>
          </cell>
          <cell r="R1645">
            <v>0</v>
          </cell>
          <cell r="S1645">
            <v>0</v>
          </cell>
          <cell r="T1645">
            <v>0</v>
          </cell>
          <cell r="U1645">
            <v>1308.8900000000001</v>
          </cell>
          <cell r="V1645">
            <v>0</v>
          </cell>
          <cell r="W1645">
            <v>0</v>
          </cell>
        </row>
        <row r="1646">
          <cell r="A1646">
            <v>1312745</v>
          </cell>
          <cell r="B1646">
            <v>202001</v>
          </cell>
          <cell r="C1646">
            <v>1</v>
          </cell>
          <cell r="D1646">
            <v>114</v>
          </cell>
          <cell r="E1646" t="str">
            <v>p2021438</v>
          </cell>
          <cell r="F1646" t="str">
            <v>Retired</v>
          </cell>
          <cell r="G1646">
            <v>313520</v>
          </cell>
          <cell r="H1646" t="str">
            <v>p2021438</v>
          </cell>
          <cell r="I1646" t="str">
            <v>Retired</v>
          </cell>
          <cell r="J1646">
            <v>4228</v>
          </cell>
          <cell r="K1646">
            <v>4228</v>
          </cell>
          <cell r="L1646" t="str">
            <v>Capital Leases</v>
          </cell>
          <cell r="M1646" t="str">
            <v>Public Service of Oklahoma - Transm</v>
          </cell>
          <cell r="N1646">
            <v>-1490.93</v>
          </cell>
          <cell r="O1646">
            <v>1490.93</v>
          </cell>
          <cell r="P1646">
            <v>0</v>
          </cell>
          <cell r="Q1646">
            <v>27.06</v>
          </cell>
          <cell r="R1646">
            <v>0</v>
          </cell>
          <cell r="S1646">
            <v>0</v>
          </cell>
          <cell r="T1646">
            <v>0</v>
          </cell>
          <cell r="U1646">
            <v>1463.87</v>
          </cell>
          <cell r="V1646">
            <v>0</v>
          </cell>
          <cell r="W1646">
            <v>0</v>
          </cell>
        </row>
        <row r="1647">
          <cell r="A1647">
            <v>1315678</v>
          </cell>
          <cell r="B1647">
            <v>202001</v>
          </cell>
          <cell r="C1647">
            <v>1</v>
          </cell>
          <cell r="D1647">
            <v>114</v>
          </cell>
          <cell r="E1647">
            <v>1315678</v>
          </cell>
          <cell r="F1647" t="str">
            <v>Retired</v>
          </cell>
          <cell r="G1647">
            <v>315747</v>
          </cell>
          <cell r="H1647">
            <v>315747</v>
          </cell>
          <cell r="I1647" t="str">
            <v>Retired</v>
          </cell>
          <cell r="J1647">
            <v>4228</v>
          </cell>
          <cell r="K1647">
            <v>4228</v>
          </cell>
          <cell r="L1647" t="str">
            <v>Capital Leases</v>
          </cell>
          <cell r="M1647" t="str">
            <v>Public Service of Oklahoma - Transm</v>
          </cell>
          <cell r="N1647">
            <v>-14531.73</v>
          </cell>
          <cell r="O1647">
            <v>14531.73</v>
          </cell>
          <cell r="P1647">
            <v>14531.73</v>
          </cell>
          <cell r="Q1647">
            <v>1315.79</v>
          </cell>
          <cell r="R1647">
            <v>1054.25</v>
          </cell>
          <cell r="S1647">
            <v>0</v>
          </cell>
          <cell r="T1647">
            <v>0</v>
          </cell>
          <cell r="U1647">
            <v>14266.95</v>
          </cell>
          <cell r="V1647">
            <v>0</v>
          </cell>
          <cell r="W1647">
            <v>-1051.01</v>
          </cell>
        </row>
        <row r="1648">
          <cell r="A1648">
            <v>1316080</v>
          </cell>
          <cell r="B1648">
            <v>202001</v>
          </cell>
          <cell r="C1648">
            <v>1</v>
          </cell>
          <cell r="D1648">
            <v>114</v>
          </cell>
          <cell r="E1648" t="str">
            <v>p2021717</v>
          </cell>
          <cell r="F1648" t="str">
            <v>Retired</v>
          </cell>
          <cell r="G1648">
            <v>316115</v>
          </cell>
          <cell r="H1648" t="str">
            <v>p2021717</v>
          </cell>
          <cell r="I1648" t="str">
            <v>Retired</v>
          </cell>
          <cell r="J1648">
            <v>4228</v>
          </cell>
          <cell r="K1648">
            <v>4228</v>
          </cell>
          <cell r="L1648" t="str">
            <v>Capital Leases</v>
          </cell>
          <cell r="M1648" t="str">
            <v>Public Service of Oklahoma - Transm</v>
          </cell>
          <cell r="N1648">
            <v>-1557.84</v>
          </cell>
          <cell r="O1648">
            <v>1557.84</v>
          </cell>
          <cell r="P1648">
            <v>1557.84</v>
          </cell>
          <cell r="Q1648">
            <v>84.64</v>
          </cell>
          <cell r="R1648">
            <v>56.52</v>
          </cell>
          <cell r="S1648">
            <v>0</v>
          </cell>
          <cell r="T1648">
            <v>0</v>
          </cell>
          <cell r="U1648">
            <v>1529.52</v>
          </cell>
          <cell r="V1648">
            <v>0</v>
          </cell>
          <cell r="W1648">
            <v>-56.32</v>
          </cell>
        </row>
        <row r="1649">
          <cell r="A1649">
            <v>1316367</v>
          </cell>
          <cell r="B1649">
            <v>202001</v>
          </cell>
          <cell r="C1649">
            <v>1</v>
          </cell>
          <cell r="D1649">
            <v>114</v>
          </cell>
          <cell r="E1649">
            <v>341729</v>
          </cell>
          <cell r="F1649" t="str">
            <v>Retired</v>
          </cell>
          <cell r="G1649">
            <v>318656</v>
          </cell>
          <cell r="H1649">
            <v>341729</v>
          </cell>
          <cell r="I1649" t="str">
            <v>Retired</v>
          </cell>
          <cell r="J1649">
            <v>4320</v>
          </cell>
          <cell r="K1649">
            <v>4320</v>
          </cell>
          <cell r="L1649" t="str">
            <v>842 Operating Leases</v>
          </cell>
          <cell r="M1649" t="str">
            <v>Public Service of Oklahoma - Transm</v>
          </cell>
          <cell r="N1649">
            <v>-10029.08</v>
          </cell>
          <cell r="O1649">
            <v>10029.08</v>
          </cell>
          <cell r="P1649">
            <v>10029.08</v>
          </cell>
          <cell r="Q1649">
            <v>4871.75</v>
          </cell>
          <cell r="R1649">
            <v>4434.63</v>
          </cell>
          <cell r="S1649">
            <v>0</v>
          </cell>
          <cell r="T1649">
            <v>0</v>
          </cell>
          <cell r="U1649">
            <v>9580.3799999999992</v>
          </cell>
          <cell r="V1649">
            <v>0</v>
          </cell>
          <cell r="W1649">
            <v>-4423.05</v>
          </cell>
        </row>
        <row r="1650">
          <cell r="A1650">
            <v>1316857</v>
          </cell>
          <cell r="B1650">
            <v>202001</v>
          </cell>
          <cell r="C1650">
            <v>1</v>
          </cell>
          <cell r="D1650">
            <v>114</v>
          </cell>
          <cell r="E1650" t="str">
            <v>p2021857</v>
          </cell>
          <cell r="F1650" t="str">
            <v>Retired</v>
          </cell>
          <cell r="G1650">
            <v>316558</v>
          </cell>
          <cell r="H1650" t="str">
            <v>p2021857</v>
          </cell>
          <cell r="I1650" t="str">
            <v>Retired</v>
          </cell>
          <cell r="J1650">
            <v>4774</v>
          </cell>
          <cell r="K1650">
            <v>4774</v>
          </cell>
          <cell r="L1650" t="str">
            <v>Capital Leases</v>
          </cell>
          <cell r="M1650" t="str">
            <v>Public Service of Oklahoma - Transm</v>
          </cell>
          <cell r="N1650">
            <v>-1390.21</v>
          </cell>
          <cell r="O1650">
            <v>1390.21</v>
          </cell>
          <cell r="P1650">
            <v>1390.21</v>
          </cell>
          <cell r="Q1650">
            <v>100.83</v>
          </cell>
          <cell r="R1650">
            <v>75.75</v>
          </cell>
          <cell r="S1650">
            <v>0</v>
          </cell>
          <cell r="T1650">
            <v>0</v>
          </cell>
          <cell r="U1650">
            <v>1364.86</v>
          </cell>
          <cell r="V1650">
            <v>0</v>
          </cell>
          <cell r="W1650">
            <v>-75.48</v>
          </cell>
        </row>
        <row r="1651">
          <cell r="A1651">
            <v>1316902</v>
          </cell>
          <cell r="B1651">
            <v>202001</v>
          </cell>
          <cell r="C1651">
            <v>1</v>
          </cell>
          <cell r="D1651">
            <v>114</v>
          </cell>
          <cell r="E1651" t="str">
            <v>p2021787</v>
          </cell>
          <cell r="F1651" t="str">
            <v>Retired</v>
          </cell>
          <cell r="G1651">
            <v>316560</v>
          </cell>
          <cell r="H1651" t="str">
            <v>p2021787</v>
          </cell>
          <cell r="I1651" t="str">
            <v>Retired</v>
          </cell>
          <cell r="J1651">
            <v>4774</v>
          </cell>
          <cell r="K1651">
            <v>4774</v>
          </cell>
          <cell r="L1651" t="str">
            <v>Capital Leases</v>
          </cell>
          <cell r="M1651" t="str">
            <v>Public Service of Oklahoma - Transm</v>
          </cell>
          <cell r="N1651">
            <v>-1389.11</v>
          </cell>
          <cell r="O1651">
            <v>1389.11</v>
          </cell>
          <cell r="P1651">
            <v>1389.11</v>
          </cell>
          <cell r="Q1651">
            <v>100.72</v>
          </cell>
          <cell r="R1651">
            <v>75.66</v>
          </cell>
          <cell r="S1651">
            <v>0</v>
          </cell>
          <cell r="T1651">
            <v>0</v>
          </cell>
          <cell r="U1651">
            <v>1363.81</v>
          </cell>
          <cell r="V1651">
            <v>0</v>
          </cell>
          <cell r="W1651">
            <v>-75.42</v>
          </cell>
        </row>
        <row r="1652">
          <cell r="A1652">
            <v>1318800</v>
          </cell>
          <cell r="B1652">
            <v>202001</v>
          </cell>
          <cell r="C1652">
            <v>1</v>
          </cell>
          <cell r="D1652">
            <v>114</v>
          </cell>
          <cell r="E1652">
            <v>1318800</v>
          </cell>
          <cell r="F1652" t="str">
            <v>Retired</v>
          </cell>
          <cell r="G1652">
            <v>318829</v>
          </cell>
          <cell r="H1652">
            <v>318829</v>
          </cell>
          <cell r="I1652" t="str">
            <v>Retired</v>
          </cell>
          <cell r="J1652">
            <v>4228</v>
          </cell>
          <cell r="K1652">
            <v>4228</v>
          </cell>
          <cell r="L1652" t="str">
            <v>Capital Leases</v>
          </cell>
          <cell r="M1652" t="str">
            <v>Public Service of Oklahoma - Transm</v>
          </cell>
          <cell r="N1652">
            <v>-1534.64</v>
          </cell>
          <cell r="O1652">
            <v>1534.64</v>
          </cell>
          <cell r="P1652">
            <v>1534.64</v>
          </cell>
          <cell r="Q1652">
            <v>247.58</v>
          </cell>
          <cell r="R1652">
            <v>220.39</v>
          </cell>
          <cell r="S1652">
            <v>0</v>
          </cell>
          <cell r="T1652">
            <v>0</v>
          </cell>
          <cell r="U1652">
            <v>1506.81</v>
          </cell>
          <cell r="V1652">
            <v>0</v>
          </cell>
          <cell r="W1652">
            <v>-219.75</v>
          </cell>
        </row>
        <row r="1653">
          <cell r="A1653">
            <v>1318935</v>
          </cell>
          <cell r="B1653">
            <v>202001</v>
          </cell>
          <cell r="C1653">
            <v>1</v>
          </cell>
          <cell r="D1653">
            <v>114</v>
          </cell>
          <cell r="E1653">
            <v>1318935</v>
          </cell>
          <cell r="F1653" t="str">
            <v>Retired</v>
          </cell>
          <cell r="G1653">
            <v>318922</v>
          </cell>
          <cell r="H1653">
            <v>318922</v>
          </cell>
          <cell r="I1653" t="str">
            <v>Retired</v>
          </cell>
          <cell r="J1653">
            <v>4228</v>
          </cell>
          <cell r="K1653">
            <v>4228</v>
          </cell>
          <cell r="L1653" t="str">
            <v>Capital Leases</v>
          </cell>
          <cell r="M1653" t="str">
            <v>Public Service of Oklahoma - Transm</v>
          </cell>
          <cell r="N1653">
            <v>-6449.67</v>
          </cell>
          <cell r="O1653">
            <v>6449.67</v>
          </cell>
          <cell r="P1653">
            <v>6449.67</v>
          </cell>
          <cell r="Q1653">
            <v>1040.51</v>
          </cell>
          <cell r="R1653">
            <v>926.24</v>
          </cell>
          <cell r="S1653">
            <v>0</v>
          </cell>
          <cell r="T1653">
            <v>0</v>
          </cell>
          <cell r="U1653">
            <v>6332.71</v>
          </cell>
          <cell r="V1653">
            <v>0</v>
          </cell>
          <cell r="W1653">
            <v>-923.55</v>
          </cell>
        </row>
        <row r="1654">
          <cell r="A1654">
            <v>1319286</v>
          </cell>
          <cell r="B1654">
            <v>202001</v>
          </cell>
          <cell r="C1654">
            <v>1</v>
          </cell>
          <cell r="D1654">
            <v>114</v>
          </cell>
          <cell r="E1654">
            <v>1319286</v>
          </cell>
          <cell r="F1654" t="str">
            <v>Retired</v>
          </cell>
          <cell r="G1654">
            <v>319277</v>
          </cell>
          <cell r="H1654">
            <v>319277</v>
          </cell>
          <cell r="I1654" t="str">
            <v>Retired</v>
          </cell>
          <cell r="J1654">
            <v>4228</v>
          </cell>
          <cell r="K1654">
            <v>4228</v>
          </cell>
          <cell r="L1654" t="str">
            <v>Capital Leases</v>
          </cell>
          <cell r="M1654" t="str">
            <v>Public Service of Oklahoma - Transm</v>
          </cell>
          <cell r="N1654">
            <v>-12897.28</v>
          </cell>
          <cell r="O1654">
            <v>12897.28</v>
          </cell>
          <cell r="P1654">
            <v>12897.28</v>
          </cell>
          <cell r="Q1654">
            <v>2540.11</v>
          </cell>
          <cell r="R1654">
            <v>2312.61</v>
          </cell>
          <cell r="S1654">
            <v>0</v>
          </cell>
          <cell r="T1654">
            <v>0</v>
          </cell>
          <cell r="U1654">
            <v>12662.91</v>
          </cell>
          <cell r="V1654">
            <v>0</v>
          </cell>
          <cell r="W1654">
            <v>-2305.7399999999998</v>
          </cell>
        </row>
        <row r="1655">
          <cell r="A1655">
            <v>1338396</v>
          </cell>
          <cell r="B1655">
            <v>202001</v>
          </cell>
          <cell r="C1655">
            <v>1</v>
          </cell>
          <cell r="D1655">
            <v>114</v>
          </cell>
          <cell r="E1655" t="str">
            <v xml:space="preserve">500469 (TRF1) </v>
          </cell>
          <cell r="F1655" t="str">
            <v>Retired</v>
          </cell>
          <cell r="G1655">
            <v>306522</v>
          </cell>
          <cell r="H1655">
            <v>500469</v>
          </cell>
          <cell r="I1655" t="str">
            <v>Retired</v>
          </cell>
          <cell r="J1655">
            <v>4320</v>
          </cell>
          <cell r="K1655">
            <v>4320</v>
          </cell>
          <cell r="L1655" t="str">
            <v>842 Operating Leases</v>
          </cell>
          <cell r="M1655" t="str">
            <v>Public Service of Oklahoma - Transm</v>
          </cell>
          <cell r="N1655">
            <v>-9301.01</v>
          </cell>
          <cell r="O1655">
            <v>9301.01</v>
          </cell>
          <cell r="P1655">
            <v>9301.01</v>
          </cell>
          <cell r="Q1655">
            <v>1349.64</v>
          </cell>
          <cell r="R1655">
            <v>675.7</v>
          </cell>
          <cell r="S1655">
            <v>0</v>
          </cell>
          <cell r="T1655">
            <v>0</v>
          </cell>
          <cell r="U1655">
            <v>8625.31</v>
          </cell>
          <cell r="V1655">
            <v>0</v>
          </cell>
          <cell r="W1655">
            <v>-673.94</v>
          </cell>
        </row>
        <row r="1656">
          <cell r="A1656">
            <v>1338397</v>
          </cell>
          <cell r="B1656">
            <v>202001</v>
          </cell>
          <cell r="C1656">
            <v>1</v>
          </cell>
          <cell r="D1656">
            <v>114</v>
          </cell>
          <cell r="E1656" t="str">
            <v xml:space="preserve">441484 (TRF1) </v>
          </cell>
          <cell r="F1656" t="str">
            <v>Retired</v>
          </cell>
          <cell r="G1656">
            <v>306323</v>
          </cell>
          <cell r="H1656">
            <v>441484</v>
          </cell>
          <cell r="I1656" t="str">
            <v>Retired</v>
          </cell>
          <cell r="J1656">
            <v>4320</v>
          </cell>
          <cell r="K1656">
            <v>4320</v>
          </cell>
          <cell r="L1656" t="str">
            <v>842 Operating Leases</v>
          </cell>
          <cell r="M1656" t="str">
            <v>Public Service of Oklahoma - Transm</v>
          </cell>
          <cell r="N1656">
            <v>-7655.73</v>
          </cell>
          <cell r="O1656">
            <v>7655.73</v>
          </cell>
          <cell r="P1656">
            <v>7655.73</v>
          </cell>
          <cell r="Q1656">
            <v>1110.9000000000001</v>
          </cell>
          <cell r="R1656">
            <v>556.17999999999995</v>
          </cell>
          <cell r="S1656">
            <v>0</v>
          </cell>
          <cell r="T1656">
            <v>0</v>
          </cell>
          <cell r="U1656">
            <v>7099.55</v>
          </cell>
          <cell r="V1656">
            <v>0</v>
          </cell>
          <cell r="W1656">
            <v>-554.72</v>
          </cell>
        </row>
        <row r="1657">
          <cell r="A1657">
            <v>1338398</v>
          </cell>
          <cell r="B1657">
            <v>202001</v>
          </cell>
          <cell r="C1657">
            <v>1</v>
          </cell>
          <cell r="D1657">
            <v>114</v>
          </cell>
          <cell r="E1657" t="str">
            <v xml:space="preserve">341759 (TRF1) </v>
          </cell>
          <cell r="F1657" t="str">
            <v>Retired</v>
          </cell>
          <cell r="G1657">
            <v>318466</v>
          </cell>
          <cell r="H1657">
            <v>341759</v>
          </cell>
          <cell r="I1657" t="str">
            <v>Retired</v>
          </cell>
          <cell r="J1657">
            <v>4320</v>
          </cell>
          <cell r="K1657">
            <v>4320</v>
          </cell>
          <cell r="L1657" t="str">
            <v>842 Operating Leases</v>
          </cell>
          <cell r="M1657" t="str">
            <v>Public Service of Oklahoma - Transm</v>
          </cell>
          <cell r="N1657">
            <v>-9127.09</v>
          </cell>
          <cell r="O1657">
            <v>9127.09</v>
          </cell>
          <cell r="P1657">
            <v>9127.09</v>
          </cell>
          <cell r="Q1657">
            <v>4433.6000000000004</v>
          </cell>
          <cell r="R1657">
            <v>4035.79</v>
          </cell>
          <cell r="S1657">
            <v>0</v>
          </cell>
          <cell r="T1657">
            <v>0</v>
          </cell>
          <cell r="U1657">
            <v>8718.75</v>
          </cell>
          <cell r="V1657">
            <v>0</v>
          </cell>
          <cell r="W1657">
            <v>-4025.26</v>
          </cell>
        </row>
        <row r="1658">
          <cell r="A1658">
            <v>1338401</v>
          </cell>
          <cell r="B1658">
            <v>202001</v>
          </cell>
          <cell r="C1658">
            <v>1</v>
          </cell>
          <cell r="D1658">
            <v>114</v>
          </cell>
          <cell r="E1658" t="str">
            <v xml:space="preserve">550228 (TRF1) </v>
          </cell>
          <cell r="F1658" t="str">
            <v>Retired</v>
          </cell>
          <cell r="G1658">
            <v>295764</v>
          </cell>
          <cell r="H1658">
            <v>550228</v>
          </cell>
          <cell r="I1658" t="str">
            <v>Retired</v>
          </cell>
          <cell r="J1658">
            <v>4320</v>
          </cell>
          <cell r="K1658">
            <v>4320</v>
          </cell>
          <cell r="L1658" t="str">
            <v>842 Operating Leases</v>
          </cell>
          <cell r="M1658" t="str">
            <v>Public Service of Oklahoma - Transm</v>
          </cell>
          <cell r="N1658">
            <v>-11480.64</v>
          </cell>
          <cell r="O1658">
            <v>11480.64</v>
          </cell>
          <cell r="P1658">
            <v>11480.64</v>
          </cell>
          <cell r="Q1658">
            <v>4997.5200000000004</v>
          </cell>
          <cell r="R1658">
            <v>4448.0200000000004</v>
          </cell>
          <cell r="S1658">
            <v>0</v>
          </cell>
          <cell r="T1658">
            <v>0</v>
          </cell>
          <cell r="U1658">
            <v>10919.54</v>
          </cell>
          <cell r="V1658">
            <v>0</v>
          </cell>
          <cell r="W1658">
            <v>-4436.42</v>
          </cell>
        </row>
        <row r="1659">
          <cell r="A1659">
            <v>1339538</v>
          </cell>
          <cell r="B1659">
            <v>202001</v>
          </cell>
          <cell r="C1659">
            <v>1</v>
          </cell>
          <cell r="D1659">
            <v>114</v>
          </cell>
          <cell r="E1659" t="str">
            <v xml:space="preserve">690333 (TRF1) </v>
          </cell>
          <cell r="F1659" t="str">
            <v>Retired</v>
          </cell>
          <cell r="G1659">
            <v>306527</v>
          </cell>
          <cell r="H1659">
            <v>690333</v>
          </cell>
          <cell r="I1659" t="str">
            <v>Retired</v>
          </cell>
          <cell r="J1659">
            <v>4320</v>
          </cell>
          <cell r="K1659">
            <v>4320</v>
          </cell>
          <cell r="L1659" t="str">
            <v>842 Operating Leases</v>
          </cell>
          <cell r="M1659" t="str">
            <v>Public Service of Oklahoma - Transm</v>
          </cell>
          <cell r="N1659">
            <v>-14376.23</v>
          </cell>
          <cell r="O1659">
            <v>14376.23</v>
          </cell>
          <cell r="P1659">
            <v>14376.23</v>
          </cell>
          <cell r="Q1659">
            <v>2086.09</v>
          </cell>
          <cell r="R1659">
            <v>1044.4100000000001</v>
          </cell>
          <cell r="S1659">
            <v>0</v>
          </cell>
          <cell r="T1659">
            <v>0</v>
          </cell>
          <cell r="U1659">
            <v>13331.82</v>
          </cell>
          <cell r="V1659">
            <v>0</v>
          </cell>
          <cell r="W1659">
            <v>-1041.68</v>
          </cell>
        </row>
        <row r="1660">
          <cell r="A1660">
            <v>1339592</v>
          </cell>
          <cell r="B1660">
            <v>202001</v>
          </cell>
          <cell r="C1660">
            <v>1</v>
          </cell>
          <cell r="D1660">
            <v>114</v>
          </cell>
          <cell r="E1660" t="str">
            <v xml:space="preserve">970608 (TRF1) </v>
          </cell>
          <cell r="F1660" t="str">
            <v>Retired</v>
          </cell>
          <cell r="G1660">
            <v>48145544</v>
          </cell>
          <cell r="H1660" t="str">
            <v>V970608</v>
          </cell>
          <cell r="I1660" t="str">
            <v>Retired</v>
          </cell>
          <cell r="J1660">
            <v>4774</v>
          </cell>
          <cell r="K1660">
            <v>4774</v>
          </cell>
          <cell r="L1660" t="str">
            <v>Capital Leases</v>
          </cell>
          <cell r="M1660" t="str">
            <v>Public Service of Oklahoma - Transm</v>
          </cell>
          <cell r="N1660">
            <v>-369172.68</v>
          </cell>
          <cell r="O1660">
            <v>369172.68</v>
          </cell>
          <cell r="P1660">
            <v>369172.68</v>
          </cell>
          <cell r="Q1660">
            <v>72930.69</v>
          </cell>
          <cell r="R1660">
            <v>64914.94</v>
          </cell>
          <cell r="S1660">
            <v>0</v>
          </cell>
          <cell r="T1660">
            <v>0</v>
          </cell>
          <cell r="U1660">
            <v>360981.06</v>
          </cell>
          <cell r="V1660">
            <v>0</v>
          </cell>
          <cell r="W1660">
            <v>-64739.07</v>
          </cell>
        </row>
        <row r="1661">
          <cell r="A1661">
            <v>1340678</v>
          </cell>
          <cell r="B1661">
            <v>202001</v>
          </cell>
          <cell r="C1661">
            <v>1</v>
          </cell>
          <cell r="D1661">
            <v>114</v>
          </cell>
          <cell r="E1661">
            <v>1340678</v>
          </cell>
          <cell r="F1661" t="str">
            <v>Retired</v>
          </cell>
          <cell r="G1661">
            <v>48158036</v>
          </cell>
          <cell r="H1661" t="str">
            <v>V800077</v>
          </cell>
          <cell r="I1661" t="str">
            <v>Retired</v>
          </cell>
          <cell r="J1661">
            <v>4774</v>
          </cell>
          <cell r="K1661">
            <v>4774</v>
          </cell>
          <cell r="L1661" t="str">
            <v>Capital Leases</v>
          </cell>
          <cell r="M1661" t="str">
            <v>Public Service of Oklahoma - Transm</v>
          </cell>
          <cell r="N1661">
            <v>-16172.02</v>
          </cell>
          <cell r="O1661">
            <v>16172.02</v>
          </cell>
          <cell r="P1661">
            <v>16172.02</v>
          </cell>
          <cell r="Q1661">
            <v>4497.62</v>
          </cell>
          <cell r="R1661">
            <v>3943</v>
          </cell>
          <cell r="S1661">
            <v>0</v>
          </cell>
          <cell r="T1661">
            <v>0</v>
          </cell>
          <cell r="U1661">
            <v>15602.17</v>
          </cell>
          <cell r="V1661">
            <v>0</v>
          </cell>
          <cell r="W1661">
            <v>-3927.77</v>
          </cell>
        </row>
        <row r="1662">
          <cell r="A1662">
            <v>1370292</v>
          </cell>
          <cell r="B1662">
            <v>202001</v>
          </cell>
          <cell r="C1662">
            <v>1</v>
          </cell>
          <cell r="D1662">
            <v>114</v>
          </cell>
          <cell r="E1662">
            <v>1370292</v>
          </cell>
          <cell r="F1662" t="str">
            <v>Retired</v>
          </cell>
          <cell r="G1662">
            <v>48182866</v>
          </cell>
          <cell r="H1662" t="str">
            <v>V441406</v>
          </cell>
          <cell r="I1662" t="str">
            <v>Retired</v>
          </cell>
          <cell r="J1662">
            <v>4774</v>
          </cell>
          <cell r="K1662">
            <v>4774</v>
          </cell>
          <cell r="L1662" t="str">
            <v>Capital Leases</v>
          </cell>
          <cell r="M1662" t="str">
            <v>Public Service of Oklahoma - Transm</v>
          </cell>
          <cell r="N1662">
            <v>-7080.81</v>
          </cell>
          <cell r="O1662">
            <v>7080.81</v>
          </cell>
          <cell r="P1662">
            <v>7080.81</v>
          </cell>
          <cell r="Q1662">
            <v>6856.41</v>
          </cell>
          <cell r="R1662">
            <v>6631.23</v>
          </cell>
          <cell r="S1662">
            <v>4102.2700000000004</v>
          </cell>
          <cell r="T1662">
            <v>3867.57</v>
          </cell>
          <cell r="U1662">
            <v>449.58</v>
          </cell>
          <cell r="V1662">
            <v>0</v>
          </cell>
          <cell r="W1662">
            <v>-225.18</v>
          </cell>
        </row>
        <row r="1663">
          <cell r="A1663">
            <v>1291986</v>
          </cell>
          <cell r="B1663">
            <v>202001</v>
          </cell>
          <cell r="C1663">
            <v>1</v>
          </cell>
          <cell r="D1663">
            <v>117</v>
          </cell>
          <cell r="E1663">
            <v>1291986</v>
          </cell>
          <cell r="F1663" t="str">
            <v>Retired</v>
          </cell>
          <cell r="G1663">
            <v>294032</v>
          </cell>
          <cell r="H1663">
            <v>960173</v>
          </cell>
          <cell r="I1663" t="str">
            <v>Retired</v>
          </cell>
          <cell r="J1663">
            <v>4224</v>
          </cell>
          <cell r="K1663">
            <v>4224</v>
          </cell>
          <cell r="L1663" t="str">
            <v>Capital Leases</v>
          </cell>
          <cell r="M1663" t="str">
            <v>Kentucky Power - Gen</v>
          </cell>
          <cell r="N1663">
            <v>-77614.23</v>
          </cell>
          <cell r="O1663">
            <v>77614.23</v>
          </cell>
          <cell r="P1663">
            <v>77614.23</v>
          </cell>
          <cell r="Q1663">
            <v>10165.200000000001</v>
          </cell>
          <cell r="R1663">
            <v>9334.5499999999993</v>
          </cell>
          <cell r="S1663">
            <v>0</v>
          </cell>
          <cell r="T1663">
            <v>0</v>
          </cell>
          <cell r="U1663">
            <v>76750.48</v>
          </cell>
          <cell r="V1663">
            <v>0</v>
          </cell>
          <cell r="W1663">
            <v>-9301.4500000000007</v>
          </cell>
        </row>
        <row r="1664">
          <cell r="A1664">
            <v>1308902</v>
          </cell>
          <cell r="B1664">
            <v>202001</v>
          </cell>
          <cell r="C1664">
            <v>1</v>
          </cell>
          <cell r="D1664">
            <v>117</v>
          </cell>
          <cell r="E1664">
            <v>1308902</v>
          </cell>
          <cell r="F1664" t="str">
            <v>Retired</v>
          </cell>
          <cell r="G1664">
            <v>309747</v>
          </cell>
          <cell r="H1664">
            <v>309747</v>
          </cell>
          <cell r="I1664" t="str">
            <v>Retired</v>
          </cell>
          <cell r="J1664">
            <v>4228</v>
          </cell>
          <cell r="K1664">
            <v>4228</v>
          </cell>
          <cell r="L1664" t="str">
            <v>Capital Leases</v>
          </cell>
          <cell r="M1664" t="str">
            <v>Kentucky Power - Gen</v>
          </cell>
          <cell r="N1664">
            <v>-6272.3</v>
          </cell>
          <cell r="O1664">
            <v>6272.3</v>
          </cell>
          <cell r="P1664">
            <v>0</v>
          </cell>
          <cell r="Q1664">
            <v>113.75</v>
          </cell>
          <cell r="R1664">
            <v>0</v>
          </cell>
          <cell r="S1664">
            <v>0</v>
          </cell>
          <cell r="T1664">
            <v>0</v>
          </cell>
          <cell r="U1664">
            <v>6158.55</v>
          </cell>
          <cell r="V1664">
            <v>0</v>
          </cell>
          <cell r="W1664">
            <v>0</v>
          </cell>
        </row>
        <row r="1665">
          <cell r="A1665">
            <v>1314118</v>
          </cell>
          <cell r="B1665">
            <v>202001</v>
          </cell>
          <cell r="C1665">
            <v>1</v>
          </cell>
          <cell r="D1665">
            <v>117</v>
          </cell>
          <cell r="E1665">
            <v>1314118</v>
          </cell>
          <cell r="F1665" t="str">
            <v>Retired</v>
          </cell>
          <cell r="G1665">
            <v>314885</v>
          </cell>
          <cell r="H1665">
            <v>314885</v>
          </cell>
          <cell r="I1665" t="str">
            <v>Retired</v>
          </cell>
          <cell r="J1665">
            <v>4585</v>
          </cell>
          <cell r="K1665">
            <v>4585</v>
          </cell>
          <cell r="L1665" t="str">
            <v>842 Operating Leases</v>
          </cell>
          <cell r="M1665" t="str">
            <v>Kentucky Power - Gen</v>
          </cell>
          <cell r="N1665">
            <v>-1371.2</v>
          </cell>
          <cell r="O1665">
            <v>1371.2</v>
          </cell>
          <cell r="P1665">
            <v>1371.2</v>
          </cell>
          <cell r="Q1665">
            <v>199.16</v>
          </cell>
          <cell r="R1665">
            <v>99.72</v>
          </cell>
          <cell r="S1665">
            <v>0</v>
          </cell>
          <cell r="T1665">
            <v>0</v>
          </cell>
          <cell r="U1665">
            <v>1271.48</v>
          </cell>
          <cell r="V1665">
            <v>0</v>
          </cell>
          <cell r="W1665">
            <v>-99.44</v>
          </cell>
        </row>
        <row r="1666">
          <cell r="A1666">
            <v>1314120</v>
          </cell>
          <cell r="B1666">
            <v>202001</v>
          </cell>
          <cell r="C1666">
            <v>1</v>
          </cell>
          <cell r="D1666">
            <v>117</v>
          </cell>
          <cell r="E1666">
            <v>1314120</v>
          </cell>
          <cell r="F1666" t="str">
            <v>Retired</v>
          </cell>
          <cell r="G1666">
            <v>314886</v>
          </cell>
          <cell r="H1666">
            <v>314886</v>
          </cell>
          <cell r="I1666" t="str">
            <v>Retired</v>
          </cell>
          <cell r="J1666">
            <v>4585</v>
          </cell>
          <cell r="K1666">
            <v>4585</v>
          </cell>
          <cell r="L1666" t="str">
            <v>842 Operating Leases</v>
          </cell>
          <cell r="M1666" t="str">
            <v>Kentucky Power - Gen</v>
          </cell>
          <cell r="N1666">
            <v>-4799.21</v>
          </cell>
          <cell r="O1666">
            <v>4799.21</v>
          </cell>
          <cell r="P1666">
            <v>4799.21</v>
          </cell>
          <cell r="Q1666">
            <v>697.09</v>
          </cell>
          <cell r="R1666">
            <v>349.03</v>
          </cell>
          <cell r="S1666">
            <v>0</v>
          </cell>
          <cell r="T1666">
            <v>0</v>
          </cell>
          <cell r="U1666">
            <v>4450.18</v>
          </cell>
          <cell r="V1666">
            <v>0</v>
          </cell>
          <cell r="W1666">
            <v>-348.06</v>
          </cell>
        </row>
        <row r="1667">
          <cell r="A1667">
            <v>1316181</v>
          </cell>
          <cell r="B1667">
            <v>202001</v>
          </cell>
          <cell r="C1667">
            <v>1</v>
          </cell>
          <cell r="D1667">
            <v>117</v>
          </cell>
          <cell r="E1667">
            <v>1316181</v>
          </cell>
          <cell r="F1667" t="str">
            <v>Retired</v>
          </cell>
          <cell r="G1667">
            <v>316211</v>
          </cell>
          <cell r="H1667">
            <v>316211</v>
          </cell>
          <cell r="I1667" t="str">
            <v>Retired</v>
          </cell>
          <cell r="J1667">
            <v>4228</v>
          </cell>
          <cell r="K1667">
            <v>4228</v>
          </cell>
          <cell r="L1667" t="str">
            <v>Capital Leases</v>
          </cell>
          <cell r="M1667" t="str">
            <v>Kentucky Power - Gen</v>
          </cell>
          <cell r="N1667">
            <v>-5318.76</v>
          </cell>
          <cell r="O1667">
            <v>5318.76</v>
          </cell>
          <cell r="P1667">
            <v>5318.76</v>
          </cell>
          <cell r="Q1667">
            <v>481.6</v>
          </cell>
          <cell r="R1667">
            <v>385.87</v>
          </cell>
          <cell r="S1667">
            <v>0</v>
          </cell>
          <cell r="T1667">
            <v>0</v>
          </cell>
          <cell r="U1667">
            <v>5221.84</v>
          </cell>
          <cell r="V1667">
            <v>0</v>
          </cell>
          <cell r="W1667">
            <v>-384.68</v>
          </cell>
        </row>
        <row r="1668">
          <cell r="A1668">
            <v>1316655</v>
          </cell>
          <cell r="B1668">
            <v>202001</v>
          </cell>
          <cell r="C1668">
            <v>1</v>
          </cell>
          <cell r="D1668">
            <v>117</v>
          </cell>
          <cell r="E1668">
            <v>1316655</v>
          </cell>
          <cell r="F1668" t="str">
            <v>Retired</v>
          </cell>
          <cell r="G1668">
            <v>316345</v>
          </cell>
          <cell r="H1668">
            <v>316345</v>
          </cell>
          <cell r="I1668" t="str">
            <v>Retired</v>
          </cell>
          <cell r="J1668">
            <v>4228</v>
          </cell>
          <cell r="K1668">
            <v>4228</v>
          </cell>
          <cell r="L1668" t="str">
            <v>Capital Leases</v>
          </cell>
          <cell r="M1668" t="str">
            <v>Kentucky Power - Gen</v>
          </cell>
          <cell r="N1668">
            <v>-7376.4</v>
          </cell>
          <cell r="O1668">
            <v>7376.4</v>
          </cell>
          <cell r="P1668">
            <v>7376.4</v>
          </cell>
          <cell r="Q1668">
            <v>667.85</v>
          </cell>
          <cell r="R1668">
            <v>535.09</v>
          </cell>
          <cell r="S1668">
            <v>0</v>
          </cell>
          <cell r="T1668">
            <v>0</v>
          </cell>
          <cell r="U1668">
            <v>7242.04</v>
          </cell>
          <cell r="V1668">
            <v>0</v>
          </cell>
          <cell r="W1668">
            <v>-533.49</v>
          </cell>
        </row>
        <row r="1669">
          <cell r="A1669">
            <v>1317714</v>
          </cell>
          <cell r="B1669">
            <v>202001</v>
          </cell>
          <cell r="C1669">
            <v>1</v>
          </cell>
          <cell r="D1669">
            <v>117</v>
          </cell>
          <cell r="E1669">
            <v>1317714</v>
          </cell>
          <cell r="F1669" t="str">
            <v>Retired</v>
          </cell>
          <cell r="G1669">
            <v>317283</v>
          </cell>
          <cell r="H1669">
            <v>441661</v>
          </cell>
          <cell r="I1669" t="str">
            <v>Retired</v>
          </cell>
          <cell r="J1669">
            <v>4320</v>
          </cell>
          <cell r="K1669">
            <v>4320</v>
          </cell>
          <cell r="L1669" t="str">
            <v>842 Operating Leases</v>
          </cell>
          <cell r="M1669" t="str">
            <v>Kentucky Power - Gen</v>
          </cell>
          <cell r="N1669">
            <v>-12933.57</v>
          </cell>
          <cell r="O1669">
            <v>12933.57</v>
          </cell>
          <cell r="P1669">
            <v>12933.57</v>
          </cell>
          <cell r="Q1669">
            <v>5977.02</v>
          </cell>
          <cell r="R1669">
            <v>5386.77</v>
          </cell>
          <cell r="S1669">
            <v>0</v>
          </cell>
          <cell r="T1669">
            <v>0</v>
          </cell>
          <cell r="U1669">
            <v>12328.37</v>
          </cell>
          <cell r="V1669">
            <v>0</v>
          </cell>
          <cell r="W1669">
            <v>-5371.82</v>
          </cell>
        </row>
        <row r="1670">
          <cell r="A1670">
            <v>1318044</v>
          </cell>
          <cell r="B1670">
            <v>202001</v>
          </cell>
          <cell r="C1670">
            <v>1</v>
          </cell>
          <cell r="D1670">
            <v>117</v>
          </cell>
          <cell r="E1670">
            <v>1318044</v>
          </cell>
          <cell r="F1670" t="str">
            <v>Retired</v>
          </cell>
          <cell r="G1670">
            <v>317786</v>
          </cell>
          <cell r="H1670">
            <v>317786</v>
          </cell>
          <cell r="I1670" t="str">
            <v>Retired</v>
          </cell>
          <cell r="J1670">
            <v>4228</v>
          </cell>
          <cell r="K1670">
            <v>4228</v>
          </cell>
          <cell r="L1670" t="str">
            <v>Capital Leases</v>
          </cell>
          <cell r="M1670" t="str">
            <v>Kentucky Power - Gen</v>
          </cell>
          <cell r="N1670">
            <v>-4795.33</v>
          </cell>
          <cell r="O1670">
            <v>4795.33</v>
          </cell>
          <cell r="P1670">
            <v>4795.33</v>
          </cell>
          <cell r="Q1670">
            <v>607</v>
          </cell>
          <cell r="R1670">
            <v>521.1</v>
          </cell>
          <cell r="S1670">
            <v>0</v>
          </cell>
          <cell r="T1670">
            <v>0</v>
          </cell>
          <cell r="U1670">
            <v>4707.78</v>
          </cell>
          <cell r="V1670">
            <v>0</v>
          </cell>
          <cell r="W1670">
            <v>-519.45000000000005</v>
          </cell>
        </row>
        <row r="1671">
          <cell r="A1671">
            <v>1318311</v>
          </cell>
          <cell r="B1671">
            <v>202001</v>
          </cell>
          <cell r="C1671">
            <v>1</v>
          </cell>
          <cell r="D1671">
            <v>117</v>
          </cell>
          <cell r="E1671" t="str">
            <v>p2022111</v>
          </cell>
          <cell r="F1671" t="str">
            <v>Retired</v>
          </cell>
          <cell r="G1671">
            <v>317978</v>
          </cell>
          <cell r="H1671" t="str">
            <v>p2022111</v>
          </cell>
          <cell r="I1671" t="str">
            <v>Retired</v>
          </cell>
          <cell r="J1671">
            <v>4228</v>
          </cell>
          <cell r="K1671">
            <v>4228</v>
          </cell>
          <cell r="L1671" t="str">
            <v>Capital Leases</v>
          </cell>
          <cell r="M1671" t="str">
            <v>Kentucky Power - Gen</v>
          </cell>
          <cell r="N1671">
            <v>-952.73</v>
          </cell>
          <cell r="O1671">
            <v>952.73</v>
          </cell>
          <cell r="P1671">
            <v>0</v>
          </cell>
          <cell r="Q1671">
            <v>120.57</v>
          </cell>
          <cell r="R1671">
            <v>0</v>
          </cell>
          <cell r="S1671">
            <v>0</v>
          </cell>
          <cell r="T1671">
            <v>0</v>
          </cell>
          <cell r="U1671">
            <v>832.16</v>
          </cell>
          <cell r="V1671">
            <v>0</v>
          </cell>
          <cell r="W1671">
            <v>0</v>
          </cell>
        </row>
        <row r="1672">
          <cell r="A1672">
            <v>1318339</v>
          </cell>
          <cell r="B1672">
            <v>202001</v>
          </cell>
          <cell r="C1672">
            <v>1</v>
          </cell>
          <cell r="D1672">
            <v>117</v>
          </cell>
          <cell r="E1672" t="str">
            <v>p2022108</v>
          </cell>
          <cell r="F1672" t="str">
            <v>Retired</v>
          </cell>
          <cell r="G1672">
            <v>317976</v>
          </cell>
          <cell r="H1672" t="str">
            <v>p2022108</v>
          </cell>
          <cell r="I1672" t="str">
            <v>Retired</v>
          </cell>
          <cell r="J1672">
            <v>4228</v>
          </cell>
          <cell r="K1672">
            <v>4228</v>
          </cell>
          <cell r="L1672" t="str">
            <v>Capital Leases</v>
          </cell>
          <cell r="M1672" t="str">
            <v>Kentucky Power - Gen</v>
          </cell>
          <cell r="N1672">
            <v>-952.73</v>
          </cell>
          <cell r="O1672">
            <v>952.73</v>
          </cell>
          <cell r="P1672">
            <v>0</v>
          </cell>
          <cell r="Q1672">
            <v>120.57</v>
          </cell>
          <cell r="R1672">
            <v>0</v>
          </cell>
          <cell r="S1672">
            <v>0</v>
          </cell>
          <cell r="T1672">
            <v>0</v>
          </cell>
          <cell r="U1672">
            <v>832.16</v>
          </cell>
          <cell r="V1672">
            <v>0</v>
          </cell>
          <cell r="W1672">
            <v>0</v>
          </cell>
        </row>
        <row r="1673">
          <cell r="A1673">
            <v>1324210</v>
          </cell>
          <cell r="B1673">
            <v>202001</v>
          </cell>
          <cell r="C1673">
            <v>1</v>
          </cell>
          <cell r="D1673">
            <v>117</v>
          </cell>
          <cell r="E1673" t="str">
            <v xml:space="preserve">1321575 (TRF1) </v>
          </cell>
          <cell r="F1673" t="str">
            <v>Retired</v>
          </cell>
          <cell r="G1673">
            <v>48144029</v>
          </cell>
          <cell r="H1673" t="str">
            <v xml:space="preserve">48142698 (TRF1) </v>
          </cell>
          <cell r="I1673" t="str">
            <v>Retired</v>
          </cell>
          <cell r="J1673">
            <v>4228</v>
          </cell>
          <cell r="K1673">
            <v>4228</v>
          </cell>
          <cell r="L1673" t="str">
            <v>Capital Leases</v>
          </cell>
          <cell r="M1673" t="str">
            <v>Kentucky Power - Gen</v>
          </cell>
          <cell r="N1673">
            <v>-952.12</v>
          </cell>
          <cell r="O1673">
            <v>952.12</v>
          </cell>
          <cell r="P1673">
            <v>0</v>
          </cell>
          <cell r="Q1673">
            <v>187.49</v>
          </cell>
          <cell r="R1673">
            <v>0</v>
          </cell>
          <cell r="S1673">
            <v>0</v>
          </cell>
          <cell r="T1673">
            <v>0</v>
          </cell>
          <cell r="U1673">
            <v>764.63</v>
          </cell>
          <cell r="V1673">
            <v>0</v>
          </cell>
          <cell r="W1673">
            <v>0</v>
          </cell>
        </row>
        <row r="1674">
          <cell r="A1674">
            <v>1326444</v>
          </cell>
          <cell r="B1674">
            <v>202001</v>
          </cell>
          <cell r="C1674">
            <v>1</v>
          </cell>
          <cell r="D1674">
            <v>117</v>
          </cell>
          <cell r="E1674">
            <v>1326444</v>
          </cell>
          <cell r="F1674" t="str">
            <v>Retired</v>
          </cell>
          <cell r="G1674">
            <v>48145617</v>
          </cell>
          <cell r="H1674">
            <v>48145617</v>
          </cell>
          <cell r="I1674" t="str">
            <v>Retired</v>
          </cell>
          <cell r="J1674">
            <v>4228</v>
          </cell>
          <cell r="K1674">
            <v>4228</v>
          </cell>
          <cell r="L1674" t="str">
            <v>Capital Leases</v>
          </cell>
          <cell r="M1674" t="str">
            <v>Kentucky Power - Gen</v>
          </cell>
          <cell r="N1674">
            <v>-952.73</v>
          </cell>
          <cell r="O1674">
            <v>952.73</v>
          </cell>
          <cell r="P1674">
            <v>0</v>
          </cell>
          <cell r="Q1674">
            <v>269.86</v>
          </cell>
          <cell r="R1674">
            <v>0</v>
          </cell>
          <cell r="S1674">
            <v>68.599999999999994</v>
          </cell>
          <cell r="T1674">
            <v>0</v>
          </cell>
          <cell r="U1674">
            <v>682.87</v>
          </cell>
          <cell r="V1674">
            <v>0</v>
          </cell>
          <cell r="W1674">
            <v>0</v>
          </cell>
        </row>
        <row r="1675">
          <cell r="A1675">
            <v>1328002</v>
          </cell>
          <cell r="B1675">
            <v>202001</v>
          </cell>
          <cell r="C1675">
            <v>1</v>
          </cell>
          <cell r="D1675">
            <v>117</v>
          </cell>
          <cell r="E1675">
            <v>130469</v>
          </cell>
          <cell r="F1675" t="str">
            <v>Retired</v>
          </cell>
          <cell r="G1675">
            <v>48147282</v>
          </cell>
          <cell r="H1675" t="str">
            <v>V130469</v>
          </cell>
          <cell r="I1675" t="str">
            <v>Retired</v>
          </cell>
          <cell r="J1675">
            <v>4773</v>
          </cell>
          <cell r="K1675">
            <v>4773</v>
          </cell>
          <cell r="L1675" t="str">
            <v>842 Operating Leases</v>
          </cell>
          <cell r="M1675" t="str">
            <v>Kentucky Power - Gen</v>
          </cell>
          <cell r="N1675">
            <v>-8269.91</v>
          </cell>
          <cell r="O1675">
            <v>8269.91</v>
          </cell>
          <cell r="P1675">
            <v>8269.91</v>
          </cell>
          <cell r="Q1675">
            <v>5154.7</v>
          </cell>
          <cell r="R1675">
            <v>4890.28</v>
          </cell>
          <cell r="S1675">
            <v>1931.53</v>
          </cell>
          <cell r="T1675">
            <v>1657.94</v>
          </cell>
          <cell r="U1675">
            <v>4713.07</v>
          </cell>
          <cell r="V1675">
            <v>0</v>
          </cell>
          <cell r="W1675">
            <v>-1597.86</v>
          </cell>
        </row>
        <row r="1676">
          <cell r="A1676">
            <v>1329269</v>
          </cell>
          <cell r="B1676">
            <v>202001</v>
          </cell>
          <cell r="C1676">
            <v>1</v>
          </cell>
          <cell r="D1676">
            <v>117</v>
          </cell>
          <cell r="E1676">
            <v>1329269</v>
          </cell>
          <cell r="F1676" t="str">
            <v>Retired</v>
          </cell>
          <cell r="G1676">
            <v>48148143</v>
          </cell>
          <cell r="H1676">
            <v>48148143</v>
          </cell>
          <cell r="I1676" t="str">
            <v>Retired</v>
          </cell>
          <cell r="J1676">
            <v>4228</v>
          </cell>
          <cell r="K1676">
            <v>4228</v>
          </cell>
          <cell r="L1676" t="str">
            <v>Capital Leases</v>
          </cell>
          <cell r="M1676" t="str">
            <v>Kentucky Power - Gen</v>
          </cell>
          <cell r="N1676">
            <v>-1625.4</v>
          </cell>
          <cell r="O1676">
            <v>1625.4</v>
          </cell>
          <cell r="P1676">
            <v>0</v>
          </cell>
          <cell r="Q1676">
            <v>570.51</v>
          </cell>
          <cell r="R1676">
            <v>0</v>
          </cell>
          <cell r="S1676">
            <v>231.81</v>
          </cell>
          <cell r="T1676">
            <v>0</v>
          </cell>
          <cell r="U1676">
            <v>1054.8900000000001</v>
          </cell>
          <cell r="V1676">
            <v>0</v>
          </cell>
          <cell r="W1676">
            <v>0</v>
          </cell>
        </row>
        <row r="1677">
          <cell r="A1677">
            <v>1331319</v>
          </cell>
          <cell r="B1677">
            <v>202001</v>
          </cell>
          <cell r="C1677">
            <v>1</v>
          </cell>
          <cell r="D1677">
            <v>117</v>
          </cell>
          <cell r="E1677" t="str">
            <v xml:space="preserve">1317724 (TRF1) </v>
          </cell>
          <cell r="F1677" t="str">
            <v>Retired</v>
          </cell>
          <cell r="G1677">
            <v>317512</v>
          </cell>
          <cell r="H1677">
            <v>441660</v>
          </cell>
          <cell r="I1677" t="str">
            <v>Retired</v>
          </cell>
          <cell r="J1677">
            <v>4320</v>
          </cell>
          <cell r="K1677">
            <v>4320</v>
          </cell>
          <cell r="L1677" t="str">
            <v>842 Operating Leases</v>
          </cell>
          <cell r="M1677" t="str">
            <v>Kentucky Power - Gen</v>
          </cell>
          <cell r="N1677">
            <v>-12766.92</v>
          </cell>
          <cell r="O1677">
            <v>12766.92</v>
          </cell>
          <cell r="P1677">
            <v>12766.92</v>
          </cell>
          <cell r="Q1677">
            <v>5900.01</v>
          </cell>
          <cell r="R1677">
            <v>5317.36</v>
          </cell>
          <cell r="S1677">
            <v>0</v>
          </cell>
          <cell r="T1677">
            <v>0</v>
          </cell>
          <cell r="U1677">
            <v>12169.51</v>
          </cell>
          <cell r="V1677">
            <v>0</v>
          </cell>
          <cell r="W1677">
            <v>-5302.6</v>
          </cell>
        </row>
        <row r="1678">
          <cell r="A1678">
            <v>1338872</v>
          </cell>
          <cell r="B1678">
            <v>202001</v>
          </cell>
          <cell r="C1678">
            <v>1</v>
          </cell>
          <cell r="D1678">
            <v>117</v>
          </cell>
          <cell r="E1678">
            <v>1338872</v>
          </cell>
          <cell r="F1678" t="str">
            <v>Retired</v>
          </cell>
          <cell r="G1678">
            <v>48156529</v>
          </cell>
          <cell r="H1678" t="str">
            <v>V441252</v>
          </cell>
          <cell r="I1678" t="str">
            <v>Retired</v>
          </cell>
          <cell r="J1678">
            <v>4774</v>
          </cell>
          <cell r="K1678">
            <v>4774</v>
          </cell>
          <cell r="L1678" t="str">
            <v>Capital Leases</v>
          </cell>
          <cell r="M1678" t="str">
            <v>Kentucky Power - Gen</v>
          </cell>
          <cell r="N1678">
            <v>-5340.51</v>
          </cell>
          <cell r="O1678">
            <v>5340.51</v>
          </cell>
          <cell r="P1678">
            <v>5340.51</v>
          </cell>
          <cell r="Q1678">
            <v>929.22</v>
          </cell>
          <cell r="R1678">
            <v>744.66</v>
          </cell>
          <cell r="S1678">
            <v>0</v>
          </cell>
          <cell r="T1678">
            <v>0</v>
          </cell>
          <cell r="U1678">
            <v>5153.37</v>
          </cell>
          <cell r="V1678">
            <v>0</v>
          </cell>
          <cell r="W1678">
            <v>-742.08</v>
          </cell>
        </row>
        <row r="1679">
          <cell r="A1679">
            <v>1233004</v>
          </cell>
          <cell r="B1679">
            <v>202001</v>
          </cell>
          <cell r="C1679">
            <v>1</v>
          </cell>
          <cell r="D1679">
            <v>119</v>
          </cell>
          <cell r="E1679">
            <v>700714</v>
          </cell>
          <cell r="F1679" t="str">
            <v>Retired</v>
          </cell>
          <cell r="G1679">
            <v>239353</v>
          </cell>
          <cell r="H1679">
            <v>700714</v>
          </cell>
          <cell r="I1679" t="str">
            <v>Retired</v>
          </cell>
          <cell r="J1679">
            <v>4320</v>
          </cell>
          <cell r="K1679">
            <v>4320</v>
          </cell>
          <cell r="L1679" t="str">
            <v>842 Operating Leases</v>
          </cell>
          <cell r="M1679" t="str">
            <v>AEP Texas North Co - Distr</v>
          </cell>
          <cell r="N1679">
            <v>-61365.59</v>
          </cell>
          <cell r="O1679">
            <v>61365.59</v>
          </cell>
          <cell r="P1679">
            <v>61365.59</v>
          </cell>
          <cell r="Q1679">
            <v>44578.22</v>
          </cell>
          <cell r="R1679">
            <v>43153.09</v>
          </cell>
          <cell r="S1679">
            <v>27204.61</v>
          </cell>
          <cell r="T1679">
            <v>25729.71</v>
          </cell>
          <cell r="U1679">
            <v>25399.63</v>
          </cell>
          <cell r="V1679">
            <v>0</v>
          </cell>
          <cell r="W1679">
            <v>-8612.26</v>
          </cell>
        </row>
        <row r="1680">
          <cell r="A1680">
            <v>1233005</v>
          </cell>
          <cell r="B1680">
            <v>202001</v>
          </cell>
          <cell r="C1680">
            <v>1</v>
          </cell>
          <cell r="D1680">
            <v>119</v>
          </cell>
          <cell r="E1680">
            <v>860050</v>
          </cell>
          <cell r="F1680" t="str">
            <v>Retired</v>
          </cell>
          <cell r="G1680">
            <v>239354</v>
          </cell>
          <cell r="H1680">
            <v>860050</v>
          </cell>
          <cell r="I1680" t="str">
            <v>Retired</v>
          </cell>
          <cell r="J1680">
            <v>4320</v>
          </cell>
          <cell r="K1680">
            <v>4320</v>
          </cell>
          <cell r="L1680" t="str">
            <v>842 Operating Leases</v>
          </cell>
          <cell r="M1680" t="str">
            <v>AEP Texas North Co - Distr</v>
          </cell>
          <cell r="N1680">
            <v>-69670.009999999995</v>
          </cell>
          <cell r="O1680">
            <v>69670.009999999995</v>
          </cell>
          <cell r="P1680">
            <v>69670.009999999995</v>
          </cell>
          <cell r="Q1680">
            <v>50610.86</v>
          </cell>
          <cell r="R1680">
            <v>48992.87</v>
          </cell>
          <cell r="S1680">
            <v>30886.12</v>
          </cell>
          <cell r="T1680">
            <v>29211.63</v>
          </cell>
          <cell r="U1680">
            <v>27195.59</v>
          </cell>
          <cell r="V1680">
            <v>0</v>
          </cell>
          <cell r="W1680">
            <v>-8136.44</v>
          </cell>
        </row>
        <row r="1681">
          <cell r="A1681">
            <v>1279097</v>
          </cell>
          <cell r="B1681">
            <v>202001</v>
          </cell>
          <cell r="C1681">
            <v>1</v>
          </cell>
          <cell r="D1681">
            <v>119</v>
          </cell>
          <cell r="E1681">
            <v>960182</v>
          </cell>
          <cell r="F1681" t="str">
            <v>Retired</v>
          </cell>
          <cell r="G1681">
            <v>289467</v>
          </cell>
          <cell r="H1681">
            <v>960182</v>
          </cell>
          <cell r="I1681" t="str">
            <v>Retired</v>
          </cell>
          <cell r="J1681">
            <v>4224</v>
          </cell>
          <cell r="K1681">
            <v>4224</v>
          </cell>
          <cell r="L1681" t="str">
            <v>Capital Leases</v>
          </cell>
          <cell r="M1681" t="str">
            <v>AEP Texas North Co - Distr</v>
          </cell>
          <cell r="N1681">
            <v>-82671.25</v>
          </cell>
          <cell r="O1681">
            <v>82671.25</v>
          </cell>
          <cell r="P1681">
            <v>82671.25</v>
          </cell>
          <cell r="Q1681">
            <v>13259.69</v>
          </cell>
          <cell r="R1681">
            <v>12174.68</v>
          </cell>
          <cell r="S1681">
            <v>0</v>
          </cell>
          <cell r="T1681">
            <v>0</v>
          </cell>
          <cell r="U1681">
            <v>81546.09</v>
          </cell>
          <cell r="V1681">
            <v>0</v>
          </cell>
          <cell r="W1681">
            <v>-12134.53</v>
          </cell>
        </row>
        <row r="1682">
          <cell r="A1682">
            <v>1294083</v>
          </cell>
          <cell r="B1682">
            <v>202001</v>
          </cell>
          <cell r="C1682">
            <v>1</v>
          </cell>
          <cell r="D1682">
            <v>119</v>
          </cell>
          <cell r="E1682">
            <v>341418</v>
          </cell>
          <cell r="F1682" t="str">
            <v>Retired</v>
          </cell>
          <cell r="G1682">
            <v>302535</v>
          </cell>
          <cell r="H1682">
            <v>341418</v>
          </cell>
          <cell r="I1682" t="str">
            <v>Retired</v>
          </cell>
          <cell r="J1682">
            <v>4320</v>
          </cell>
          <cell r="K1682">
            <v>4320</v>
          </cell>
          <cell r="L1682" t="str">
            <v>842 Operating Leases</v>
          </cell>
          <cell r="M1682" t="str">
            <v>AEP Texas North Co - Distr</v>
          </cell>
          <cell r="N1682">
            <v>-6991.43</v>
          </cell>
          <cell r="O1682">
            <v>6991.43</v>
          </cell>
          <cell r="P1682">
            <v>0</v>
          </cell>
          <cell r="Q1682">
            <v>546.67999999999995</v>
          </cell>
          <cell r="R1682">
            <v>0</v>
          </cell>
          <cell r="S1682">
            <v>0</v>
          </cell>
          <cell r="T1682">
            <v>0</v>
          </cell>
          <cell r="U1682">
            <v>6444.75</v>
          </cell>
          <cell r="V1682">
            <v>0</v>
          </cell>
          <cell r="W1682">
            <v>0</v>
          </cell>
        </row>
        <row r="1683">
          <cell r="A1683">
            <v>1307636</v>
          </cell>
          <cell r="B1683">
            <v>202001</v>
          </cell>
          <cell r="C1683">
            <v>1</v>
          </cell>
          <cell r="D1683">
            <v>119</v>
          </cell>
          <cell r="E1683">
            <v>1307636</v>
          </cell>
          <cell r="F1683" t="str">
            <v>Retired</v>
          </cell>
          <cell r="G1683">
            <v>308528</v>
          </cell>
          <cell r="H1683">
            <v>308528</v>
          </cell>
          <cell r="I1683" t="str">
            <v>Retired</v>
          </cell>
          <cell r="J1683">
            <v>4228</v>
          </cell>
          <cell r="K1683">
            <v>4228</v>
          </cell>
          <cell r="L1683" t="str">
            <v>Capital Leases</v>
          </cell>
          <cell r="M1683" t="str">
            <v>AEP Texas North Co - Distr</v>
          </cell>
          <cell r="N1683">
            <v>-1732</v>
          </cell>
          <cell r="O1683">
            <v>1732</v>
          </cell>
          <cell r="P1683">
            <v>0</v>
          </cell>
          <cell r="Q1683">
            <v>31.41</v>
          </cell>
          <cell r="R1683">
            <v>0</v>
          </cell>
          <cell r="S1683">
            <v>0</v>
          </cell>
          <cell r="T1683">
            <v>0</v>
          </cell>
          <cell r="U1683">
            <v>1700.59</v>
          </cell>
          <cell r="V1683">
            <v>0</v>
          </cell>
          <cell r="W1683">
            <v>0</v>
          </cell>
        </row>
        <row r="1684">
          <cell r="A1684">
            <v>1308039</v>
          </cell>
          <cell r="B1684">
            <v>202001</v>
          </cell>
          <cell r="C1684">
            <v>1</v>
          </cell>
          <cell r="D1684">
            <v>119</v>
          </cell>
          <cell r="E1684">
            <v>1308039</v>
          </cell>
          <cell r="F1684" t="str">
            <v>Retired</v>
          </cell>
          <cell r="G1684">
            <v>308900</v>
          </cell>
          <cell r="H1684">
            <v>308900</v>
          </cell>
          <cell r="I1684" t="str">
            <v>Retired</v>
          </cell>
          <cell r="J1684">
            <v>4228</v>
          </cell>
          <cell r="K1684">
            <v>4228</v>
          </cell>
          <cell r="L1684" t="str">
            <v>Capital Leases</v>
          </cell>
          <cell r="M1684" t="str">
            <v>AEP Texas North Co - Distr</v>
          </cell>
          <cell r="N1684">
            <v>-6879.33</v>
          </cell>
          <cell r="O1684">
            <v>6879.33</v>
          </cell>
          <cell r="P1684">
            <v>0</v>
          </cell>
          <cell r="Q1684">
            <v>124.78</v>
          </cell>
          <cell r="R1684">
            <v>0</v>
          </cell>
          <cell r="S1684">
            <v>0</v>
          </cell>
          <cell r="T1684">
            <v>0</v>
          </cell>
          <cell r="U1684">
            <v>6754.55</v>
          </cell>
          <cell r="V1684">
            <v>0</v>
          </cell>
          <cell r="W1684">
            <v>0</v>
          </cell>
        </row>
        <row r="1685">
          <cell r="A1685">
            <v>1314124</v>
          </cell>
          <cell r="B1685">
            <v>202001</v>
          </cell>
          <cell r="C1685">
            <v>1</v>
          </cell>
          <cell r="D1685">
            <v>119</v>
          </cell>
          <cell r="E1685">
            <v>1314124</v>
          </cell>
          <cell r="F1685" t="str">
            <v>Retired</v>
          </cell>
          <cell r="G1685">
            <v>314893</v>
          </cell>
          <cell r="H1685">
            <v>314893</v>
          </cell>
          <cell r="I1685" t="str">
            <v>Retired</v>
          </cell>
          <cell r="J1685">
            <v>4228</v>
          </cell>
          <cell r="K1685">
            <v>4228</v>
          </cell>
          <cell r="L1685" t="str">
            <v>Capital Leases</v>
          </cell>
          <cell r="M1685" t="str">
            <v>AEP Texas North Co - Distr</v>
          </cell>
          <cell r="N1685">
            <v>-22316.77</v>
          </cell>
          <cell r="O1685">
            <v>22316.77</v>
          </cell>
          <cell r="P1685">
            <v>22316.77</v>
          </cell>
          <cell r="Q1685">
            <v>1212.18</v>
          </cell>
          <cell r="R1685">
            <v>809.3</v>
          </cell>
          <cell r="S1685">
            <v>0</v>
          </cell>
          <cell r="T1685">
            <v>0</v>
          </cell>
          <cell r="U1685">
            <v>21911.54</v>
          </cell>
          <cell r="V1685">
            <v>0</v>
          </cell>
          <cell r="W1685">
            <v>-806.95</v>
          </cell>
        </row>
        <row r="1686">
          <cell r="A1686">
            <v>1314259</v>
          </cell>
          <cell r="B1686">
            <v>202001</v>
          </cell>
          <cell r="C1686">
            <v>1</v>
          </cell>
          <cell r="D1686">
            <v>119</v>
          </cell>
          <cell r="E1686">
            <v>1314259</v>
          </cell>
          <cell r="F1686" t="str">
            <v>Retired</v>
          </cell>
          <cell r="G1686">
            <v>314909</v>
          </cell>
          <cell r="H1686">
            <v>314909</v>
          </cell>
          <cell r="I1686" t="str">
            <v>Retired</v>
          </cell>
          <cell r="J1686">
            <v>4228</v>
          </cell>
          <cell r="K1686">
            <v>4228</v>
          </cell>
          <cell r="L1686" t="str">
            <v>Capital Leases</v>
          </cell>
          <cell r="M1686" t="str">
            <v>AEP Texas North Co - Distr</v>
          </cell>
          <cell r="N1686">
            <v>-10234.129999999999</v>
          </cell>
          <cell r="O1686">
            <v>10234.129999999999</v>
          </cell>
          <cell r="P1686">
            <v>10234.129999999999</v>
          </cell>
          <cell r="Q1686">
            <v>555.89</v>
          </cell>
          <cell r="R1686">
            <v>371.13</v>
          </cell>
          <cell r="S1686">
            <v>0</v>
          </cell>
          <cell r="T1686">
            <v>0</v>
          </cell>
          <cell r="U1686">
            <v>10048.299999999999</v>
          </cell>
          <cell r="V1686">
            <v>0</v>
          </cell>
          <cell r="W1686">
            <v>-370.06</v>
          </cell>
        </row>
        <row r="1687">
          <cell r="A1687">
            <v>1315683</v>
          </cell>
          <cell r="B1687">
            <v>202001</v>
          </cell>
          <cell r="C1687">
            <v>1</v>
          </cell>
          <cell r="D1687">
            <v>119</v>
          </cell>
          <cell r="E1687">
            <v>1315683</v>
          </cell>
          <cell r="F1687" t="str">
            <v>Retired</v>
          </cell>
          <cell r="G1687">
            <v>316153</v>
          </cell>
          <cell r="H1687">
            <v>316153</v>
          </cell>
          <cell r="I1687" t="str">
            <v>Retired</v>
          </cell>
          <cell r="J1687">
            <v>4228</v>
          </cell>
          <cell r="K1687">
            <v>4228</v>
          </cell>
          <cell r="L1687" t="str">
            <v>Capital Leases</v>
          </cell>
          <cell r="M1687" t="str">
            <v>AEP Texas North Co - Distr</v>
          </cell>
          <cell r="N1687">
            <v>-1197.8499999999999</v>
          </cell>
          <cell r="O1687">
            <v>1197.8499999999999</v>
          </cell>
          <cell r="P1687">
            <v>1197.8499999999999</v>
          </cell>
          <cell r="Q1687">
            <v>108.49</v>
          </cell>
          <cell r="R1687">
            <v>86.93</v>
          </cell>
          <cell r="S1687">
            <v>0</v>
          </cell>
          <cell r="T1687">
            <v>0</v>
          </cell>
          <cell r="U1687">
            <v>1175.99</v>
          </cell>
          <cell r="V1687">
            <v>0</v>
          </cell>
          <cell r="W1687">
            <v>-86.63</v>
          </cell>
        </row>
        <row r="1688">
          <cell r="A1688">
            <v>1316583</v>
          </cell>
          <cell r="B1688">
            <v>202001</v>
          </cell>
          <cell r="C1688">
            <v>1</v>
          </cell>
          <cell r="D1688">
            <v>119</v>
          </cell>
          <cell r="E1688">
            <v>1316583</v>
          </cell>
          <cell r="F1688" t="str">
            <v>Retired</v>
          </cell>
          <cell r="G1688">
            <v>316335</v>
          </cell>
          <cell r="H1688">
            <v>316335</v>
          </cell>
          <cell r="I1688" t="str">
            <v>Retired</v>
          </cell>
          <cell r="J1688">
            <v>4228</v>
          </cell>
          <cell r="K1688">
            <v>4228</v>
          </cell>
          <cell r="L1688" t="str">
            <v>Capital Leases</v>
          </cell>
          <cell r="M1688" t="str">
            <v>AEP Texas North Co - Distr</v>
          </cell>
          <cell r="N1688">
            <v>-2145.9499999999998</v>
          </cell>
          <cell r="O1688">
            <v>2145.9499999999998</v>
          </cell>
          <cell r="P1688">
            <v>2145.9499999999998</v>
          </cell>
          <cell r="Q1688">
            <v>194.32</v>
          </cell>
          <cell r="R1688">
            <v>155.69999999999999</v>
          </cell>
          <cell r="S1688">
            <v>0</v>
          </cell>
          <cell r="T1688">
            <v>0</v>
          </cell>
          <cell r="U1688">
            <v>2106.83</v>
          </cell>
          <cell r="V1688">
            <v>0</v>
          </cell>
          <cell r="W1688">
            <v>-155.19999999999999</v>
          </cell>
        </row>
        <row r="1689">
          <cell r="A1689">
            <v>1316656</v>
          </cell>
          <cell r="B1689">
            <v>202001</v>
          </cell>
          <cell r="C1689">
            <v>1</v>
          </cell>
          <cell r="D1689">
            <v>119</v>
          </cell>
          <cell r="E1689">
            <v>1316656</v>
          </cell>
          <cell r="F1689" t="str">
            <v>Retired</v>
          </cell>
          <cell r="G1689">
            <v>316336</v>
          </cell>
          <cell r="H1689">
            <v>316336</v>
          </cell>
          <cell r="I1689" t="str">
            <v>Retired</v>
          </cell>
          <cell r="J1689">
            <v>4228</v>
          </cell>
          <cell r="K1689">
            <v>4228</v>
          </cell>
          <cell r="L1689" t="str">
            <v>Capital Leases</v>
          </cell>
          <cell r="M1689" t="str">
            <v>AEP Texas North Co - Distr</v>
          </cell>
          <cell r="N1689">
            <v>-14283.55</v>
          </cell>
          <cell r="O1689">
            <v>14283.55</v>
          </cell>
          <cell r="P1689">
            <v>14283.55</v>
          </cell>
          <cell r="Q1689">
            <v>1293.3399999999999</v>
          </cell>
          <cell r="R1689">
            <v>1036.27</v>
          </cell>
          <cell r="S1689">
            <v>0</v>
          </cell>
          <cell r="T1689">
            <v>0</v>
          </cell>
          <cell r="U1689">
            <v>14023.25</v>
          </cell>
          <cell r="V1689">
            <v>0</v>
          </cell>
          <cell r="W1689">
            <v>-1033.04</v>
          </cell>
        </row>
        <row r="1690">
          <cell r="A1690">
            <v>1316725</v>
          </cell>
          <cell r="B1690">
            <v>202001</v>
          </cell>
          <cell r="C1690">
            <v>1</v>
          </cell>
          <cell r="D1690">
            <v>119</v>
          </cell>
          <cell r="E1690">
            <v>1316725</v>
          </cell>
          <cell r="F1690" t="str">
            <v>Retired</v>
          </cell>
          <cell r="G1690">
            <v>316421</v>
          </cell>
          <cell r="H1690">
            <v>316421</v>
          </cell>
          <cell r="I1690" t="str">
            <v>Retired</v>
          </cell>
          <cell r="J1690">
            <v>4228</v>
          </cell>
          <cell r="K1690">
            <v>4228</v>
          </cell>
          <cell r="L1690" t="str">
            <v>Capital Leases</v>
          </cell>
          <cell r="M1690" t="str">
            <v>AEP Texas North Co - Distr</v>
          </cell>
          <cell r="N1690">
            <v>-18112.560000000001</v>
          </cell>
          <cell r="O1690">
            <v>18112.560000000001</v>
          </cell>
          <cell r="P1690">
            <v>18112.560000000001</v>
          </cell>
          <cell r="Q1690">
            <v>1639.98</v>
          </cell>
          <cell r="R1690">
            <v>1313.99</v>
          </cell>
          <cell r="S1690">
            <v>0</v>
          </cell>
          <cell r="T1690">
            <v>0</v>
          </cell>
          <cell r="U1690">
            <v>17782.560000000001</v>
          </cell>
          <cell r="V1690">
            <v>0</v>
          </cell>
          <cell r="W1690">
            <v>-1309.98</v>
          </cell>
        </row>
        <row r="1691">
          <cell r="A1691">
            <v>1316727</v>
          </cell>
          <cell r="B1691">
            <v>202001</v>
          </cell>
          <cell r="C1691">
            <v>1</v>
          </cell>
          <cell r="D1691">
            <v>119</v>
          </cell>
          <cell r="E1691">
            <v>1316727</v>
          </cell>
          <cell r="F1691" t="str">
            <v>Retired</v>
          </cell>
          <cell r="G1691">
            <v>316420</v>
          </cell>
          <cell r="H1691">
            <v>316420</v>
          </cell>
          <cell r="I1691" t="str">
            <v>Retired</v>
          </cell>
          <cell r="J1691">
            <v>4228</v>
          </cell>
          <cell r="K1691">
            <v>4228</v>
          </cell>
          <cell r="L1691" t="str">
            <v>Capital Leases</v>
          </cell>
          <cell r="M1691" t="str">
            <v>AEP Texas North Co - Distr</v>
          </cell>
          <cell r="N1691">
            <v>-15894.83</v>
          </cell>
          <cell r="O1691">
            <v>15894.83</v>
          </cell>
          <cell r="P1691">
            <v>15894.83</v>
          </cell>
          <cell r="Q1691">
            <v>1439.19</v>
          </cell>
          <cell r="R1691">
            <v>1153.1199999999999</v>
          </cell>
          <cell r="S1691">
            <v>0</v>
          </cell>
          <cell r="T1691">
            <v>0</v>
          </cell>
          <cell r="U1691">
            <v>15605.2</v>
          </cell>
          <cell r="V1691">
            <v>0</v>
          </cell>
          <cell r="W1691">
            <v>-1149.56</v>
          </cell>
        </row>
        <row r="1692">
          <cell r="A1692">
            <v>1317689</v>
          </cell>
          <cell r="B1692">
            <v>202001</v>
          </cell>
          <cell r="C1692">
            <v>1</v>
          </cell>
          <cell r="D1692">
            <v>119</v>
          </cell>
          <cell r="E1692">
            <v>1317689</v>
          </cell>
          <cell r="F1692" t="str">
            <v>Retired</v>
          </cell>
          <cell r="G1692">
            <v>318698</v>
          </cell>
          <cell r="H1692">
            <v>318698</v>
          </cell>
          <cell r="I1692" t="str">
            <v>Retired</v>
          </cell>
          <cell r="J1692">
            <v>4228</v>
          </cell>
          <cell r="K1692">
            <v>4228</v>
          </cell>
          <cell r="L1692" t="str">
            <v>Capital Leases</v>
          </cell>
          <cell r="M1692" t="str">
            <v>AEP Texas North Co - Distr</v>
          </cell>
          <cell r="N1692">
            <v>-19634.439999999999</v>
          </cell>
          <cell r="O1692">
            <v>19634.439999999999</v>
          </cell>
          <cell r="P1692">
            <v>19634.439999999999</v>
          </cell>
          <cell r="Q1692">
            <v>3167.58</v>
          </cell>
          <cell r="R1692">
            <v>2819.7</v>
          </cell>
          <cell r="S1692">
            <v>0</v>
          </cell>
          <cell r="T1692">
            <v>0</v>
          </cell>
          <cell r="U1692">
            <v>19278.39</v>
          </cell>
          <cell r="V1692">
            <v>0</v>
          </cell>
          <cell r="W1692">
            <v>-2811.53</v>
          </cell>
        </row>
        <row r="1693">
          <cell r="A1693">
            <v>1317737</v>
          </cell>
          <cell r="B1693">
            <v>202001</v>
          </cell>
          <cell r="C1693">
            <v>1</v>
          </cell>
          <cell r="D1693">
            <v>119</v>
          </cell>
          <cell r="E1693">
            <v>1317737</v>
          </cell>
          <cell r="F1693" t="str">
            <v>Retired</v>
          </cell>
          <cell r="G1693">
            <v>317363</v>
          </cell>
          <cell r="H1693">
            <v>317363</v>
          </cell>
          <cell r="I1693" t="str">
            <v>Retired</v>
          </cell>
          <cell r="J1693">
            <v>4228</v>
          </cell>
          <cell r="K1693">
            <v>4228</v>
          </cell>
          <cell r="L1693" t="str">
            <v>Capital Leases</v>
          </cell>
          <cell r="M1693" t="str">
            <v>AEP Texas North Co - Distr</v>
          </cell>
          <cell r="N1693">
            <v>-3245.63</v>
          </cell>
          <cell r="O1693">
            <v>3245.63</v>
          </cell>
          <cell r="P1693">
            <v>3245.63</v>
          </cell>
          <cell r="Q1693">
            <v>410.81</v>
          </cell>
          <cell r="R1693">
            <v>352.68</v>
          </cell>
          <cell r="S1693">
            <v>0</v>
          </cell>
          <cell r="T1693">
            <v>0</v>
          </cell>
          <cell r="U1693">
            <v>3186.37</v>
          </cell>
          <cell r="V1693">
            <v>0</v>
          </cell>
          <cell r="W1693">
            <v>-351.55</v>
          </cell>
        </row>
        <row r="1694">
          <cell r="A1694">
            <v>1317748</v>
          </cell>
          <cell r="B1694">
            <v>202001</v>
          </cell>
          <cell r="C1694">
            <v>1</v>
          </cell>
          <cell r="D1694">
            <v>119</v>
          </cell>
          <cell r="E1694">
            <v>1317748</v>
          </cell>
          <cell r="F1694" t="str">
            <v>Retired</v>
          </cell>
          <cell r="G1694">
            <v>317607</v>
          </cell>
          <cell r="H1694">
            <v>317607</v>
          </cell>
          <cell r="I1694" t="str">
            <v>Retired</v>
          </cell>
          <cell r="J1694">
            <v>4228</v>
          </cell>
          <cell r="K1694">
            <v>4228</v>
          </cell>
          <cell r="L1694" t="str">
            <v>Capital Leases</v>
          </cell>
          <cell r="M1694" t="str">
            <v>AEP Texas North Co - Distr</v>
          </cell>
          <cell r="N1694">
            <v>-5752.99</v>
          </cell>
          <cell r="O1694">
            <v>5752.99</v>
          </cell>
          <cell r="P1694">
            <v>5752.99</v>
          </cell>
          <cell r="Q1694">
            <v>728.17</v>
          </cell>
          <cell r="R1694">
            <v>625.12</v>
          </cell>
          <cell r="S1694">
            <v>0</v>
          </cell>
          <cell r="T1694">
            <v>0</v>
          </cell>
          <cell r="U1694">
            <v>5647.97</v>
          </cell>
          <cell r="V1694">
            <v>0</v>
          </cell>
          <cell r="W1694">
            <v>-623.15</v>
          </cell>
        </row>
        <row r="1695">
          <cell r="A1695">
            <v>1317917</v>
          </cell>
          <cell r="B1695">
            <v>202001</v>
          </cell>
          <cell r="C1695">
            <v>1</v>
          </cell>
          <cell r="D1695">
            <v>119</v>
          </cell>
          <cell r="E1695">
            <v>1317917</v>
          </cell>
          <cell r="F1695" t="str">
            <v>Retired</v>
          </cell>
          <cell r="G1695">
            <v>317600</v>
          </cell>
          <cell r="H1695">
            <v>317600</v>
          </cell>
          <cell r="I1695" t="str">
            <v>Retired</v>
          </cell>
          <cell r="J1695">
            <v>4228</v>
          </cell>
          <cell r="K1695">
            <v>4228</v>
          </cell>
          <cell r="L1695" t="str">
            <v>Capital Leases</v>
          </cell>
          <cell r="M1695" t="str">
            <v>AEP Texas North Co - Distr</v>
          </cell>
          <cell r="N1695">
            <v>-6288.87</v>
          </cell>
          <cell r="O1695">
            <v>6288.87</v>
          </cell>
          <cell r="P1695">
            <v>6288.87</v>
          </cell>
          <cell r="Q1695">
            <v>795.9</v>
          </cell>
          <cell r="R1695">
            <v>683.26</v>
          </cell>
          <cell r="S1695">
            <v>0</v>
          </cell>
          <cell r="T1695">
            <v>0</v>
          </cell>
          <cell r="U1695">
            <v>6174.11</v>
          </cell>
          <cell r="V1695">
            <v>0</v>
          </cell>
          <cell r="W1695">
            <v>-681.14</v>
          </cell>
        </row>
        <row r="1696">
          <cell r="A1696">
            <v>1318303</v>
          </cell>
          <cell r="B1696">
            <v>202001</v>
          </cell>
          <cell r="C1696">
            <v>1</v>
          </cell>
          <cell r="D1696">
            <v>119</v>
          </cell>
          <cell r="E1696" t="str">
            <v>p2022169</v>
          </cell>
          <cell r="F1696" t="str">
            <v>Retired</v>
          </cell>
          <cell r="G1696">
            <v>317992</v>
          </cell>
          <cell r="H1696" t="str">
            <v>p2022169</v>
          </cell>
          <cell r="I1696" t="str">
            <v>Retired</v>
          </cell>
          <cell r="J1696">
            <v>4228</v>
          </cell>
          <cell r="K1696">
            <v>4228</v>
          </cell>
          <cell r="L1696" t="str">
            <v>Capital Leases</v>
          </cell>
          <cell r="M1696" t="str">
            <v>AEP Texas North Co - Distr</v>
          </cell>
          <cell r="N1696">
            <v>-952.73</v>
          </cell>
          <cell r="O1696">
            <v>952.73</v>
          </cell>
          <cell r="P1696">
            <v>952.73</v>
          </cell>
          <cell r="Q1696">
            <v>120.57</v>
          </cell>
          <cell r="R1696">
            <v>103.51</v>
          </cell>
          <cell r="S1696">
            <v>0</v>
          </cell>
          <cell r="T1696">
            <v>0</v>
          </cell>
          <cell r="U1696">
            <v>935.34</v>
          </cell>
          <cell r="V1696">
            <v>0</v>
          </cell>
          <cell r="W1696">
            <v>-103.18</v>
          </cell>
        </row>
        <row r="1697">
          <cell r="A1697">
            <v>1318319</v>
          </cell>
          <cell r="B1697">
            <v>202001</v>
          </cell>
          <cell r="C1697">
            <v>1</v>
          </cell>
          <cell r="D1697">
            <v>119</v>
          </cell>
          <cell r="E1697" t="str">
            <v>p2022065</v>
          </cell>
          <cell r="F1697" t="str">
            <v>Retired</v>
          </cell>
          <cell r="G1697">
            <v>317956</v>
          </cell>
          <cell r="H1697" t="str">
            <v>p2022065</v>
          </cell>
          <cell r="I1697" t="str">
            <v>Retired</v>
          </cell>
          <cell r="J1697">
            <v>4228</v>
          </cell>
          <cell r="K1697">
            <v>4228</v>
          </cell>
          <cell r="L1697" t="str">
            <v>Capital Leases</v>
          </cell>
          <cell r="M1697" t="str">
            <v>AEP Texas North Co - Distr</v>
          </cell>
          <cell r="N1697">
            <v>-1537.96</v>
          </cell>
          <cell r="O1697">
            <v>1537.96</v>
          </cell>
          <cell r="P1697">
            <v>1537.96</v>
          </cell>
          <cell r="Q1697">
            <v>194.65</v>
          </cell>
          <cell r="R1697">
            <v>167.1</v>
          </cell>
          <cell r="S1697">
            <v>0</v>
          </cell>
          <cell r="T1697">
            <v>0</v>
          </cell>
          <cell r="U1697">
            <v>1509.91</v>
          </cell>
          <cell r="V1697">
            <v>0</v>
          </cell>
          <cell r="W1697">
            <v>-166.6</v>
          </cell>
        </row>
        <row r="1698">
          <cell r="A1698">
            <v>1318440</v>
          </cell>
          <cell r="B1698">
            <v>202001</v>
          </cell>
          <cell r="C1698">
            <v>1</v>
          </cell>
          <cell r="D1698">
            <v>119</v>
          </cell>
          <cell r="E1698">
            <v>1318440</v>
          </cell>
          <cell r="F1698" t="str">
            <v>Retired</v>
          </cell>
          <cell r="G1698">
            <v>318217</v>
          </cell>
          <cell r="H1698">
            <v>318217</v>
          </cell>
          <cell r="I1698" t="str">
            <v>Retired</v>
          </cell>
          <cell r="J1698">
            <v>4228</v>
          </cell>
          <cell r="K1698">
            <v>4228</v>
          </cell>
          <cell r="L1698" t="str">
            <v>Capital Leases</v>
          </cell>
          <cell r="M1698" t="str">
            <v>AEP Texas North Co - Distr</v>
          </cell>
          <cell r="N1698">
            <v>-21050.09</v>
          </cell>
          <cell r="O1698">
            <v>21050.09</v>
          </cell>
          <cell r="P1698">
            <v>21050.09</v>
          </cell>
          <cell r="Q1698">
            <v>3395.92</v>
          </cell>
          <cell r="R1698">
            <v>3022.96</v>
          </cell>
          <cell r="S1698">
            <v>0</v>
          </cell>
          <cell r="T1698">
            <v>0</v>
          </cell>
          <cell r="U1698">
            <v>20668.37</v>
          </cell>
          <cell r="V1698">
            <v>0</v>
          </cell>
          <cell r="W1698">
            <v>-3014.2</v>
          </cell>
        </row>
        <row r="1699">
          <cell r="A1699">
            <v>1318639</v>
          </cell>
          <cell r="B1699">
            <v>202001</v>
          </cell>
          <cell r="C1699">
            <v>1</v>
          </cell>
          <cell r="D1699">
            <v>119</v>
          </cell>
          <cell r="E1699" t="str">
            <v>p2022069</v>
          </cell>
          <cell r="F1699" t="str">
            <v>Retired</v>
          </cell>
          <cell r="G1699">
            <v>318599</v>
          </cell>
          <cell r="H1699" t="str">
            <v>p2022069</v>
          </cell>
          <cell r="I1699" t="str">
            <v>Retired</v>
          </cell>
          <cell r="J1699">
            <v>4228</v>
          </cell>
          <cell r="K1699">
            <v>4228</v>
          </cell>
          <cell r="L1699" t="str">
            <v>Capital Leases</v>
          </cell>
          <cell r="M1699" t="str">
            <v>AEP Texas North Co - Distr</v>
          </cell>
          <cell r="N1699">
            <v>-1537.92</v>
          </cell>
          <cell r="O1699">
            <v>1537.92</v>
          </cell>
          <cell r="P1699">
            <v>1537.92</v>
          </cell>
          <cell r="Q1699">
            <v>194.67</v>
          </cell>
          <cell r="R1699">
            <v>167.12</v>
          </cell>
          <cell r="S1699">
            <v>0</v>
          </cell>
          <cell r="T1699">
            <v>0</v>
          </cell>
          <cell r="U1699">
            <v>1509.85</v>
          </cell>
          <cell r="V1699">
            <v>0</v>
          </cell>
          <cell r="W1699">
            <v>-166.6</v>
          </cell>
        </row>
        <row r="1700">
          <cell r="A1700">
            <v>1318859</v>
          </cell>
          <cell r="B1700">
            <v>202001</v>
          </cell>
          <cell r="C1700">
            <v>1</v>
          </cell>
          <cell r="D1700">
            <v>119</v>
          </cell>
          <cell r="E1700">
            <v>1318859</v>
          </cell>
          <cell r="F1700" t="str">
            <v>Retired</v>
          </cell>
          <cell r="G1700">
            <v>318886</v>
          </cell>
          <cell r="H1700">
            <v>318886</v>
          </cell>
          <cell r="I1700" t="str">
            <v>Retired</v>
          </cell>
          <cell r="J1700">
            <v>4228</v>
          </cell>
          <cell r="K1700">
            <v>4228</v>
          </cell>
          <cell r="L1700" t="str">
            <v>Capital Leases</v>
          </cell>
          <cell r="M1700" t="str">
            <v>AEP Texas North Co - Distr</v>
          </cell>
          <cell r="N1700">
            <v>-3811.3</v>
          </cell>
          <cell r="O1700">
            <v>3811.3</v>
          </cell>
          <cell r="P1700">
            <v>3811.3</v>
          </cell>
          <cell r="Q1700">
            <v>614.83000000000004</v>
          </cell>
          <cell r="R1700">
            <v>547.29999999999995</v>
          </cell>
          <cell r="S1700">
            <v>0</v>
          </cell>
          <cell r="T1700">
            <v>0</v>
          </cell>
          <cell r="U1700">
            <v>3742.19</v>
          </cell>
          <cell r="V1700">
            <v>0</v>
          </cell>
          <cell r="W1700">
            <v>-545.72</v>
          </cell>
        </row>
        <row r="1701">
          <cell r="A1701">
            <v>1318860</v>
          </cell>
          <cell r="B1701">
            <v>202001</v>
          </cell>
          <cell r="C1701">
            <v>1</v>
          </cell>
          <cell r="D1701">
            <v>119</v>
          </cell>
          <cell r="E1701">
            <v>1318860</v>
          </cell>
          <cell r="F1701" t="str">
            <v>Retired</v>
          </cell>
          <cell r="G1701">
            <v>318887</v>
          </cell>
          <cell r="H1701">
            <v>318887</v>
          </cell>
          <cell r="I1701" t="str">
            <v>Retired</v>
          </cell>
          <cell r="J1701">
            <v>4228</v>
          </cell>
          <cell r="K1701">
            <v>4228</v>
          </cell>
          <cell r="L1701" t="str">
            <v>Capital Leases</v>
          </cell>
          <cell r="M1701" t="str">
            <v>AEP Texas North Co - Distr</v>
          </cell>
          <cell r="N1701">
            <v>-3811.3</v>
          </cell>
          <cell r="O1701">
            <v>3811.3</v>
          </cell>
          <cell r="P1701">
            <v>3811.3</v>
          </cell>
          <cell r="Q1701">
            <v>614.83000000000004</v>
          </cell>
          <cell r="R1701">
            <v>547.29999999999995</v>
          </cell>
          <cell r="S1701">
            <v>0</v>
          </cell>
          <cell r="T1701">
            <v>0</v>
          </cell>
          <cell r="U1701">
            <v>3742.19</v>
          </cell>
          <cell r="V1701">
            <v>0</v>
          </cell>
          <cell r="W1701">
            <v>-545.72</v>
          </cell>
        </row>
        <row r="1702">
          <cell r="A1702">
            <v>1319082</v>
          </cell>
          <cell r="B1702">
            <v>202001</v>
          </cell>
          <cell r="C1702">
            <v>1</v>
          </cell>
          <cell r="D1702">
            <v>119</v>
          </cell>
          <cell r="E1702">
            <v>1319082</v>
          </cell>
          <cell r="F1702" t="str">
            <v>Retired</v>
          </cell>
          <cell r="G1702">
            <v>319188</v>
          </cell>
          <cell r="H1702">
            <v>319188</v>
          </cell>
          <cell r="I1702" t="str">
            <v>Retired</v>
          </cell>
          <cell r="J1702">
            <v>4228</v>
          </cell>
          <cell r="K1702">
            <v>4228</v>
          </cell>
          <cell r="L1702" t="str">
            <v>Capital Leases</v>
          </cell>
          <cell r="M1702" t="str">
            <v>AEP Texas North Co - Distr</v>
          </cell>
          <cell r="N1702">
            <v>-4124.67</v>
          </cell>
          <cell r="O1702">
            <v>4124.67</v>
          </cell>
          <cell r="P1702">
            <v>4124.67</v>
          </cell>
          <cell r="Q1702">
            <v>665.39</v>
          </cell>
          <cell r="R1702">
            <v>592.30999999999995</v>
          </cell>
          <cell r="S1702">
            <v>0</v>
          </cell>
          <cell r="T1702">
            <v>0</v>
          </cell>
          <cell r="U1702">
            <v>4049.88</v>
          </cell>
          <cell r="V1702">
            <v>0</v>
          </cell>
          <cell r="W1702">
            <v>-590.6</v>
          </cell>
        </row>
        <row r="1703">
          <cell r="A1703">
            <v>1319083</v>
          </cell>
          <cell r="B1703">
            <v>202001</v>
          </cell>
          <cell r="C1703">
            <v>1</v>
          </cell>
          <cell r="D1703">
            <v>119</v>
          </cell>
          <cell r="E1703">
            <v>1319083</v>
          </cell>
          <cell r="F1703" t="str">
            <v>Retired</v>
          </cell>
          <cell r="G1703">
            <v>319187</v>
          </cell>
          <cell r="H1703">
            <v>319187</v>
          </cell>
          <cell r="I1703" t="str">
            <v>Retired</v>
          </cell>
          <cell r="J1703">
            <v>4228</v>
          </cell>
          <cell r="K1703">
            <v>4228</v>
          </cell>
          <cell r="L1703" t="str">
            <v>Capital Leases</v>
          </cell>
          <cell r="M1703" t="str">
            <v>AEP Texas North Co - Distr</v>
          </cell>
          <cell r="N1703">
            <v>-4105.53</v>
          </cell>
          <cell r="O1703">
            <v>4105.53</v>
          </cell>
          <cell r="P1703">
            <v>4105.53</v>
          </cell>
          <cell r="Q1703">
            <v>662.28</v>
          </cell>
          <cell r="R1703">
            <v>589.54999999999995</v>
          </cell>
          <cell r="S1703">
            <v>0</v>
          </cell>
          <cell r="T1703">
            <v>0</v>
          </cell>
          <cell r="U1703">
            <v>4031.09</v>
          </cell>
          <cell r="V1703">
            <v>0</v>
          </cell>
          <cell r="W1703">
            <v>-587.84</v>
          </cell>
        </row>
        <row r="1704">
          <cell r="A1704">
            <v>1319084</v>
          </cell>
          <cell r="B1704">
            <v>202001</v>
          </cell>
          <cell r="C1704">
            <v>1</v>
          </cell>
          <cell r="D1704">
            <v>119</v>
          </cell>
          <cell r="E1704">
            <v>1319084</v>
          </cell>
          <cell r="F1704" t="str">
            <v>Retired</v>
          </cell>
          <cell r="G1704">
            <v>319186</v>
          </cell>
          <cell r="H1704">
            <v>319186</v>
          </cell>
          <cell r="I1704" t="str">
            <v>Retired</v>
          </cell>
          <cell r="J1704">
            <v>4228</v>
          </cell>
          <cell r="K1704">
            <v>4228</v>
          </cell>
          <cell r="L1704" t="str">
            <v>Capital Leases</v>
          </cell>
          <cell r="M1704" t="str">
            <v>AEP Texas North Co - Distr</v>
          </cell>
          <cell r="N1704">
            <v>-4143.8100000000004</v>
          </cell>
          <cell r="O1704">
            <v>4143.8100000000004</v>
          </cell>
          <cell r="P1704">
            <v>4143.8100000000004</v>
          </cell>
          <cell r="Q1704">
            <v>668.49</v>
          </cell>
          <cell r="R1704">
            <v>595.07000000000005</v>
          </cell>
          <cell r="S1704">
            <v>0</v>
          </cell>
          <cell r="T1704">
            <v>0</v>
          </cell>
          <cell r="U1704">
            <v>4068.67</v>
          </cell>
          <cell r="V1704">
            <v>0</v>
          </cell>
          <cell r="W1704">
            <v>-593.35</v>
          </cell>
        </row>
        <row r="1705">
          <cell r="A1705">
            <v>1319112</v>
          </cell>
          <cell r="B1705">
            <v>202001</v>
          </cell>
          <cell r="C1705">
            <v>1</v>
          </cell>
          <cell r="D1705">
            <v>119</v>
          </cell>
          <cell r="E1705" t="str">
            <v>p2022391</v>
          </cell>
          <cell r="F1705" t="str">
            <v>Retired</v>
          </cell>
          <cell r="G1705">
            <v>319139</v>
          </cell>
          <cell r="H1705" t="str">
            <v>p2022391</v>
          </cell>
          <cell r="I1705" t="str">
            <v>Retired</v>
          </cell>
          <cell r="J1705">
            <v>4228</v>
          </cell>
          <cell r="K1705">
            <v>4228</v>
          </cell>
          <cell r="L1705" t="str">
            <v>Capital Leases</v>
          </cell>
          <cell r="M1705" t="str">
            <v>AEP Texas North Co - Distr</v>
          </cell>
          <cell r="N1705">
            <v>-1446.81</v>
          </cell>
          <cell r="O1705">
            <v>1446.81</v>
          </cell>
          <cell r="P1705">
            <v>0</v>
          </cell>
          <cell r="Q1705">
            <v>233.39</v>
          </cell>
          <cell r="R1705">
            <v>0</v>
          </cell>
          <cell r="S1705">
            <v>0</v>
          </cell>
          <cell r="T1705">
            <v>0</v>
          </cell>
          <cell r="U1705">
            <v>1213.42</v>
          </cell>
          <cell r="V1705">
            <v>0</v>
          </cell>
          <cell r="W1705">
            <v>0</v>
          </cell>
        </row>
        <row r="1706">
          <cell r="A1706">
            <v>1319154</v>
          </cell>
          <cell r="B1706">
            <v>202001</v>
          </cell>
          <cell r="C1706">
            <v>1</v>
          </cell>
          <cell r="D1706">
            <v>119</v>
          </cell>
          <cell r="E1706" t="str">
            <v>p2022323</v>
          </cell>
          <cell r="F1706" t="str">
            <v>Retired</v>
          </cell>
          <cell r="G1706">
            <v>319099</v>
          </cell>
          <cell r="H1706" t="str">
            <v>p2022323</v>
          </cell>
          <cell r="I1706" t="str">
            <v>Retired</v>
          </cell>
          <cell r="J1706">
            <v>4228</v>
          </cell>
          <cell r="K1706">
            <v>4228</v>
          </cell>
          <cell r="L1706" t="str">
            <v>Capital Leases</v>
          </cell>
          <cell r="M1706" t="str">
            <v>AEP Texas North Co - Distr</v>
          </cell>
          <cell r="N1706">
            <v>-1446.81</v>
          </cell>
          <cell r="O1706">
            <v>1446.81</v>
          </cell>
          <cell r="P1706">
            <v>1446.81</v>
          </cell>
          <cell r="Q1706">
            <v>233.39</v>
          </cell>
          <cell r="R1706">
            <v>207.76</v>
          </cell>
          <cell r="S1706">
            <v>0</v>
          </cell>
          <cell r="T1706">
            <v>0</v>
          </cell>
          <cell r="U1706">
            <v>1420.58</v>
          </cell>
          <cell r="V1706">
            <v>0</v>
          </cell>
          <cell r="W1706">
            <v>-207.16</v>
          </cell>
        </row>
        <row r="1707">
          <cell r="A1707">
            <v>1319185</v>
          </cell>
          <cell r="B1707">
            <v>202001</v>
          </cell>
          <cell r="C1707">
            <v>1</v>
          </cell>
          <cell r="D1707">
            <v>119</v>
          </cell>
          <cell r="E1707" t="str">
            <v>p2022315</v>
          </cell>
          <cell r="F1707" t="str">
            <v>Retired</v>
          </cell>
          <cell r="G1707">
            <v>319093</v>
          </cell>
          <cell r="H1707" t="str">
            <v>p2022315</v>
          </cell>
          <cell r="I1707" t="str">
            <v>Retired</v>
          </cell>
          <cell r="J1707">
            <v>4228</v>
          </cell>
          <cell r="K1707">
            <v>4228</v>
          </cell>
          <cell r="L1707" t="str">
            <v>Capital Leases</v>
          </cell>
          <cell r="M1707" t="str">
            <v>AEP Texas North Co - Distr</v>
          </cell>
          <cell r="N1707">
            <v>-1446.81</v>
          </cell>
          <cell r="O1707">
            <v>1446.81</v>
          </cell>
          <cell r="P1707">
            <v>1446.81</v>
          </cell>
          <cell r="Q1707">
            <v>233.39</v>
          </cell>
          <cell r="R1707">
            <v>207.76</v>
          </cell>
          <cell r="S1707">
            <v>0</v>
          </cell>
          <cell r="T1707">
            <v>0</v>
          </cell>
          <cell r="U1707">
            <v>1420.58</v>
          </cell>
          <cell r="V1707">
            <v>0</v>
          </cell>
          <cell r="W1707">
            <v>-207.16</v>
          </cell>
        </row>
        <row r="1708">
          <cell r="A1708">
            <v>1319237</v>
          </cell>
          <cell r="B1708">
            <v>202001</v>
          </cell>
          <cell r="C1708">
            <v>1</v>
          </cell>
          <cell r="D1708">
            <v>119</v>
          </cell>
          <cell r="E1708">
            <v>1319237</v>
          </cell>
          <cell r="F1708" t="str">
            <v>Retired</v>
          </cell>
          <cell r="G1708">
            <v>319246</v>
          </cell>
          <cell r="H1708">
            <v>319246</v>
          </cell>
          <cell r="I1708" t="str">
            <v>Retired</v>
          </cell>
          <cell r="J1708">
            <v>4228</v>
          </cell>
          <cell r="K1708">
            <v>4228</v>
          </cell>
          <cell r="L1708" t="str">
            <v>Capital Leases</v>
          </cell>
          <cell r="M1708" t="str">
            <v>AEP Texas North Co - Distr</v>
          </cell>
          <cell r="N1708">
            <v>-1641.07</v>
          </cell>
          <cell r="O1708">
            <v>1641.07</v>
          </cell>
          <cell r="P1708">
            <v>1641.07</v>
          </cell>
          <cell r="Q1708">
            <v>323.2</v>
          </cell>
          <cell r="R1708">
            <v>294.26</v>
          </cell>
          <cell r="S1708">
            <v>0</v>
          </cell>
          <cell r="T1708">
            <v>0</v>
          </cell>
          <cell r="U1708">
            <v>1611.25</v>
          </cell>
          <cell r="V1708">
            <v>0</v>
          </cell>
          <cell r="W1708">
            <v>-293.38</v>
          </cell>
        </row>
        <row r="1709">
          <cell r="A1709">
            <v>1319239</v>
          </cell>
          <cell r="B1709">
            <v>202001</v>
          </cell>
          <cell r="C1709">
            <v>1</v>
          </cell>
          <cell r="D1709">
            <v>119</v>
          </cell>
          <cell r="E1709">
            <v>1319239</v>
          </cell>
          <cell r="F1709" t="str">
            <v>Retired</v>
          </cell>
          <cell r="G1709">
            <v>319249</v>
          </cell>
          <cell r="H1709">
            <v>319249</v>
          </cell>
          <cell r="I1709" t="str">
            <v>Retired</v>
          </cell>
          <cell r="J1709">
            <v>4228</v>
          </cell>
          <cell r="K1709">
            <v>4228</v>
          </cell>
          <cell r="L1709" t="str">
            <v>Capital Leases</v>
          </cell>
          <cell r="M1709" t="str">
            <v>AEP Texas North Co - Distr</v>
          </cell>
          <cell r="N1709">
            <v>-3767.1</v>
          </cell>
          <cell r="O1709">
            <v>3767.1</v>
          </cell>
          <cell r="P1709">
            <v>3767.1</v>
          </cell>
          <cell r="Q1709">
            <v>741.93</v>
          </cell>
          <cell r="R1709">
            <v>675.48</v>
          </cell>
          <cell r="S1709">
            <v>0</v>
          </cell>
          <cell r="T1709">
            <v>0</v>
          </cell>
          <cell r="U1709">
            <v>3698.64</v>
          </cell>
          <cell r="V1709">
            <v>0</v>
          </cell>
          <cell r="W1709">
            <v>-673.47</v>
          </cell>
        </row>
        <row r="1710">
          <cell r="A1710">
            <v>1319240</v>
          </cell>
          <cell r="B1710">
            <v>202001</v>
          </cell>
          <cell r="C1710">
            <v>1</v>
          </cell>
          <cell r="D1710">
            <v>119</v>
          </cell>
          <cell r="E1710">
            <v>1319240</v>
          </cell>
          <cell r="F1710" t="str">
            <v>Retired</v>
          </cell>
          <cell r="G1710">
            <v>319253</v>
          </cell>
          <cell r="H1710">
            <v>319253</v>
          </cell>
          <cell r="I1710" t="str">
            <v>Retired</v>
          </cell>
          <cell r="J1710">
            <v>4228</v>
          </cell>
          <cell r="K1710">
            <v>4228</v>
          </cell>
          <cell r="L1710" t="str">
            <v>Capital Leases</v>
          </cell>
          <cell r="M1710" t="str">
            <v>AEP Texas North Co - Distr</v>
          </cell>
          <cell r="N1710">
            <v>-1641.07</v>
          </cell>
          <cell r="O1710">
            <v>1641.07</v>
          </cell>
          <cell r="P1710">
            <v>1641.07</v>
          </cell>
          <cell r="Q1710">
            <v>323.2</v>
          </cell>
          <cell r="R1710">
            <v>294.26</v>
          </cell>
          <cell r="S1710">
            <v>0</v>
          </cell>
          <cell r="T1710">
            <v>0</v>
          </cell>
          <cell r="U1710">
            <v>1611.25</v>
          </cell>
          <cell r="V1710">
            <v>0</v>
          </cell>
          <cell r="W1710">
            <v>-293.38</v>
          </cell>
        </row>
        <row r="1711">
          <cell r="A1711">
            <v>1319252</v>
          </cell>
          <cell r="B1711">
            <v>202001</v>
          </cell>
          <cell r="C1711">
            <v>1</v>
          </cell>
          <cell r="D1711">
            <v>119</v>
          </cell>
          <cell r="E1711">
            <v>1319252</v>
          </cell>
          <cell r="F1711" t="str">
            <v>Retired</v>
          </cell>
          <cell r="G1711">
            <v>319262</v>
          </cell>
          <cell r="H1711">
            <v>319262</v>
          </cell>
          <cell r="I1711" t="str">
            <v>Retired</v>
          </cell>
          <cell r="J1711">
            <v>4228</v>
          </cell>
          <cell r="K1711">
            <v>4228</v>
          </cell>
          <cell r="L1711" t="str">
            <v>Capital Leases</v>
          </cell>
          <cell r="M1711" t="str">
            <v>AEP Texas North Co - Distr</v>
          </cell>
          <cell r="N1711">
            <v>-3714.9</v>
          </cell>
          <cell r="O1711">
            <v>3714.9</v>
          </cell>
          <cell r="P1711">
            <v>3714.9</v>
          </cell>
          <cell r="Q1711">
            <v>731.66</v>
          </cell>
          <cell r="R1711">
            <v>666.13</v>
          </cell>
          <cell r="S1711">
            <v>0</v>
          </cell>
          <cell r="T1711">
            <v>0</v>
          </cell>
          <cell r="U1711">
            <v>3647.39</v>
          </cell>
          <cell r="V1711">
            <v>0</v>
          </cell>
          <cell r="W1711">
            <v>-664.15</v>
          </cell>
        </row>
        <row r="1712">
          <cell r="A1712">
            <v>1321631</v>
          </cell>
          <cell r="B1712">
            <v>202001</v>
          </cell>
          <cell r="C1712">
            <v>1</v>
          </cell>
          <cell r="D1712">
            <v>119</v>
          </cell>
          <cell r="E1712">
            <v>1321631</v>
          </cell>
          <cell r="F1712" t="str">
            <v>Retired</v>
          </cell>
          <cell r="G1712">
            <v>321597</v>
          </cell>
          <cell r="H1712">
            <v>321597</v>
          </cell>
          <cell r="I1712" t="str">
            <v>Retired</v>
          </cell>
          <cell r="J1712">
            <v>4228</v>
          </cell>
          <cell r="K1712">
            <v>4228</v>
          </cell>
          <cell r="L1712" t="str">
            <v>Capital Leases</v>
          </cell>
          <cell r="M1712" t="str">
            <v>AEP Texas North Co - Distr</v>
          </cell>
          <cell r="N1712">
            <v>-2866.55</v>
          </cell>
          <cell r="O1712">
            <v>2866.55</v>
          </cell>
          <cell r="P1712">
            <v>2866.55</v>
          </cell>
          <cell r="Q1712">
            <v>564.59</v>
          </cell>
          <cell r="R1712">
            <v>514.03</v>
          </cell>
          <cell r="S1712">
            <v>0</v>
          </cell>
          <cell r="T1712">
            <v>0</v>
          </cell>
          <cell r="U1712">
            <v>2814.46</v>
          </cell>
          <cell r="V1712">
            <v>0</v>
          </cell>
          <cell r="W1712">
            <v>-512.5</v>
          </cell>
        </row>
        <row r="1713">
          <cell r="A1713">
            <v>1321883</v>
          </cell>
          <cell r="B1713">
            <v>202001</v>
          </cell>
          <cell r="C1713">
            <v>1</v>
          </cell>
          <cell r="D1713">
            <v>119</v>
          </cell>
          <cell r="E1713">
            <v>1321883</v>
          </cell>
          <cell r="F1713" t="str">
            <v>Retired</v>
          </cell>
          <cell r="G1713">
            <v>48142714</v>
          </cell>
          <cell r="H1713">
            <v>48142714</v>
          </cell>
          <cell r="I1713" t="str">
            <v>Retired</v>
          </cell>
          <cell r="J1713">
            <v>4228</v>
          </cell>
          <cell r="K1713">
            <v>4228</v>
          </cell>
          <cell r="L1713" t="str">
            <v>Capital Leases</v>
          </cell>
          <cell r="M1713" t="str">
            <v>AEP Texas North Co - Distr</v>
          </cell>
          <cell r="N1713">
            <v>-14411.03</v>
          </cell>
          <cell r="O1713">
            <v>14411.03</v>
          </cell>
          <cell r="P1713">
            <v>14411.03</v>
          </cell>
          <cell r="Q1713">
            <v>2838.24</v>
          </cell>
          <cell r="R1713">
            <v>2584.04</v>
          </cell>
          <cell r="S1713">
            <v>0</v>
          </cell>
          <cell r="T1713">
            <v>0</v>
          </cell>
          <cell r="U1713">
            <v>14149.15</v>
          </cell>
          <cell r="V1713">
            <v>0</v>
          </cell>
          <cell r="W1713">
            <v>-2576.36</v>
          </cell>
        </row>
        <row r="1714">
          <cell r="A1714">
            <v>1321899</v>
          </cell>
          <cell r="B1714">
            <v>202001</v>
          </cell>
          <cell r="C1714">
            <v>1</v>
          </cell>
          <cell r="D1714">
            <v>119</v>
          </cell>
          <cell r="E1714">
            <v>1321899</v>
          </cell>
          <cell r="F1714" t="str">
            <v>Retired</v>
          </cell>
          <cell r="G1714">
            <v>48142699</v>
          </cell>
          <cell r="H1714">
            <v>48142699</v>
          </cell>
          <cell r="I1714" t="str">
            <v>Retired</v>
          </cell>
          <cell r="J1714">
            <v>4228</v>
          </cell>
          <cell r="K1714">
            <v>4228</v>
          </cell>
          <cell r="L1714" t="str">
            <v>Capital Leases</v>
          </cell>
          <cell r="M1714" t="str">
            <v>AEP Texas North Co - Distr</v>
          </cell>
          <cell r="N1714">
            <v>-3304.8</v>
          </cell>
          <cell r="O1714">
            <v>3304.8</v>
          </cell>
          <cell r="P1714">
            <v>3304.8</v>
          </cell>
          <cell r="Q1714">
            <v>650.84</v>
          </cell>
          <cell r="R1714">
            <v>592.54999999999995</v>
          </cell>
          <cell r="S1714">
            <v>0</v>
          </cell>
          <cell r="T1714">
            <v>0</v>
          </cell>
          <cell r="U1714">
            <v>3244.75</v>
          </cell>
          <cell r="V1714">
            <v>0</v>
          </cell>
          <cell r="W1714">
            <v>-590.79</v>
          </cell>
        </row>
        <row r="1715">
          <cell r="A1715">
            <v>1322030</v>
          </cell>
          <cell r="B1715">
            <v>202001</v>
          </cell>
          <cell r="C1715">
            <v>1</v>
          </cell>
          <cell r="D1715">
            <v>119</v>
          </cell>
          <cell r="E1715">
            <v>1322030</v>
          </cell>
          <cell r="F1715" t="str">
            <v>Retired</v>
          </cell>
          <cell r="G1715">
            <v>48142835</v>
          </cell>
          <cell r="H1715">
            <v>48142835</v>
          </cell>
          <cell r="I1715" t="str">
            <v>Retired</v>
          </cell>
          <cell r="J1715">
            <v>4228</v>
          </cell>
          <cell r="K1715">
            <v>4228</v>
          </cell>
          <cell r="L1715" t="str">
            <v>Capital Leases</v>
          </cell>
          <cell r="M1715" t="str">
            <v>AEP Texas North Co - Distr</v>
          </cell>
          <cell r="N1715">
            <v>-783.47</v>
          </cell>
          <cell r="O1715">
            <v>783.47</v>
          </cell>
          <cell r="P1715">
            <v>783.47</v>
          </cell>
          <cell r="Q1715">
            <v>154.31</v>
          </cell>
          <cell r="R1715">
            <v>140.49</v>
          </cell>
          <cell r="S1715">
            <v>0</v>
          </cell>
          <cell r="T1715">
            <v>0</v>
          </cell>
          <cell r="U1715">
            <v>769.23</v>
          </cell>
          <cell r="V1715">
            <v>0</v>
          </cell>
          <cell r="W1715">
            <v>-140.07</v>
          </cell>
        </row>
        <row r="1716">
          <cell r="A1716">
            <v>1326299</v>
          </cell>
          <cell r="B1716">
            <v>202001</v>
          </cell>
          <cell r="C1716">
            <v>1</v>
          </cell>
          <cell r="D1716">
            <v>119</v>
          </cell>
          <cell r="E1716">
            <v>1326299</v>
          </cell>
          <cell r="F1716" t="str">
            <v>Retired</v>
          </cell>
          <cell r="G1716">
            <v>48145587</v>
          </cell>
          <cell r="H1716">
            <v>48145587</v>
          </cell>
          <cell r="I1716" t="str">
            <v>Retired</v>
          </cell>
          <cell r="J1716">
            <v>4228</v>
          </cell>
          <cell r="K1716">
            <v>4228</v>
          </cell>
          <cell r="L1716" t="str">
            <v>Capital Leases</v>
          </cell>
          <cell r="M1716" t="str">
            <v>AEP Texas North Co - Distr</v>
          </cell>
          <cell r="N1716">
            <v>-3243.25</v>
          </cell>
          <cell r="O1716">
            <v>3243.25</v>
          </cell>
          <cell r="P1716">
            <v>0</v>
          </cell>
          <cell r="Q1716">
            <v>918.66</v>
          </cell>
          <cell r="R1716">
            <v>0</v>
          </cell>
          <cell r="S1716">
            <v>233.53</v>
          </cell>
          <cell r="T1716">
            <v>0</v>
          </cell>
          <cell r="U1716">
            <v>2324.59</v>
          </cell>
          <cell r="V1716">
            <v>0</v>
          </cell>
          <cell r="W1716">
            <v>0</v>
          </cell>
        </row>
        <row r="1717">
          <cell r="A1717">
            <v>1326300</v>
          </cell>
          <cell r="B1717">
            <v>202001</v>
          </cell>
          <cell r="C1717">
            <v>1</v>
          </cell>
          <cell r="D1717">
            <v>119</v>
          </cell>
          <cell r="E1717">
            <v>1326300</v>
          </cell>
          <cell r="F1717" t="str">
            <v>Retired</v>
          </cell>
          <cell r="G1717">
            <v>48145588</v>
          </cell>
          <cell r="H1717">
            <v>48145588</v>
          </cell>
          <cell r="I1717" t="str">
            <v>Retired</v>
          </cell>
          <cell r="J1717">
            <v>4228</v>
          </cell>
          <cell r="K1717">
            <v>4228</v>
          </cell>
          <cell r="L1717" t="str">
            <v>Capital Leases</v>
          </cell>
          <cell r="M1717" t="str">
            <v>AEP Texas North Co - Distr</v>
          </cell>
          <cell r="N1717">
            <v>-3243.25</v>
          </cell>
          <cell r="O1717">
            <v>3243.25</v>
          </cell>
          <cell r="P1717">
            <v>0</v>
          </cell>
          <cell r="Q1717">
            <v>918.66</v>
          </cell>
          <cell r="R1717">
            <v>0</v>
          </cell>
          <cell r="S1717">
            <v>233.53</v>
          </cell>
          <cell r="T1717">
            <v>0</v>
          </cell>
          <cell r="U1717">
            <v>2324.59</v>
          </cell>
          <cell r="V1717">
            <v>0</v>
          </cell>
          <cell r="W1717">
            <v>0</v>
          </cell>
        </row>
        <row r="1718">
          <cell r="A1718">
            <v>1326301</v>
          </cell>
          <cell r="B1718">
            <v>202001</v>
          </cell>
          <cell r="C1718">
            <v>1</v>
          </cell>
          <cell r="D1718">
            <v>119</v>
          </cell>
          <cell r="E1718">
            <v>1326301</v>
          </cell>
          <cell r="F1718" t="str">
            <v>Retired</v>
          </cell>
          <cell r="G1718">
            <v>48145589</v>
          </cell>
          <cell r="H1718">
            <v>48145589</v>
          </cell>
          <cell r="I1718" t="str">
            <v>Retired</v>
          </cell>
          <cell r="J1718">
            <v>4228</v>
          </cell>
          <cell r="K1718">
            <v>4228</v>
          </cell>
          <cell r="L1718" t="str">
            <v>Capital Leases</v>
          </cell>
          <cell r="M1718" t="str">
            <v>AEP Texas North Co - Distr</v>
          </cell>
          <cell r="N1718">
            <v>-3243.25</v>
          </cell>
          <cell r="O1718">
            <v>3243.25</v>
          </cell>
          <cell r="P1718">
            <v>0</v>
          </cell>
          <cell r="Q1718">
            <v>918.66</v>
          </cell>
          <cell r="R1718">
            <v>0</v>
          </cell>
          <cell r="S1718">
            <v>233.53</v>
          </cell>
          <cell r="T1718">
            <v>0</v>
          </cell>
          <cell r="U1718">
            <v>2324.59</v>
          </cell>
          <cell r="V1718">
            <v>0</v>
          </cell>
          <cell r="W1718">
            <v>0</v>
          </cell>
        </row>
        <row r="1719">
          <cell r="A1719">
            <v>1326303</v>
          </cell>
          <cell r="B1719">
            <v>202001</v>
          </cell>
          <cell r="C1719">
            <v>1</v>
          </cell>
          <cell r="D1719">
            <v>119</v>
          </cell>
          <cell r="E1719">
            <v>1326303</v>
          </cell>
          <cell r="F1719" t="str">
            <v>Retired</v>
          </cell>
          <cell r="G1719">
            <v>48145590</v>
          </cell>
          <cell r="H1719">
            <v>48145590</v>
          </cell>
          <cell r="I1719" t="str">
            <v>Retired</v>
          </cell>
          <cell r="J1719">
            <v>4228</v>
          </cell>
          <cell r="K1719">
            <v>4228</v>
          </cell>
          <cell r="L1719" t="str">
            <v>Capital Leases</v>
          </cell>
          <cell r="M1719" t="str">
            <v>AEP Texas North Co - Distr</v>
          </cell>
          <cell r="N1719">
            <v>-3243.25</v>
          </cell>
          <cell r="O1719">
            <v>3243.25</v>
          </cell>
          <cell r="P1719">
            <v>0</v>
          </cell>
          <cell r="Q1719">
            <v>918.66</v>
          </cell>
          <cell r="R1719">
            <v>0</v>
          </cell>
          <cell r="S1719">
            <v>233.53</v>
          </cell>
          <cell r="T1719">
            <v>0</v>
          </cell>
          <cell r="U1719">
            <v>2324.59</v>
          </cell>
          <cell r="V1719">
            <v>0</v>
          </cell>
          <cell r="W1719">
            <v>0</v>
          </cell>
        </row>
        <row r="1720">
          <cell r="A1720">
            <v>1326304</v>
          </cell>
          <cell r="B1720">
            <v>202001</v>
          </cell>
          <cell r="C1720">
            <v>1</v>
          </cell>
          <cell r="D1720">
            <v>119</v>
          </cell>
          <cell r="E1720">
            <v>1326304</v>
          </cell>
          <cell r="F1720" t="str">
            <v>Retired</v>
          </cell>
          <cell r="G1720">
            <v>48145591</v>
          </cell>
          <cell r="H1720">
            <v>48145591</v>
          </cell>
          <cell r="I1720" t="str">
            <v>Retired</v>
          </cell>
          <cell r="J1720">
            <v>4228</v>
          </cell>
          <cell r="K1720">
            <v>4228</v>
          </cell>
          <cell r="L1720" t="str">
            <v>Capital Leases</v>
          </cell>
          <cell r="M1720" t="str">
            <v>AEP Texas North Co - Distr</v>
          </cell>
          <cell r="N1720">
            <v>-3243.25</v>
          </cell>
          <cell r="O1720">
            <v>3243.25</v>
          </cell>
          <cell r="P1720">
            <v>0</v>
          </cell>
          <cell r="Q1720">
            <v>918.66</v>
          </cell>
          <cell r="R1720">
            <v>0</v>
          </cell>
          <cell r="S1720">
            <v>233.53</v>
          </cell>
          <cell r="T1720">
            <v>0</v>
          </cell>
          <cell r="U1720">
            <v>2324.59</v>
          </cell>
          <cell r="V1720">
            <v>0</v>
          </cell>
          <cell r="W1720">
            <v>0</v>
          </cell>
        </row>
        <row r="1721">
          <cell r="A1721">
            <v>1326305</v>
          </cell>
          <cell r="B1721">
            <v>202001</v>
          </cell>
          <cell r="C1721">
            <v>1</v>
          </cell>
          <cell r="D1721">
            <v>119</v>
          </cell>
          <cell r="E1721">
            <v>1326305</v>
          </cell>
          <cell r="F1721" t="str">
            <v>Retired</v>
          </cell>
          <cell r="G1721">
            <v>48145592</v>
          </cell>
          <cell r="H1721">
            <v>48145592</v>
          </cell>
          <cell r="I1721" t="str">
            <v>Retired</v>
          </cell>
          <cell r="J1721">
            <v>4228</v>
          </cell>
          <cell r="K1721">
            <v>4228</v>
          </cell>
          <cell r="L1721" t="str">
            <v>Capital Leases</v>
          </cell>
          <cell r="M1721" t="str">
            <v>AEP Texas North Co - Distr</v>
          </cell>
          <cell r="N1721">
            <v>-3243.25</v>
          </cell>
          <cell r="O1721">
            <v>3243.25</v>
          </cell>
          <cell r="P1721">
            <v>0</v>
          </cell>
          <cell r="Q1721">
            <v>918.66</v>
          </cell>
          <cell r="R1721">
            <v>0</v>
          </cell>
          <cell r="S1721">
            <v>233.53</v>
          </cell>
          <cell r="T1721">
            <v>0</v>
          </cell>
          <cell r="U1721">
            <v>2324.59</v>
          </cell>
          <cell r="V1721">
            <v>0</v>
          </cell>
          <cell r="W1721">
            <v>0</v>
          </cell>
        </row>
        <row r="1722">
          <cell r="A1722">
            <v>1326306</v>
          </cell>
          <cell r="B1722">
            <v>202001</v>
          </cell>
          <cell r="C1722">
            <v>1</v>
          </cell>
          <cell r="D1722">
            <v>119</v>
          </cell>
          <cell r="E1722">
            <v>1326306</v>
          </cell>
          <cell r="F1722" t="str">
            <v>Retired</v>
          </cell>
          <cell r="G1722">
            <v>48145593</v>
          </cell>
          <cell r="H1722">
            <v>48145593</v>
          </cell>
          <cell r="I1722" t="str">
            <v>Retired</v>
          </cell>
          <cell r="J1722">
            <v>4228</v>
          </cell>
          <cell r="K1722">
            <v>4228</v>
          </cell>
          <cell r="L1722" t="str">
            <v>Capital Leases</v>
          </cell>
          <cell r="M1722" t="str">
            <v>AEP Texas North Co - Distr</v>
          </cell>
          <cell r="N1722">
            <v>-3243.25</v>
          </cell>
          <cell r="O1722">
            <v>3243.25</v>
          </cell>
          <cell r="P1722">
            <v>0</v>
          </cell>
          <cell r="Q1722">
            <v>918.66</v>
          </cell>
          <cell r="R1722">
            <v>0</v>
          </cell>
          <cell r="S1722">
            <v>233.53</v>
          </cell>
          <cell r="T1722">
            <v>0</v>
          </cell>
          <cell r="U1722">
            <v>2324.59</v>
          </cell>
          <cell r="V1722">
            <v>0</v>
          </cell>
          <cell r="W1722">
            <v>0</v>
          </cell>
        </row>
        <row r="1723">
          <cell r="A1723">
            <v>1326307</v>
          </cell>
          <cell r="B1723">
            <v>202001</v>
          </cell>
          <cell r="C1723">
            <v>1</v>
          </cell>
          <cell r="D1723">
            <v>119</v>
          </cell>
          <cell r="E1723">
            <v>1326307</v>
          </cell>
          <cell r="F1723" t="str">
            <v>Retired</v>
          </cell>
          <cell r="G1723">
            <v>48145594</v>
          </cell>
          <cell r="H1723">
            <v>48145594</v>
          </cell>
          <cell r="I1723" t="str">
            <v>Retired</v>
          </cell>
          <cell r="J1723">
            <v>4228</v>
          </cell>
          <cell r="K1723">
            <v>4228</v>
          </cell>
          <cell r="L1723" t="str">
            <v>Capital Leases</v>
          </cell>
          <cell r="M1723" t="str">
            <v>AEP Texas North Co - Distr</v>
          </cell>
          <cell r="N1723">
            <v>-3243.25</v>
          </cell>
          <cell r="O1723">
            <v>3243.25</v>
          </cell>
          <cell r="P1723">
            <v>0</v>
          </cell>
          <cell r="Q1723">
            <v>918.66</v>
          </cell>
          <cell r="R1723">
            <v>0</v>
          </cell>
          <cell r="S1723">
            <v>233.53</v>
          </cell>
          <cell r="T1723">
            <v>0</v>
          </cell>
          <cell r="U1723">
            <v>2324.59</v>
          </cell>
          <cell r="V1723">
            <v>0</v>
          </cell>
          <cell r="W1723">
            <v>0</v>
          </cell>
        </row>
        <row r="1724">
          <cell r="A1724">
            <v>1326308</v>
          </cell>
          <cell r="B1724">
            <v>202001</v>
          </cell>
          <cell r="C1724">
            <v>1</v>
          </cell>
          <cell r="D1724">
            <v>119</v>
          </cell>
          <cell r="E1724">
            <v>1326308</v>
          </cell>
          <cell r="F1724" t="str">
            <v>Retired</v>
          </cell>
          <cell r="G1724">
            <v>48145595</v>
          </cell>
          <cell r="H1724">
            <v>48145595</v>
          </cell>
          <cell r="I1724" t="str">
            <v>Retired</v>
          </cell>
          <cell r="J1724">
            <v>4228</v>
          </cell>
          <cell r="K1724">
            <v>4228</v>
          </cell>
          <cell r="L1724" t="str">
            <v>Capital Leases</v>
          </cell>
          <cell r="M1724" t="str">
            <v>AEP Texas North Co - Distr</v>
          </cell>
          <cell r="N1724">
            <v>-3243.8</v>
          </cell>
          <cell r="O1724">
            <v>3243.8</v>
          </cell>
          <cell r="P1724">
            <v>0</v>
          </cell>
          <cell r="Q1724">
            <v>918.81</v>
          </cell>
          <cell r="R1724">
            <v>0</v>
          </cell>
          <cell r="S1724">
            <v>233.56</v>
          </cell>
          <cell r="T1724">
            <v>0</v>
          </cell>
          <cell r="U1724">
            <v>2324.9899999999998</v>
          </cell>
          <cell r="V1724">
            <v>0</v>
          </cell>
          <cell r="W1724">
            <v>0</v>
          </cell>
        </row>
        <row r="1725">
          <cell r="A1725">
            <v>1326925</v>
          </cell>
          <cell r="B1725">
            <v>202001</v>
          </cell>
          <cell r="C1725">
            <v>1</v>
          </cell>
          <cell r="D1725">
            <v>119</v>
          </cell>
          <cell r="E1725">
            <v>1326925</v>
          </cell>
          <cell r="F1725" t="str">
            <v>Retired</v>
          </cell>
          <cell r="G1725">
            <v>48146088</v>
          </cell>
          <cell r="H1725">
            <v>48146088</v>
          </cell>
          <cell r="I1725" t="str">
            <v>Retired</v>
          </cell>
          <cell r="J1725">
            <v>4228</v>
          </cell>
          <cell r="K1725">
            <v>4228</v>
          </cell>
          <cell r="L1725" t="str">
            <v>Capital Leases</v>
          </cell>
          <cell r="M1725" t="str">
            <v>AEP Texas North Co - Distr</v>
          </cell>
          <cell r="N1725">
            <v>-1625.05</v>
          </cell>
          <cell r="O1725">
            <v>1625.05</v>
          </cell>
          <cell r="P1725">
            <v>0</v>
          </cell>
          <cell r="Q1725">
            <v>488.08</v>
          </cell>
          <cell r="R1725">
            <v>0</v>
          </cell>
          <cell r="S1725">
            <v>145.94</v>
          </cell>
          <cell r="T1725">
            <v>0</v>
          </cell>
          <cell r="U1725">
            <v>1136.97</v>
          </cell>
          <cell r="V1725">
            <v>0</v>
          </cell>
          <cell r="W1725">
            <v>0</v>
          </cell>
        </row>
        <row r="1726">
          <cell r="A1726">
            <v>1326926</v>
          </cell>
          <cell r="B1726">
            <v>202001</v>
          </cell>
          <cell r="C1726">
            <v>1</v>
          </cell>
          <cell r="D1726">
            <v>119</v>
          </cell>
          <cell r="E1726">
            <v>1326926</v>
          </cell>
          <cell r="F1726" t="str">
            <v>Retired</v>
          </cell>
          <cell r="G1726">
            <v>48146089</v>
          </cell>
          <cell r="H1726">
            <v>48146089</v>
          </cell>
          <cell r="I1726" t="str">
            <v>Retired</v>
          </cell>
          <cell r="J1726">
            <v>4228</v>
          </cell>
          <cell r="K1726">
            <v>4228</v>
          </cell>
          <cell r="L1726" t="str">
            <v>Capital Leases</v>
          </cell>
          <cell r="M1726" t="str">
            <v>AEP Texas North Co - Distr</v>
          </cell>
          <cell r="N1726">
            <v>-1623.82</v>
          </cell>
          <cell r="O1726">
            <v>1623.82</v>
          </cell>
          <cell r="P1726">
            <v>0</v>
          </cell>
          <cell r="Q1726">
            <v>487.85</v>
          </cell>
          <cell r="R1726">
            <v>0</v>
          </cell>
          <cell r="S1726">
            <v>145.88</v>
          </cell>
          <cell r="T1726">
            <v>0</v>
          </cell>
          <cell r="U1726">
            <v>1135.97</v>
          </cell>
          <cell r="V1726">
            <v>0</v>
          </cell>
          <cell r="W1726">
            <v>0</v>
          </cell>
        </row>
        <row r="1727">
          <cell r="A1727">
            <v>1328536</v>
          </cell>
          <cell r="B1727">
            <v>202001</v>
          </cell>
          <cell r="C1727">
            <v>1</v>
          </cell>
          <cell r="D1727">
            <v>119</v>
          </cell>
          <cell r="E1727">
            <v>1328536</v>
          </cell>
          <cell r="F1727" t="str">
            <v>Retired</v>
          </cell>
          <cell r="G1727">
            <v>48147433</v>
          </cell>
          <cell r="H1727">
            <v>48147433</v>
          </cell>
          <cell r="I1727" t="str">
            <v>Retired</v>
          </cell>
          <cell r="J1727">
            <v>4228</v>
          </cell>
          <cell r="K1727">
            <v>4228</v>
          </cell>
          <cell r="L1727" t="str">
            <v>Capital Leases</v>
          </cell>
          <cell r="M1727" t="str">
            <v>AEP Texas North Co - Distr</v>
          </cell>
          <cell r="N1727">
            <v>-1454.51</v>
          </cell>
          <cell r="O1727">
            <v>1454.51</v>
          </cell>
          <cell r="P1727">
            <v>0</v>
          </cell>
          <cell r="Q1727">
            <v>485.79</v>
          </cell>
          <cell r="R1727">
            <v>0</v>
          </cell>
          <cell r="S1727">
            <v>181.82</v>
          </cell>
          <cell r="T1727">
            <v>0</v>
          </cell>
          <cell r="U1727">
            <v>968.72</v>
          </cell>
          <cell r="V1727">
            <v>0</v>
          </cell>
          <cell r="W1727">
            <v>0</v>
          </cell>
        </row>
        <row r="1728">
          <cell r="A1728">
            <v>1332586</v>
          </cell>
          <cell r="B1728">
            <v>202001</v>
          </cell>
          <cell r="C1728">
            <v>1</v>
          </cell>
          <cell r="D1728">
            <v>119</v>
          </cell>
          <cell r="E1728">
            <v>1332586</v>
          </cell>
          <cell r="F1728" t="str">
            <v>Retired</v>
          </cell>
          <cell r="G1728">
            <v>48151258</v>
          </cell>
          <cell r="H1728">
            <v>48151258</v>
          </cell>
          <cell r="I1728" t="str">
            <v>Retired</v>
          </cell>
          <cell r="J1728">
            <v>4228</v>
          </cell>
          <cell r="K1728">
            <v>4228</v>
          </cell>
          <cell r="L1728" t="str">
            <v>Capital Leases</v>
          </cell>
          <cell r="M1728" t="str">
            <v>AEP Texas North Co - Distr</v>
          </cell>
          <cell r="N1728">
            <v>-841.24</v>
          </cell>
          <cell r="O1728">
            <v>841.24</v>
          </cell>
          <cell r="P1728">
            <v>841.24</v>
          </cell>
          <cell r="Q1728">
            <v>399.49</v>
          </cell>
          <cell r="R1728">
            <v>385.33</v>
          </cell>
          <cell r="S1728">
            <v>226.38</v>
          </cell>
          <cell r="T1728">
            <v>211.64</v>
          </cell>
          <cell r="U1728">
            <v>455.91</v>
          </cell>
          <cell r="V1728">
            <v>0</v>
          </cell>
          <cell r="W1728">
            <v>-14.16</v>
          </cell>
        </row>
        <row r="1729">
          <cell r="A1729">
            <v>1338338</v>
          </cell>
          <cell r="B1729">
            <v>202001</v>
          </cell>
          <cell r="C1729">
            <v>1</v>
          </cell>
          <cell r="D1729">
            <v>119</v>
          </cell>
          <cell r="E1729">
            <v>700928</v>
          </cell>
          <cell r="F1729" t="str">
            <v>Retired</v>
          </cell>
          <cell r="G1729">
            <v>48157284</v>
          </cell>
          <cell r="H1729" t="str">
            <v>V700928</v>
          </cell>
          <cell r="I1729" t="str">
            <v>Retired</v>
          </cell>
          <cell r="J1729">
            <v>4773</v>
          </cell>
          <cell r="K1729">
            <v>4773</v>
          </cell>
          <cell r="L1729" t="str">
            <v>842 Operating Leases</v>
          </cell>
          <cell r="M1729" t="str">
            <v>AEP Texas North Co - Distr</v>
          </cell>
          <cell r="N1729">
            <v>-168058.68</v>
          </cell>
          <cell r="O1729">
            <v>168058.68</v>
          </cell>
          <cell r="P1729">
            <v>168058.68</v>
          </cell>
          <cell r="Q1729">
            <v>153482.22</v>
          </cell>
          <cell r="R1729">
            <v>152241.46</v>
          </cell>
          <cell r="S1729">
            <v>138321.56</v>
          </cell>
          <cell r="T1729">
            <v>137031.07</v>
          </cell>
          <cell r="U1729">
            <v>19563.97</v>
          </cell>
          <cell r="V1729">
            <v>0</v>
          </cell>
          <cell r="W1729">
            <v>-4987.51</v>
          </cell>
        </row>
        <row r="1730">
          <cell r="A1730">
            <v>1338861</v>
          </cell>
          <cell r="B1730">
            <v>202001</v>
          </cell>
          <cell r="C1730">
            <v>1</v>
          </cell>
          <cell r="D1730">
            <v>119</v>
          </cell>
          <cell r="E1730">
            <v>1338861</v>
          </cell>
          <cell r="F1730" t="str">
            <v>Retired</v>
          </cell>
          <cell r="G1730">
            <v>48156542</v>
          </cell>
          <cell r="H1730" t="str">
            <v>V560292</v>
          </cell>
          <cell r="I1730" t="str">
            <v>Retired</v>
          </cell>
          <cell r="J1730">
            <v>4774</v>
          </cell>
          <cell r="K1730">
            <v>4774</v>
          </cell>
          <cell r="L1730" t="str">
            <v>Capital Leases</v>
          </cell>
          <cell r="M1730" t="str">
            <v>AEP Texas North Co - Distr</v>
          </cell>
          <cell r="N1730">
            <v>-9720.93</v>
          </cell>
          <cell r="O1730">
            <v>9720.93</v>
          </cell>
          <cell r="P1730">
            <v>9720.93</v>
          </cell>
          <cell r="Q1730">
            <v>1691.38</v>
          </cell>
          <cell r="R1730">
            <v>1355.45</v>
          </cell>
          <cell r="S1730">
            <v>0</v>
          </cell>
          <cell r="T1730">
            <v>0</v>
          </cell>
          <cell r="U1730">
            <v>9380.2999999999993</v>
          </cell>
          <cell r="V1730">
            <v>0</v>
          </cell>
          <cell r="W1730">
            <v>-1350.75</v>
          </cell>
        </row>
        <row r="1731">
          <cell r="A1731">
            <v>1339176</v>
          </cell>
          <cell r="B1731">
            <v>202001</v>
          </cell>
          <cell r="C1731">
            <v>1</v>
          </cell>
          <cell r="D1731">
            <v>119</v>
          </cell>
          <cell r="E1731">
            <v>1339176</v>
          </cell>
          <cell r="F1731" t="str">
            <v>Retired</v>
          </cell>
          <cell r="G1731">
            <v>48156881</v>
          </cell>
          <cell r="H1731">
            <v>48156881</v>
          </cell>
          <cell r="I1731" t="str">
            <v>Retired</v>
          </cell>
          <cell r="J1731">
            <v>4228</v>
          </cell>
          <cell r="K1731">
            <v>4228</v>
          </cell>
          <cell r="L1731" t="str">
            <v>Capital Leases</v>
          </cell>
          <cell r="M1731" t="str">
            <v>AEP Texas North Co - Distr</v>
          </cell>
          <cell r="N1731">
            <v>-2939.69</v>
          </cell>
          <cell r="O1731">
            <v>2939.69</v>
          </cell>
          <cell r="P1731">
            <v>2939.69</v>
          </cell>
          <cell r="Q1731">
            <v>1890.15</v>
          </cell>
          <cell r="R1731">
            <v>1842.44</v>
          </cell>
          <cell r="S1731">
            <v>1305.5899999999999</v>
          </cell>
          <cell r="T1731">
            <v>1255.68</v>
          </cell>
          <cell r="U1731">
            <v>1193.22</v>
          </cell>
          <cell r="V1731">
            <v>0</v>
          </cell>
          <cell r="W1731">
            <v>-143.68</v>
          </cell>
        </row>
        <row r="1732">
          <cell r="A1732">
            <v>1340667</v>
          </cell>
          <cell r="B1732">
            <v>202001</v>
          </cell>
          <cell r="C1732">
            <v>1</v>
          </cell>
          <cell r="D1732">
            <v>119</v>
          </cell>
          <cell r="E1732">
            <v>1340667</v>
          </cell>
          <cell r="F1732" t="str">
            <v>Retired</v>
          </cell>
          <cell r="G1732">
            <v>48158025</v>
          </cell>
          <cell r="H1732" t="str">
            <v>V441319</v>
          </cell>
          <cell r="I1732" t="str">
            <v>Retired</v>
          </cell>
          <cell r="J1732">
            <v>4774</v>
          </cell>
          <cell r="K1732">
            <v>4774</v>
          </cell>
          <cell r="L1732" t="str">
            <v>Capital Leases</v>
          </cell>
          <cell r="M1732" t="str">
            <v>AEP Texas North Co - Distr</v>
          </cell>
          <cell r="N1732">
            <v>-6972.02</v>
          </cell>
          <cell r="O1732">
            <v>6972.02</v>
          </cell>
          <cell r="P1732">
            <v>6972.02</v>
          </cell>
          <cell r="Q1732">
            <v>1939</v>
          </cell>
          <cell r="R1732">
            <v>1699.89</v>
          </cell>
          <cell r="S1732">
            <v>0</v>
          </cell>
          <cell r="T1732">
            <v>0</v>
          </cell>
          <cell r="U1732">
            <v>6726.35</v>
          </cell>
          <cell r="V1732">
            <v>0</v>
          </cell>
          <cell r="W1732">
            <v>-1693.33</v>
          </cell>
        </row>
        <row r="1733">
          <cell r="A1733">
            <v>1340671</v>
          </cell>
          <cell r="B1733">
            <v>202001</v>
          </cell>
          <cell r="C1733">
            <v>1</v>
          </cell>
          <cell r="D1733">
            <v>119</v>
          </cell>
          <cell r="E1733">
            <v>1340671</v>
          </cell>
          <cell r="F1733" t="str">
            <v>Retired</v>
          </cell>
          <cell r="G1733">
            <v>48158026</v>
          </cell>
          <cell r="H1733" t="str">
            <v>V810320</v>
          </cell>
          <cell r="I1733" t="str">
            <v>Retired</v>
          </cell>
          <cell r="J1733">
            <v>4774</v>
          </cell>
          <cell r="K1733">
            <v>4774</v>
          </cell>
          <cell r="L1733" t="str">
            <v>Capital Leases</v>
          </cell>
          <cell r="M1733" t="str">
            <v>AEP Texas North Co - Distr</v>
          </cell>
          <cell r="N1733">
            <v>-40287.129999999997</v>
          </cell>
          <cell r="O1733">
            <v>40287.129999999997</v>
          </cell>
          <cell r="P1733">
            <v>40287.129999999997</v>
          </cell>
          <cell r="Q1733">
            <v>11204.3</v>
          </cell>
          <cell r="R1733">
            <v>9822.65</v>
          </cell>
          <cell r="S1733">
            <v>0</v>
          </cell>
          <cell r="T1733">
            <v>0</v>
          </cell>
          <cell r="U1733">
            <v>38867.56</v>
          </cell>
          <cell r="V1733">
            <v>0</v>
          </cell>
          <cell r="W1733">
            <v>-9784.73</v>
          </cell>
        </row>
        <row r="1734">
          <cell r="A1734">
            <v>1340672</v>
          </cell>
          <cell r="B1734">
            <v>202001</v>
          </cell>
          <cell r="C1734">
            <v>1</v>
          </cell>
          <cell r="D1734">
            <v>119</v>
          </cell>
          <cell r="E1734">
            <v>1340672</v>
          </cell>
          <cell r="F1734" t="str">
            <v>Retired</v>
          </cell>
          <cell r="G1734">
            <v>48158027</v>
          </cell>
          <cell r="H1734" t="str">
            <v>V810321</v>
          </cell>
          <cell r="I1734" t="str">
            <v>Retired</v>
          </cell>
          <cell r="J1734">
            <v>4774</v>
          </cell>
          <cell r="K1734">
            <v>4774</v>
          </cell>
          <cell r="L1734" t="str">
            <v>Capital Leases</v>
          </cell>
          <cell r="M1734" t="str">
            <v>AEP Texas North Co - Distr</v>
          </cell>
          <cell r="N1734">
            <v>-39978.14</v>
          </cell>
          <cell r="O1734">
            <v>39978.14</v>
          </cell>
          <cell r="P1734">
            <v>39978.14</v>
          </cell>
          <cell r="Q1734">
            <v>11118.37</v>
          </cell>
          <cell r="R1734">
            <v>9747.31</v>
          </cell>
          <cell r="S1734">
            <v>0</v>
          </cell>
          <cell r="T1734">
            <v>0</v>
          </cell>
          <cell r="U1734">
            <v>35768.39</v>
          </cell>
          <cell r="V1734">
            <v>0</v>
          </cell>
          <cell r="W1734">
            <v>-6908.62</v>
          </cell>
        </row>
        <row r="1735">
          <cell r="A1735">
            <v>1340673</v>
          </cell>
          <cell r="B1735">
            <v>202001</v>
          </cell>
          <cell r="C1735">
            <v>1</v>
          </cell>
          <cell r="D1735">
            <v>119</v>
          </cell>
          <cell r="E1735">
            <v>1340673</v>
          </cell>
          <cell r="F1735" t="str">
            <v>Retired</v>
          </cell>
          <cell r="G1735">
            <v>48158028</v>
          </cell>
          <cell r="H1735" t="str">
            <v>V810322</v>
          </cell>
          <cell r="I1735" t="str">
            <v>Retired</v>
          </cell>
          <cell r="J1735">
            <v>4774</v>
          </cell>
          <cell r="K1735">
            <v>4774</v>
          </cell>
          <cell r="L1735" t="str">
            <v>Capital Leases</v>
          </cell>
          <cell r="M1735" t="str">
            <v>AEP Texas North Co - Distr</v>
          </cell>
          <cell r="N1735">
            <v>-39005.64</v>
          </cell>
          <cell r="O1735">
            <v>39005.64</v>
          </cell>
          <cell r="P1735">
            <v>39005.64</v>
          </cell>
          <cell r="Q1735">
            <v>10847.91</v>
          </cell>
          <cell r="R1735">
            <v>9510.2000000000007</v>
          </cell>
          <cell r="S1735">
            <v>0</v>
          </cell>
          <cell r="T1735">
            <v>0</v>
          </cell>
          <cell r="U1735">
            <v>37631.230000000003</v>
          </cell>
          <cell r="V1735">
            <v>0</v>
          </cell>
          <cell r="W1735">
            <v>-9473.5</v>
          </cell>
        </row>
        <row r="1736">
          <cell r="A1736">
            <v>1340674</v>
          </cell>
          <cell r="B1736">
            <v>202001</v>
          </cell>
          <cell r="C1736">
            <v>1</v>
          </cell>
          <cell r="D1736">
            <v>119</v>
          </cell>
          <cell r="E1736">
            <v>1340674</v>
          </cell>
          <cell r="F1736" t="str">
            <v>Retired</v>
          </cell>
          <cell r="G1736">
            <v>48158029</v>
          </cell>
          <cell r="H1736" t="str">
            <v>V911575</v>
          </cell>
          <cell r="I1736" t="str">
            <v>Retired</v>
          </cell>
          <cell r="J1736">
            <v>4774</v>
          </cell>
          <cell r="K1736">
            <v>4774</v>
          </cell>
          <cell r="L1736" t="str">
            <v>Capital Leases</v>
          </cell>
          <cell r="M1736" t="str">
            <v>AEP Texas North Co - Distr</v>
          </cell>
          <cell r="N1736">
            <v>-1241.9100000000001</v>
          </cell>
          <cell r="O1736">
            <v>1241.9100000000001</v>
          </cell>
          <cell r="P1736">
            <v>1241.9100000000001</v>
          </cell>
          <cell r="Q1736">
            <v>345.39</v>
          </cell>
          <cell r="R1736">
            <v>302.79000000000002</v>
          </cell>
          <cell r="S1736">
            <v>0</v>
          </cell>
          <cell r="T1736">
            <v>0</v>
          </cell>
          <cell r="U1736">
            <v>1198.1500000000001</v>
          </cell>
          <cell r="V1736">
            <v>0</v>
          </cell>
          <cell r="W1736">
            <v>-301.63</v>
          </cell>
        </row>
        <row r="1737">
          <cell r="A1737">
            <v>1340675</v>
          </cell>
          <cell r="B1737">
            <v>202001</v>
          </cell>
          <cell r="C1737">
            <v>1</v>
          </cell>
          <cell r="D1737">
            <v>119</v>
          </cell>
          <cell r="E1737">
            <v>1340675</v>
          </cell>
          <cell r="F1737" t="str">
            <v>Retired</v>
          </cell>
          <cell r="G1737">
            <v>48158030</v>
          </cell>
          <cell r="H1737" t="str">
            <v>V920695</v>
          </cell>
          <cell r="I1737" t="str">
            <v>Retired</v>
          </cell>
          <cell r="J1737">
            <v>4774</v>
          </cell>
          <cell r="K1737">
            <v>4774</v>
          </cell>
          <cell r="L1737" t="str">
            <v>Capital Leases</v>
          </cell>
          <cell r="M1737" t="str">
            <v>AEP Texas North Co - Distr</v>
          </cell>
          <cell r="N1737">
            <v>-3190.02</v>
          </cell>
          <cell r="O1737">
            <v>3190.02</v>
          </cell>
          <cell r="P1737">
            <v>3190.02</v>
          </cell>
          <cell r="Q1737">
            <v>887.18</v>
          </cell>
          <cell r="R1737">
            <v>777.78</v>
          </cell>
          <cell r="S1737">
            <v>0</v>
          </cell>
          <cell r="T1737">
            <v>0</v>
          </cell>
          <cell r="U1737">
            <v>3077.61</v>
          </cell>
          <cell r="V1737">
            <v>0</v>
          </cell>
          <cell r="W1737">
            <v>-774.77</v>
          </cell>
        </row>
        <row r="1738">
          <cell r="A1738">
            <v>1340676</v>
          </cell>
          <cell r="B1738">
            <v>202001</v>
          </cell>
          <cell r="C1738">
            <v>1</v>
          </cell>
          <cell r="D1738">
            <v>119</v>
          </cell>
          <cell r="E1738">
            <v>1340676</v>
          </cell>
          <cell r="F1738" t="str">
            <v>Retired</v>
          </cell>
          <cell r="G1738">
            <v>48158031</v>
          </cell>
          <cell r="H1738" t="str">
            <v>V920700</v>
          </cell>
          <cell r="I1738" t="str">
            <v>Retired</v>
          </cell>
          <cell r="J1738">
            <v>4774</v>
          </cell>
          <cell r="K1738">
            <v>4774</v>
          </cell>
          <cell r="L1738" t="str">
            <v>Capital Leases</v>
          </cell>
          <cell r="M1738" t="str">
            <v>AEP Texas North Co - Distr</v>
          </cell>
          <cell r="N1738">
            <v>-2399.3000000000002</v>
          </cell>
          <cell r="O1738">
            <v>2399.3000000000002</v>
          </cell>
          <cell r="P1738">
            <v>2399.3000000000002</v>
          </cell>
          <cell r="Q1738">
            <v>667.27</v>
          </cell>
          <cell r="R1738">
            <v>584.99</v>
          </cell>
          <cell r="S1738">
            <v>0</v>
          </cell>
          <cell r="T1738">
            <v>0</v>
          </cell>
          <cell r="U1738">
            <v>2314.7600000000002</v>
          </cell>
          <cell r="V1738">
            <v>0</v>
          </cell>
          <cell r="W1738">
            <v>-582.73</v>
          </cell>
        </row>
        <row r="1739">
          <cell r="A1739">
            <v>1340677</v>
          </cell>
          <cell r="B1739">
            <v>202001</v>
          </cell>
          <cell r="C1739">
            <v>1</v>
          </cell>
          <cell r="D1739">
            <v>119</v>
          </cell>
          <cell r="E1739">
            <v>1340677</v>
          </cell>
          <cell r="F1739" t="str">
            <v>Retired</v>
          </cell>
          <cell r="G1739">
            <v>48158032</v>
          </cell>
          <cell r="H1739" t="str">
            <v>V920706</v>
          </cell>
          <cell r="I1739" t="str">
            <v>Retired</v>
          </cell>
          <cell r="J1739">
            <v>4774</v>
          </cell>
          <cell r="K1739">
            <v>4774</v>
          </cell>
          <cell r="L1739" t="str">
            <v>Capital Leases</v>
          </cell>
          <cell r="M1739" t="str">
            <v>AEP Texas North Co - Distr</v>
          </cell>
          <cell r="N1739">
            <v>-2368.48</v>
          </cell>
          <cell r="O1739">
            <v>2368.48</v>
          </cell>
          <cell r="P1739">
            <v>2368.48</v>
          </cell>
          <cell r="Q1739">
            <v>658.7</v>
          </cell>
          <cell r="R1739">
            <v>577.47</v>
          </cell>
          <cell r="S1739">
            <v>0</v>
          </cell>
          <cell r="T1739">
            <v>0</v>
          </cell>
          <cell r="U1739">
            <v>2285.0300000000002</v>
          </cell>
          <cell r="V1739">
            <v>0</v>
          </cell>
          <cell r="W1739">
            <v>-575.25</v>
          </cell>
        </row>
        <row r="1740">
          <cell r="A1740">
            <v>1342433</v>
          </cell>
          <cell r="B1740">
            <v>202001</v>
          </cell>
          <cell r="C1740">
            <v>1</v>
          </cell>
          <cell r="D1740">
            <v>119</v>
          </cell>
          <cell r="E1740" t="str">
            <v xml:space="preserve">1337443 (TRF1) </v>
          </cell>
          <cell r="F1740" t="str">
            <v>Retired</v>
          </cell>
          <cell r="G1740">
            <v>48155188</v>
          </cell>
          <cell r="H1740" t="str">
            <v>V331307</v>
          </cell>
          <cell r="I1740" t="str">
            <v>Retired</v>
          </cell>
          <cell r="J1740">
            <v>4774</v>
          </cell>
          <cell r="K1740">
            <v>4774</v>
          </cell>
          <cell r="L1740" t="str">
            <v>Capital Leases</v>
          </cell>
          <cell r="M1740" t="str">
            <v>AEP Texas North Co - Distr</v>
          </cell>
          <cell r="N1740">
            <v>-8590.4699999999993</v>
          </cell>
          <cell r="O1740">
            <v>8590.4699999999993</v>
          </cell>
          <cell r="P1740">
            <v>8590.4699999999993</v>
          </cell>
          <cell r="Q1740">
            <v>599.08000000000004</v>
          </cell>
          <cell r="R1740">
            <v>300.02999999999997</v>
          </cell>
          <cell r="S1740">
            <v>0</v>
          </cell>
          <cell r="T1740">
            <v>0</v>
          </cell>
          <cell r="U1740">
            <v>8290.44</v>
          </cell>
          <cell r="V1740">
            <v>0</v>
          </cell>
          <cell r="W1740">
            <v>-299.05</v>
          </cell>
        </row>
        <row r="1741">
          <cell r="A1741">
            <v>1343654</v>
          </cell>
          <cell r="B1741">
            <v>202001</v>
          </cell>
          <cell r="C1741">
            <v>1</v>
          </cell>
          <cell r="D1741">
            <v>119</v>
          </cell>
          <cell r="E1741">
            <v>1343654</v>
          </cell>
          <cell r="F1741" t="str">
            <v>Retired</v>
          </cell>
          <cell r="G1741">
            <v>48160015</v>
          </cell>
          <cell r="H1741" t="str">
            <v>V560296</v>
          </cell>
          <cell r="I1741" t="str">
            <v>Retired</v>
          </cell>
          <cell r="J1741">
            <v>4774</v>
          </cell>
          <cell r="K1741">
            <v>4774</v>
          </cell>
          <cell r="L1741" t="str">
            <v>Capital Leases</v>
          </cell>
          <cell r="M1741" t="str">
            <v>AEP Texas North Co - Distr</v>
          </cell>
          <cell r="N1741">
            <v>-11598.58</v>
          </cell>
          <cell r="O1741">
            <v>11598.58</v>
          </cell>
          <cell r="P1741">
            <v>11598.58</v>
          </cell>
          <cell r="Q1741">
            <v>4421.6899999999996</v>
          </cell>
          <cell r="R1741">
            <v>4028.02</v>
          </cell>
          <cell r="S1741">
            <v>0</v>
          </cell>
          <cell r="T1741">
            <v>0</v>
          </cell>
          <cell r="U1741">
            <v>11188.19</v>
          </cell>
          <cell r="V1741">
            <v>0</v>
          </cell>
          <cell r="W1741">
            <v>-4011.3</v>
          </cell>
        </row>
        <row r="1742">
          <cell r="A1742">
            <v>1343655</v>
          </cell>
          <cell r="B1742">
            <v>202001</v>
          </cell>
          <cell r="C1742">
            <v>1</v>
          </cell>
          <cell r="D1742">
            <v>119</v>
          </cell>
          <cell r="E1742">
            <v>1343655</v>
          </cell>
          <cell r="F1742" t="str">
            <v>Retired</v>
          </cell>
          <cell r="G1742">
            <v>48160016</v>
          </cell>
          <cell r="H1742" t="str">
            <v>V560298</v>
          </cell>
          <cell r="I1742" t="str">
            <v>Retired</v>
          </cell>
          <cell r="J1742">
            <v>4774</v>
          </cell>
          <cell r="K1742">
            <v>4774</v>
          </cell>
          <cell r="L1742" t="str">
            <v>Capital Leases</v>
          </cell>
          <cell r="M1742" t="str">
            <v>AEP Texas North Co - Distr</v>
          </cell>
          <cell r="N1742">
            <v>-11319.65</v>
          </cell>
          <cell r="O1742">
            <v>11319.65</v>
          </cell>
          <cell r="P1742">
            <v>11319.65</v>
          </cell>
          <cell r="Q1742">
            <v>4315.3500000000004</v>
          </cell>
          <cell r="R1742">
            <v>3931.15</v>
          </cell>
          <cell r="S1742">
            <v>0</v>
          </cell>
          <cell r="T1742">
            <v>0</v>
          </cell>
          <cell r="U1742">
            <v>10919.14</v>
          </cell>
          <cell r="V1742">
            <v>0</v>
          </cell>
          <cell r="W1742">
            <v>-3914.84</v>
          </cell>
        </row>
        <row r="1743">
          <cell r="A1743">
            <v>1346620</v>
          </cell>
          <cell r="B1743">
            <v>202001</v>
          </cell>
          <cell r="C1743">
            <v>1</v>
          </cell>
          <cell r="D1743">
            <v>119</v>
          </cell>
          <cell r="E1743">
            <v>1346620</v>
          </cell>
          <cell r="F1743" t="str">
            <v>Retired</v>
          </cell>
          <cell r="G1743">
            <v>48162951</v>
          </cell>
          <cell r="H1743" t="str">
            <v>V550214</v>
          </cell>
          <cell r="I1743" t="str">
            <v>Retired</v>
          </cell>
          <cell r="J1743">
            <v>4774</v>
          </cell>
          <cell r="K1743">
            <v>4774</v>
          </cell>
          <cell r="L1743" t="str">
            <v>Capital Leases</v>
          </cell>
          <cell r="M1743" t="str">
            <v>AEP Texas North Co - Distr</v>
          </cell>
          <cell r="N1743">
            <v>-11176.1</v>
          </cell>
          <cell r="O1743">
            <v>11176.1</v>
          </cell>
          <cell r="P1743">
            <v>11176.1</v>
          </cell>
          <cell r="Q1743">
            <v>5390.57</v>
          </cell>
          <cell r="R1743">
            <v>5015.93</v>
          </cell>
          <cell r="S1743">
            <v>789.58</v>
          </cell>
          <cell r="T1743">
            <v>395.62</v>
          </cell>
          <cell r="U1743">
            <v>7293.55</v>
          </cell>
          <cell r="V1743">
            <v>0</v>
          </cell>
          <cell r="W1743">
            <v>-1508.02</v>
          </cell>
        </row>
        <row r="1744">
          <cell r="A1744">
            <v>1348052</v>
          </cell>
          <cell r="B1744">
            <v>202001</v>
          </cell>
          <cell r="C1744">
            <v>1</v>
          </cell>
          <cell r="D1744">
            <v>119</v>
          </cell>
          <cell r="E1744">
            <v>1348052</v>
          </cell>
          <cell r="F1744" t="str">
            <v>Retired</v>
          </cell>
          <cell r="G1744">
            <v>48164297</v>
          </cell>
          <cell r="H1744">
            <v>48164297</v>
          </cell>
          <cell r="I1744" t="str">
            <v>Retired</v>
          </cell>
          <cell r="J1744">
            <v>4228</v>
          </cell>
          <cell r="K1744">
            <v>4228</v>
          </cell>
          <cell r="L1744" t="str">
            <v>Capital Leases</v>
          </cell>
          <cell r="M1744" t="str">
            <v>AEP Texas North Co - Distr</v>
          </cell>
          <cell r="N1744">
            <v>-3283.41</v>
          </cell>
          <cell r="O1744">
            <v>3283.41</v>
          </cell>
          <cell r="P1744">
            <v>0</v>
          </cell>
          <cell r="Q1744">
            <v>2591.06</v>
          </cell>
          <cell r="R1744">
            <v>0</v>
          </cell>
          <cell r="S1744">
            <v>1963.61</v>
          </cell>
          <cell r="T1744">
            <v>0</v>
          </cell>
          <cell r="U1744">
            <v>692.35</v>
          </cell>
          <cell r="V1744">
            <v>0</v>
          </cell>
          <cell r="W1744">
            <v>0</v>
          </cell>
        </row>
        <row r="1745">
          <cell r="A1745">
            <v>1348504</v>
          </cell>
          <cell r="B1745">
            <v>202001</v>
          </cell>
          <cell r="C1745">
            <v>1</v>
          </cell>
          <cell r="D1745">
            <v>119</v>
          </cell>
          <cell r="E1745">
            <v>1348504</v>
          </cell>
          <cell r="F1745" t="str">
            <v>Retired</v>
          </cell>
          <cell r="G1745">
            <v>48165182</v>
          </cell>
          <cell r="H1745">
            <v>48165182</v>
          </cell>
          <cell r="I1745" t="str">
            <v>Retired</v>
          </cell>
          <cell r="J1745">
            <v>4228</v>
          </cell>
          <cell r="K1745">
            <v>4228</v>
          </cell>
          <cell r="L1745" t="str">
            <v>Capital Leases</v>
          </cell>
          <cell r="M1745" t="str">
            <v>AEP Texas North Co - Distr</v>
          </cell>
          <cell r="N1745">
            <v>-4304</v>
          </cell>
          <cell r="O1745">
            <v>4304</v>
          </cell>
          <cell r="P1745">
            <v>4304</v>
          </cell>
          <cell r="Q1745">
            <v>2026.14</v>
          </cell>
          <cell r="R1745">
            <v>1845.76</v>
          </cell>
          <cell r="S1745">
            <v>0</v>
          </cell>
          <cell r="T1745">
            <v>0</v>
          </cell>
          <cell r="U1745">
            <v>4115.95</v>
          </cell>
          <cell r="V1745">
            <v>0</v>
          </cell>
          <cell r="W1745">
            <v>-1838.09</v>
          </cell>
        </row>
        <row r="1746">
          <cell r="A1746">
            <v>1348506</v>
          </cell>
          <cell r="B1746">
            <v>202001</v>
          </cell>
          <cell r="C1746">
            <v>1</v>
          </cell>
          <cell r="D1746">
            <v>119</v>
          </cell>
          <cell r="E1746">
            <v>1348506</v>
          </cell>
          <cell r="F1746" t="str">
            <v>Retired</v>
          </cell>
          <cell r="G1746">
            <v>48165183</v>
          </cell>
          <cell r="H1746">
            <v>48165183</v>
          </cell>
          <cell r="I1746" t="str">
            <v>Retired</v>
          </cell>
          <cell r="J1746">
            <v>4228</v>
          </cell>
          <cell r="K1746">
            <v>4228</v>
          </cell>
          <cell r="L1746" t="str">
            <v>Capital Leases</v>
          </cell>
          <cell r="M1746" t="str">
            <v>AEP Texas North Co - Distr</v>
          </cell>
          <cell r="N1746">
            <v>-4304</v>
          </cell>
          <cell r="O1746">
            <v>4304</v>
          </cell>
          <cell r="P1746">
            <v>4304</v>
          </cell>
          <cell r="Q1746">
            <v>2026.14</v>
          </cell>
          <cell r="R1746">
            <v>1845.76</v>
          </cell>
          <cell r="S1746">
            <v>0</v>
          </cell>
          <cell r="T1746">
            <v>0</v>
          </cell>
          <cell r="U1746">
            <v>4115.95</v>
          </cell>
          <cell r="V1746">
            <v>0</v>
          </cell>
          <cell r="W1746">
            <v>-1838.09</v>
          </cell>
        </row>
        <row r="1747">
          <cell r="A1747">
            <v>1348555</v>
          </cell>
          <cell r="B1747">
            <v>202001</v>
          </cell>
          <cell r="C1747">
            <v>1</v>
          </cell>
          <cell r="D1747">
            <v>119</v>
          </cell>
          <cell r="E1747">
            <v>1348555</v>
          </cell>
          <cell r="F1747" t="str">
            <v>Retired</v>
          </cell>
          <cell r="G1747">
            <v>48164874</v>
          </cell>
          <cell r="H1747">
            <v>48164874</v>
          </cell>
          <cell r="I1747" t="str">
            <v>Retired</v>
          </cell>
          <cell r="J1747">
            <v>4228</v>
          </cell>
          <cell r="K1747">
            <v>4228</v>
          </cell>
          <cell r="L1747" t="str">
            <v>Capital Leases</v>
          </cell>
          <cell r="M1747" t="str">
            <v>AEP Texas North Co - Distr</v>
          </cell>
          <cell r="N1747">
            <v>-3283.5</v>
          </cell>
          <cell r="O1747">
            <v>3283.5</v>
          </cell>
          <cell r="P1747">
            <v>0</v>
          </cell>
          <cell r="Q1747">
            <v>2640.47</v>
          </cell>
          <cell r="R1747">
            <v>0</v>
          </cell>
          <cell r="S1747">
            <v>2014.97</v>
          </cell>
          <cell r="T1747">
            <v>0</v>
          </cell>
          <cell r="U1747">
            <v>643.03</v>
          </cell>
          <cell r="V1747">
            <v>0</v>
          </cell>
          <cell r="W1747">
            <v>0</v>
          </cell>
        </row>
        <row r="1748">
          <cell r="A1748">
            <v>1349741</v>
          </cell>
          <cell r="B1748">
            <v>202001</v>
          </cell>
          <cell r="C1748">
            <v>1</v>
          </cell>
          <cell r="D1748">
            <v>119</v>
          </cell>
          <cell r="E1748" t="str">
            <v>681034 (TRF1)</v>
          </cell>
          <cell r="F1748" t="str">
            <v>Retired</v>
          </cell>
          <cell r="G1748">
            <v>317248</v>
          </cell>
          <cell r="H1748">
            <v>681034</v>
          </cell>
          <cell r="I1748" t="str">
            <v>Retired</v>
          </cell>
          <cell r="J1748">
            <v>4320</v>
          </cell>
          <cell r="K1748">
            <v>4320</v>
          </cell>
          <cell r="L1748" t="str">
            <v>842 Operating Leases</v>
          </cell>
          <cell r="M1748" t="str">
            <v>AEP Texas North Co - Distr</v>
          </cell>
          <cell r="N1748">
            <v>-87545.29</v>
          </cell>
          <cell r="O1748">
            <v>87545.29</v>
          </cell>
          <cell r="P1748">
            <v>87545.29</v>
          </cell>
          <cell r="Q1748">
            <v>75760.960000000006</v>
          </cell>
          <cell r="R1748">
            <v>74758.929999999993</v>
          </cell>
          <cell r="S1748">
            <v>63528.5</v>
          </cell>
          <cell r="T1748">
            <v>62488.37</v>
          </cell>
          <cell r="U1748">
            <v>16825.77</v>
          </cell>
          <cell r="V1748">
            <v>0</v>
          </cell>
          <cell r="W1748">
            <v>-5041.4399999999996</v>
          </cell>
        </row>
        <row r="1749">
          <cell r="A1749">
            <v>1349893</v>
          </cell>
          <cell r="B1749">
            <v>202001</v>
          </cell>
          <cell r="C1749">
            <v>1</v>
          </cell>
          <cell r="D1749">
            <v>119</v>
          </cell>
          <cell r="E1749">
            <v>1000174</v>
          </cell>
          <cell r="F1749" t="str">
            <v>Retired</v>
          </cell>
          <cell r="G1749">
            <v>48165947</v>
          </cell>
          <cell r="H1749">
            <v>1000174</v>
          </cell>
          <cell r="I1749" t="str">
            <v>Retired</v>
          </cell>
          <cell r="J1749">
            <v>5872</v>
          </cell>
          <cell r="K1749" t="str">
            <v>TRI1000174</v>
          </cell>
          <cell r="L1749" t="str">
            <v>842 Operating Leases</v>
          </cell>
          <cell r="M1749" t="str">
            <v>AEP Texas North Co - Distr</v>
          </cell>
          <cell r="N1749">
            <v>-32207.98</v>
          </cell>
          <cell r="O1749">
            <v>32207.98</v>
          </cell>
          <cell r="P1749">
            <v>32207.98</v>
          </cell>
          <cell r="Q1749">
            <v>4696.67</v>
          </cell>
          <cell r="R1749">
            <v>2351.5500000000002</v>
          </cell>
          <cell r="S1749">
            <v>0</v>
          </cell>
          <cell r="T1749">
            <v>0</v>
          </cell>
          <cell r="U1749">
            <v>29865.98</v>
          </cell>
          <cell r="V1749">
            <v>0</v>
          </cell>
          <cell r="W1749">
            <v>-2354.67</v>
          </cell>
        </row>
        <row r="1750">
          <cell r="A1750">
            <v>1349910</v>
          </cell>
          <cell r="B1750">
            <v>202001</v>
          </cell>
          <cell r="C1750">
            <v>1</v>
          </cell>
          <cell r="D1750">
            <v>119</v>
          </cell>
          <cell r="E1750">
            <v>1000203</v>
          </cell>
          <cell r="F1750" t="str">
            <v>Retired</v>
          </cell>
          <cell r="G1750">
            <v>48165902</v>
          </cell>
          <cell r="H1750">
            <v>1000203</v>
          </cell>
          <cell r="I1750" t="str">
            <v>Retired</v>
          </cell>
          <cell r="J1750">
            <v>5827</v>
          </cell>
          <cell r="K1750" t="str">
            <v>TRI1000203</v>
          </cell>
          <cell r="L1750" t="str">
            <v>842 Operating Leases</v>
          </cell>
          <cell r="M1750" t="str">
            <v>AEP Texas North Co - Distr</v>
          </cell>
          <cell r="N1750">
            <v>-91312.53</v>
          </cell>
          <cell r="O1750">
            <v>91312.53</v>
          </cell>
          <cell r="P1750">
            <v>91312.53</v>
          </cell>
          <cell r="Q1750">
            <v>71872.820000000007</v>
          </cell>
          <cell r="R1750">
            <v>70231.03</v>
          </cell>
          <cell r="S1750">
            <v>51353.4</v>
          </cell>
          <cell r="T1750">
            <v>49597.4</v>
          </cell>
          <cell r="U1750">
            <v>25498.81</v>
          </cell>
          <cell r="V1750">
            <v>0</v>
          </cell>
          <cell r="W1750">
            <v>-6059.1</v>
          </cell>
        </row>
        <row r="1751">
          <cell r="A1751">
            <v>1349918</v>
          </cell>
          <cell r="B1751">
            <v>202001</v>
          </cell>
          <cell r="C1751">
            <v>1</v>
          </cell>
          <cell r="D1751">
            <v>119</v>
          </cell>
          <cell r="E1751">
            <v>1000275</v>
          </cell>
          <cell r="F1751" t="str">
            <v>Retired</v>
          </cell>
          <cell r="G1751">
            <v>48165911</v>
          </cell>
          <cell r="H1751">
            <v>1000275</v>
          </cell>
          <cell r="I1751" t="str">
            <v>Retired</v>
          </cell>
          <cell r="J1751">
            <v>5836</v>
          </cell>
          <cell r="K1751" t="str">
            <v>TRI1000275</v>
          </cell>
          <cell r="L1751" t="str">
            <v>842 Operating Leases</v>
          </cell>
          <cell r="M1751" t="str">
            <v>AEP Texas North Co - Distr</v>
          </cell>
          <cell r="N1751">
            <v>-18051.8</v>
          </cell>
          <cell r="O1751">
            <v>18051.8</v>
          </cell>
          <cell r="P1751">
            <v>18051.8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16547.52</v>
          </cell>
          <cell r="V1751">
            <v>0</v>
          </cell>
          <cell r="W1751">
            <v>1504.28</v>
          </cell>
        </row>
        <row r="1752">
          <cell r="A1752">
            <v>1349919</v>
          </cell>
          <cell r="B1752">
            <v>202001</v>
          </cell>
          <cell r="C1752">
            <v>1</v>
          </cell>
          <cell r="D1752">
            <v>119</v>
          </cell>
          <cell r="E1752">
            <v>1000184</v>
          </cell>
          <cell r="F1752" t="str">
            <v>Retired</v>
          </cell>
          <cell r="G1752">
            <v>48165912</v>
          </cell>
          <cell r="H1752">
            <v>1000184</v>
          </cell>
          <cell r="I1752" t="str">
            <v>Retired</v>
          </cell>
          <cell r="J1752">
            <v>5837</v>
          </cell>
          <cell r="K1752" t="str">
            <v>TRI1000184</v>
          </cell>
          <cell r="L1752" t="str">
            <v>842 Operating Leases</v>
          </cell>
          <cell r="M1752" t="str">
            <v>AEP Texas North Co - Distr</v>
          </cell>
          <cell r="N1752">
            <v>-89867.5</v>
          </cell>
          <cell r="O1752">
            <v>89867.5</v>
          </cell>
          <cell r="P1752">
            <v>89867.5</v>
          </cell>
          <cell r="Q1752">
            <v>70586.97</v>
          </cell>
          <cell r="R1752">
            <v>68957.56</v>
          </cell>
          <cell r="S1752">
            <v>49701.120000000003</v>
          </cell>
          <cell r="T1752">
            <v>47920.3</v>
          </cell>
          <cell r="U1752">
            <v>33368.42</v>
          </cell>
          <cell r="V1752">
            <v>0</v>
          </cell>
          <cell r="W1752">
            <v>-14087.89</v>
          </cell>
        </row>
        <row r="1753">
          <cell r="A1753">
            <v>1355561</v>
          </cell>
          <cell r="B1753">
            <v>202001</v>
          </cell>
          <cell r="C1753">
            <v>1</v>
          </cell>
          <cell r="D1753">
            <v>119</v>
          </cell>
          <cell r="E1753">
            <v>1355561</v>
          </cell>
          <cell r="F1753" t="str">
            <v>Retired</v>
          </cell>
          <cell r="G1753">
            <v>48168238</v>
          </cell>
          <cell r="H1753" t="str">
            <v>V560306</v>
          </cell>
          <cell r="I1753" t="str">
            <v>Retired</v>
          </cell>
          <cell r="J1753">
            <v>4774</v>
          </cell>
          <cell r="K1753">
            <v>4774</v>
          </cell>
          <cell r="L1753" t="str">
            <v>Capital Leases</v>
          </cell>
          <cell r="M1753" t="str">
            <v>AEP Texas North Co - Distr</v>
          </cell>
          <cell r="N1753">
            <v>-10729.78</v>
          </cell>
          <cell r="O1753">
            <v>10729.78</v>
          </cell>
          <cell r="P1753">
            <v>10729.78</v>
          </cell>
          <cell r="Q1753">
            <v>8341.26</v>
          </cell>
          <cell r="R1753">
            <v>7994.49</v>
          </cell>
          <cell r="S1753">
            <v>4086.09</v>
          </cell>
          <cell r="T1753">
            <v>3722.08</v>
          </cell>
          <cell r="U1753">
            <v>4490.3100000000004</v>
          </cell>
          <cell r="V1753">
            <v>0</v>
          </cell>
          <cell r="W1753">
            <v>-2101.79</v>
          </cell>
        </row>
        <row r="1754">
          <cell r="A1754">
            <v>1355562</v>
          </cell>
          <cell r="B1754">
            <v>202001</v>
          </cell>
          <cell r="C1754">
            <v>1</v>
          </cell>
          <cell r="D1754">
            <v>119</v>
          </cell>
          <cell r="E1754">
            <v>1355562</v>
          </cell>
          <cell r="F1754" t="str">
            <v>Retired</v>
          </cell>
          <cell r="G1754">
            <v>48168239</v>
          </cell>
          <cell r="H1754" t="str">
            <v>V560308</v>
          </cell>
          <cell r="I1754" t="str">
            <v>Retired</v>
          </cell>
          <cell r="J1754">
            <v>4774</v>
          </cell>
          <cell r="K1754">
            <v>4774</v>
          </cell>
          <cell r="L1754" t="str">
            <v>Capital Leases</v>
          </cell>
          <cell r="M1754" t="str">
            <v>AEP Texas North Co - Distr</v>
          </cell>
          <cell r="N1754">
            <v>-10729.78</v>
          </cell>
          <cell r="O1754">
            <v>10729.78</v>
          </cell>
          <cell r="P1754">
            <v>10729.78</v>
          </cell>
          <cell r="Q1754">
            <v>8341.26</v>
          </cell>
          <cell r="R1754">
            <v>7994.49</v>
          </cell>
          <cell r="S1754">
            <v>4086.09</v>
          </cell>
          <cell r="T1754">
            <v>3722.08</v>
          </cell>
          <cell r="U1754">
            <v>5202.3100000000004</v>
          </cell>
          <cell r="V1754">
            <v>0</v>
          </cell>
          <cell r="W1754">
            <v>-2813.79</v>
          </cell>
        </row>
        <row r="1755">
          <cell r="A1755">
            <v>1239394</v>
          </cell>
          <cell r="B1755">
            <v>202001</v>
          </cell>
          <cell r="C1755">
            <v>1</v>
          </cell>
          <cell r="D1755">
            <v>120</v>
          </cell>
          <cell r="E1755">
            <v>1239394</v>
          </cell>
          <cell r="F1755" t="str">
            <v>Retired</v>
          </cell>
          <cell r="G1755">
            <v>244312</v>
          </cell>
          <cell r="H1755">
            <v>870276</v>
          </cell>
          <cell r="I1755" t="str">
            <v>Retired</v>
          </cell>
          <cell r="J1755">
            <v>4320</v>
          </cell>
          <cell r="K1755">
            <v>4320</v>
          </cell>
          <cell r="L1755" t="str">
            <v>842 Operating Leases</v>
          </cell>
          <cell r="M1755" t="str">
            <v>Indiana Michigan Power - Transm</v>
          </cell>
          <cell r="N1755">
            <v>-81475.820000000007</v>
          </cell>
          <cell r="O1755">
            <v>81475.820000000007</v>
          </cell>
          <cell r="P1755">
            <v>81475.820000000007</v>
          </cell>
          <cell r="Q1755">
            <v>62128.46</v>
          </cell>
          <cell r="R1755">
            <v>60486.44</v>
          </cell>
          <cell r="S1755">
            <v>42115.44</v>
          </cell>
          <cell r="T1755">
            <v>40416.92</v>
          </cell>
          <cell r="U1755">
            <v>30939.279999999999</v>
          </cell>
          <cell r="V1755">
            <v>0</v>
          </cell>
          <cell r="W1755">
            <v>-11591.92</v>
          </cell>
        </row>
        <row r="1756">
          <cell r="A1756">
            <v>1249998</v>
          </cell>
          <cell r="B1756">
            <v>202001</v>
          </cell>
          <cell r="C1756">
            <v>1</v>
          </cell>
          <cell r="D1756">
            <v>120</v>
          </cell>
          <cell r="E1756">
            <v>1249998</v>
          </cell>
          <cell r="F1756" t="str">
            <v>Retired</v>
          </cell>
          <cell r="G1756">
            <v>256487</v>
          </cell>
          <cell r="H1756">
            <v>660187</v>
          </cell>
          <cell r="I1756" t="str">
            <v>Retired</v>
          </cell>
          <cell r="J1756">
            <v>4320</v>
          </cell>
          <cell r="K1756">
            <v>4320</v>
          </cell>
          <cell r="L1756" t="str">
            <v>842 Operating Leases</v>
          </cell>
          <cell r="M1756" t="str">
            <v>Indiana Michigan Power - Transm</v>
          </cell>
          <cell r="N1756">
            <v>-16695.7</v>
          </cell>
          <cell r="O1756">
            <v>16695.7</v>
          </cell>
          <cell r="P1756">
            <v>16695.7</v>
          </cell>
          <cell r="Q1756">
            <v>3393.38</v>
          </cell>
          <cell r="R1756">
            <v>2265.3000000000002</v>
          </cell>
          <cell r="S1756">
            <v>0</v>
          </cell>
          <cell r="T1756">
            <v>0</v>
          </cell>
          <cell r="U1756">
            <v>15561.53</v>
          </cell>
          <cell r="V1756">
            <v>0</v>
          </cell>
          <cell r="W1756">
            <v>-2259.21</v>
          </cell>
        </row>
        <row r="1757">
          <cell r="A1757">
            <v>1253417</v>
          </cell>
          <cell r="B1757">
            <v>202001</v>
          </cell>
          <cell r="C1757">
            <v>1</v>
          </cell>
          <cell r="D1757">
            <v>120</v>
          </cell>
          <cell r="E1757">
            <v>1253417</v>
          </cell>
          <cell r="F1757" t="str">
            <v>Retired</v>
          </cell>
          <cell r="G1757">
            <v>244338</v>
          </cell>
          <cell r="H1757">
            <v>810368</v>
          </cell>
          <cell r="I1757" t="str">
            <v>Retired</v>
          </cell>
          <cell r="J1757">
            <v>4320</v>
          </cell>
          <cell r="K1757">
            <v>4320</v>
          </cell>
          <cell r="L1757" t="str">
            <v>842 Operating Leases</v>
          </cell>
          <cell r="M1757" t="str">
            <v>Indiana Michigan Power - Transm</v>
          </cell>
          <cell r="N1757">
            <v>-92982.17</v>
          </cell>
          <cell r="O1757">
            <v>92982.17</v>
          </cell>
          <cell r="P1757">
            <v>92982.17</v>
          </cell>
          <cell r="Q1757">
            <v>69328.539999999994</v>
          </cell>
          <cell r="R1757">
            <v>67321.05</v>
          </cell>
          <cell r="S1757">
            <v>44861.08</v>
          </cell>
          <cell r="T1757">
            <v>42784.52</v>
          </cell>
          <cell r="U1757">
            <v>37825.64</v>
          </cell>
          <cell r="V1757">
            <v>0</v>
          </cell>
          <cell r="W1757">
            <v>-14172.01</v>
          </cell>
        </row>
        <row r="1758">
          <cell r="A1758">
            <v>1283543</v>
          </cell>
          <cell r="B1758">
            <v>202001</v>
          </cell>
          <cell r="C1758">
            <v>1</v>
          </cell>
          <cell r="D1758">
            <v>120</v>
          </cell>
          <cell r="E1758">
            <v>1283543</v>
          </cell>
          <cell r="F1758" t="str">
            <v>Retired</v>
          </cell>
          <cell r="G1758">
            <v>295897</v>
          </cell>
          <cell r="H1758">
            <v>560328</v>
          </cell>
          <cell r="I1758" t="str">
            <v>Retired</v>
          </cell>
          <cell r="J1758">
            <v>4320</v>
          </cell>
          <cell r="K1758">
            <v>4320</v>
          </cell>
          <cell r="L1758" t="str">
            <v>842 Operating Leases</v>
          </cell>
          <cell r="M1758" t="str">
            <v>Indiana Michigan Power - Transm</v>
          </cell>
          <cell r="N1758">
            <v>-13778.64</v>
          </cell>
          <cell r="O1758">
            <v>13778.64</v>
          </cell>
          <cell r="P1758">
            <v>13778.64</v>
          </cell>
          <cell r="Q1758">
            <v>5158.6499999999996</v>
          </cell>
          <cell r="R1758">
            <v>4427.6499999999996</v>
          </cell>
          <cell r="S1758">
            <v>0</v>
          </cell>
          <cell r="T1758">
            <v>0</v>
          </cell>
          <cell r="U1758">
            <v>13035.71</v>
          </cell>
          <cell r="V1758">
            <v>0</v>
          </cell>
          <cell r="W1758">
            <v>-4415.72</v>
          </cell>
        </row>
        <row r="1759">
          <cell r="A1759">
            <v>1283623</v>
          </cell>
          <cell r="B1759">
            <v>202001</v>
          </cell>
          <cell r="C1759">
            <v>1</v>
          </cell>
          <cell r="D1759">
            <v>120</v>
          </cell>
          <cell r="E1759">
            <v>1283623</v>
          </cell>
          <cell r="F1759" t="str">
            <v>Retired</v>
          </cell>
          <cell r="G1759">
            <v>295898</v>
          </cell>
          <cell r="H1759">
            <v>560329</v>
          </cell>
          <cell r="I1759" t="str">
            <v>Retired</v>
          </cell>
          <cell r="J1759">
            <v>4320</v>
          </cell>
          <cell r="K1759">
            <v>4320</v>
          </cell>
          <cell r="L1759" t="str">
            <v>842 Operating Leases</v>
          </cell>
          <cell r="M1759" t="str">
            <v>Indiana Michigan Power - Transm</v>
          </cell>
          <cell r="N1759">
            <v>-13767.35</v>
          </cell>
          <cell r="O1759">
            <v>13767.35</v>
          </cell>
          <cell r="P1759">
            <v>13767.35</v>
          </cell>
          <cell r="Q1759">
            <v>5154.42</v>
          </cell>
          <cell r="R1759">
            <v>4424.01</v>
          </cell>
          <cell r="S1759">
            <v>0</v>
          </cell>
          <cell r="T1759">
            <v>0</v>
          </cell>
          <cell r="U1759">
            <v>13025.04</v>
          </cell>
          <cell r="V1759">
            <v>0</v>
          </cell>
          <cell r="W1759">
            <v>-4412.1099999999997</v>
          </cell>
        </row>
        <row r="1760">
          <cell r="A1760">
            <v>1303132</v>
          </cell>
          <cell r="B1760">
            <v>202001</v>
          </cell>
          <cell r="C1760">
            <v>1</v>
          </cell>
          <cell r="D1760">
            <v>120</v>
          </cell>
          <cell r="E1760">
            <v>1303132</v>
          </cell>
          <cell r="F1760" t="str">
            <v>Retired</v>
          </cell>
          <cell r="G1760">
            <v>307289</v>
          </cell>
          <cell r="H1760">
            <v>560368</v>
          </cell>
          <cell r="I1760" t="str">
            <v>Retired</v>
          </cell>
          <cell r="J1760">
            <v>4320</v>
          </cell>
          <cell r="K1760">
            <v>4320</v>
          </cell>
          <cell r="L1760" t="str">
            <v>842 Operating Leases</v>
          </cell>
          <cell r="M1760" t="str">
            <v>Indiana Michigan Power - Transm</v>
          </cell>
          <cell r="N1760">
            <v>-17903.8</v>
          </cell>
          <cell r="O1760">
            <v>17903.8</v>
          </cell>
          <cell r="P1760">
            <v>17903.8</v>
          </cell>
          <cell r="Q1760">
            <v>9460.51</v>
          </cell>
          <cell r="R1760">
            <v>8744.5</v>
          </cell>
          <cell r="S1760">
            <v>739.56</v>
          </cell>
          <cell r="T1760">
            <v>0</v>
          </cell>
          <cell r="U1760">
            <v>9159.2999999999993</v>
          </cell>
          <cell r="V1760">
            <v>0</v>
          </cell>
          <cell r="W1760">
            <v>-716.01</v>
          </cell>
        </row>
        <row r="1761">
          <cell r="A1761">
            <v>1306090</v>
          </cell>
          <cell r="B1761">
            <v>202001</v>
          </cell>
          <cell r="C1761">
            <v>1</v>
          </cell>
          <cell r="D1761">
            <v>120</v>
          </cell>
          <cell r="E1761">
            <v>1306090</v>
          </cell>
          <cell r="F1761" t="str">
            <v>Retired</v>
          </cell>
          <cell r="G1761">
            <v>308304</v>
          </cell>
          <cell r="H1761">
            <v>911821</v>
          </cell>
          <cell r="I1761" t="str">
            <v>Retired</v>
          </cell>
          <cell r="J1761">
            <v>4224</v>
          </cell>
          <cell r="K1761">
            <v>4224</v>
          </cell>
          <cell r="L1761" t="str">
            <v>Capital Leases</v>
          </cell>
          <cell r="M1761" t="str">
            <v>Indiana Michigan Power - Transm</v>
          </cell>
          <cell r="N1761">
            <v>-3150</v>
          </cell>
          <cell r="O1761">
            <v>3150</v>
          </cell>
          <cell r="P1761">
            <v>0</v>
          </cell>
          <cell r="Q1761">
            <v>57.03</v>
          </cell>
          <cell r="R1761">
            <v>0</v>
          </cell>
          <cell r="S1761">
            <v>0</v>
          </cell>
          <cell r="T1761">
            <v>0</v>
          </cell>
          <cell r="U1761">
            <v>3092.97</v>
          </cell>
          <cell r="V1761">
            <v>0</v>
          </cell>
          <cell r="W1761">
            <v>0</v>
          </cell>
        </row>
        <row r="1762">
          <cell r="A1762">
            <v>1315507</v>
          </cell>
          <cell r="B1762">
            <v>202001</v>
          </cell>
          <cell r="C1762">
            <v>1</v>
          </cell>
          <cell r="D1762">
            <v>120</v>
          </cell>
          <cell r="E1762">
            <v>1315507</v>
          </cell>
          <cell r="F1762" t="str">
            <v>Retired</v>
          </cell>
          <cell r="G1762">
            <v>317503</v>
          </cell>
          <cell r="H1762">
            <v>341665</v>
          </cell>
          <cell r="I1762" t="str">
            <v>Retired</v>
          </cell>
          <cell r="J1762">
            <v>4320</v>
          </cell>
          <cell r="K1762">
            <v>4320</v>
          </cell>
          <cell r="L1762" t="str">
            <v>842 Operating Leases</v>
          </cell>
          <cell r="M1762" t="str">
            <v>Indiana Michigan Power - Transm</v>
          </cell>
          <cell r="N1762">
            <v>-9312.01</v>
          </cell>
          <cell r="O1762">
            <v>9312.01</v>
          </cell>
          <cell r="P1762">
            <v>9312.01</v>
          </cell>
          <cell r="Q1762">
            <v>4301.26</v>
          </cell>
          <cell r="R1762">
            <v>3876.34</v>
          </cell>
          <cell r="S1762">
            <v>0</v>
          </cell>
          <cell r="T1762">
            <v>0</v>
          </cell>
          <cell r="U1762">
            <v>8876.65</v>
          </cell>
          <cell r="V1762">
            <v>0</v>
          </cell>
          <cell r="W1762">
            <v>-3865.9</v>
          </cell>
        </row>
        <row r="1763">
          <cell r="A1763">
            <v>1315891</v>
          </cell>
          <cell r="B1763">
            <v>202001</v>
          </cell>
          <cell r="C1763">
            <v>1</v>
          </cell>
          <cell r="D1763">
            <v>120</v>
          </cell>
          <cell r="E1763" t="str">
            <v>p2021809</v>
          </cell>
          <cell r="F1763" t="str">
            <v>Retired</v>
          </cell>
          <cell r="G1763">
            <v>315944</v>
          </cell>
          <cell r="H1763" t="str">
            <v>p2021809</v>
          </cell>
          <cell r="I1763" t="str">
            <v>Retired</v>
          </cell>
          <cell r="J1763">
            <v>4228</v>
          </cell>
          <cell r="K1763">
            <v>4228</v>
          </cell>
          <cell r="L1763" t="str">
            <v>Capital Leases</v>
          </cell>
          <cell r="M1763" t="str">
            <v>Indiana Michigan Power - Transm</v>
          </cell>
          <cell r="N1763">
            <v>-1394.4</v>
          </cell>
          <cell r="O1763">
            <v>1394.4</v>
          </cell>
          <cell r="P1763">
            <v>1394.4</v>
          </cell>
          <cell r="Q1763">
            <v>75.77</v>
          </cell>
          <cell r="R1763">
            <v>50.59</v>
          </cell>
          <cell r="S1763">
            <v>0</v>
          </cell>
          <cell r="T1763">
            <v>0</v>
          </cell>
          <cell r="U1763">
            <v>1369.06</v>
          </cell>
          <cell r="V1763">
            <v>0</v>
          </cell>
          <cell r="W1763">
            <v>-50.43</v>
          </cell>
        </row>
        <row r="1764">
          <cell r="A1764">
            <v>1316522</v>
          </cell>
          <cell r="B1764">
            <v>202001</v>
          </cell>
          <cell r="C1764">
            <v>1</v>
          </cell>
          <cell r="D1764">
            <v>120</v>
          </cell>
          <cell r="E1764">
            <v>1316522</v>
          </cell>
          <cell r="F1764" t="str">
            <v>Retired</v>
          </cell>
          <cell r="G1764">
            <v>318316</v>
          </cell>
          <cell r="H1764" t="str">
            <v>V911842</v>
          </cell>
          <cell r="I1764" t="str">
            <v>Retired</v>
          </cell>
          <cell r="J1764">
            <v>4774</v>
          </cell>
          <cell r="K1764">
            <v>4774</v>
          </cell>
          <cell r="L1764" t="str">
            <v>Capital Leases</v>
          </cell>
          <cell r="M1764" t="str">
            <v>Indiana Michigan Power - Transm</v>
          </cell>
          <cell r="N1764">
            <v>-4001.58</v>
          </cell>
          <cell r="O1764">
            <v>4001.58</v>
          </cell>
          <cell r="P1764">
            <v>4001.58</v>
          </cell>
          <cell r="Q1764">
            <v>642.92999999999995</v>
          </cell>
          <cell r="R1764">
            <v>572.28</v>
          </cell>
          <cell r="S1764">
            <v>0</v>
          </cell>
          <cell r="T1764">
            <v>0</v>
          </cell>
          <cell r="U1764">
            <v>3929.36</v>
          </cell>
          <cell r="V1764">
            <v>0</v>
          </cell>
          <cell r="W1764">
            <v>-570.71</v>
          </cell>
        </row>
        <row r="1765">
          <cell r="A1765">
            <v>1316524</v>
          </cell>
          <cell r="B1765">
            <v>202001</v>
          </cell>
          <cell r="C1765">
            <v>1</v>
          </cell>
          <cell r="D1765">
            <v>120</v>
          </cell>
          <cell r="E1765">
            <v>1316524</v>
          </cell>
          <cell r="F1765" t="str">
            <v>Retired</v>
          </cell>
          <cell r="G1765">
            <v>317617</v>
          </cell>
          <cell r="H1765" t="str">
            <v>V980657</v>
          </cell>
          <cell r="I1765" t="str">
            <v>Retired</v>
          </cell>
          <cell r="J1765">
            <v>4774</v>
          </cell>
          <cell r="K1765">
            <v>4774</v>
          </cell>
          <cell r="L1765" t="str">
            <v>Capital Leases</v>
          </cell>
          <cell r="M1765" t="str">
            <v>Indiana Michigan Power - Transm</v>
          </cell>
          <cell r="N1765">
            <v>-18900</v>
          </cell>
          <cell r="O1765">
            <v>18900</v>
          </cell>
          <cell r="P1765">
            <v>18900</v>
          </cell>
          <cell r="Q1765">
            <v>3036.67</v>
          </cell>
          <cell r="R1765">
            <v>2702.95</v>
          </cell>
          <cell r="S1765">
            <v>0</v>
          </cell>
          <cell r="T1765">
            <v>0</v>
          </cell>
          <cell r="U1765">
            <v>18558.89</v>
          </cell>
          <cell r="V1765">
            <v>0</v>
          </cell>
          <cell r="W1765">
            <v>-2695.56</v>
          </cell>
        </row>
        <row r="1766">
          <cell r="A1766">
            <v>1317732</v>
          </cell>
          <cell r="B1766">
            <v>202001</v>
          </cell>
          <cell r="C1766">
            <v>1</v>
          </cell>
          <cell r="D1766">
            <v>120</v>
          </cell>
          <cell r="E1766">
            <v>1317732</v>
          </cell>
          <cell r="F1766" t="str">
            <v>Retired</v>
          </cell>
          <cell r="G1766">
            <v>318054</v>
          </cell>
          <cell r="H1766" t="str">
            <v>V930715</v>
          </cell>
          <cell r="I1766" t="str">
            <v>Retired</v>
          </cell>
          <cell r="J1766">
            <v>4774</v>
          </cell>
          <cell r="K1766">
            <v>4774</v>
          </cell>
          <cell r="L1766" t="str">
            <v>Capital Leases</v>
          </cell>
          <cell r="M1766" t="str">
            <v>Indiana Michigan Power - Transm</v>
          </cell>
          <cell r="N1766">
            <v>-9829.9</v>
          </cell>
          <cell r="O1766">
            <v>9829.9</v>
          </cell>
          <cell r="P1766">
            <v>9829.9</v>
          </cell>
          <cell r="Q1766">
            <v>1579.38</v>
          </cell>
          <cell r="R1766">
            <v>1405.81</v>
          </cell>
          <cell r="S1766">
            <v>0</v>
          </cell>
          <cell r="T1766">
            <v>0</v>
          </cell>
          <cell r="U1766">
            <v>9652.48</v>
          </cell>
          <cell r="V1766">
            <v>0</v>
          </cell>
          <cell r="W1766">
            <v>-1401.96</v>
          </cell>
        </row>
        <row r="1767">
          <cell r="A1767">
            <v>1318780</v>
          </cell>
          <cell r="B1767">
            <v>202001</v>
          </cell>
          <cell r="C1767">
            <v>1</v>
          </cell>
          <cell r="D1767">
            <v>120</v>
          </cell>
          <cell r="E1767">
            <v>1318780</v>
          </cell>
          <cell r="F1767" t="str">
            <v>Retired</v>
          </cell>
          <cell r="G1767">
            <v>318838</v>
          </cell>
          <cell r="H1767">
            <v>318838</v>
          </cell>
          <cell r="I1767" t="str">
            <v>Retired</v>
          </cell>
          <cell r="J1767">
            <v>4228</v>
          </cell>
          <cell r="K1767">
            <v>4228</v>
          </cell>
          <cell r="L1767" t="str">
            <v>Capital Leases</v>
          </cell>
          <cell r="M1767" t="str">
            <v>Indiana Michigan Power - Transm</v>
          </cell>
          <cell r="N1767">
            <v>-1537.96</v>
          </cell>
          <cell r="O1767">
            <v>1537.96</v>
          </cell>
          <cell r="P1767">
            <v>0</v>
          </cell>
          <cell r="Q1767">
            <v>248.11</v>
          </cell>
          <cell r="R1767">
            <v>0</v>
          </cell>
          <cell r="S1767">
            <v>0</v>
          </cell>
          <cell r="T1767">
            <v>0</v>
          </cell>
          <cell r="U1767">
            <v>1289.8499999999999</v>
          </cell>
          <cell r="V1767">
            <v>0</v>
          </cell>
          <cell r="W1767">
            <v>0</v>
          </cell>
        </row>
        <row r="1768">
          <cell r="A1768">
            <v>1318936</v>
          </cell>
          <cell r="B1768">
            <v>202001</v>
          </cell>
          <cell r="C1768">
            <v>1</v>
          </cell>
          <cell r="D1768">
            <v>120</v>
          </cell>
          <cell r="E1768">
            <v>1318936</v>
          </cell>
          <cell r="F1768" t="str">
            <v>Retired</v>
          </cell>
          <cell r="G1768">
            <v>318913</v>
          </cell>
          <cell r="H1768">
            <v>318913</v>
          </cell>
          <cell r="I1768" t="str">
            <v>Retired</v>
          </cell>
          <cell r="J1768">
            <v>4228</v>
          </cell>
          <cell r="K1768">
            <v>4228</v>
          </cell>
          <cell r="L1768" t="str">
            <v>Capital Leases</v>
          </cell>
          <cell r="M1768" t="str">
            <v>Indiana Michigan Power - Transm</v>
          </cell>
          <cell r="N1768">
            <v>-5841.1</v>
          </cell>
          <cell r="O1768">
            <v>5841.1</v>
          </cell>
          <cell r="P1768">
            <v>5841.1</v>
          </cell>
          <cell r="Q1768">
            <v>942.47</v>
          </cell>
          <cell r="R1768">
            <v>838.96</v>
          </cell>
          <cell r="S1768">
            <v>0</v>
          </cell>
          <cell r="T1768">
            <v>0</v>
          </cell>
          <cell r="U1768">
            <v>5735.16</v>
          </cell>
          <cell r="V1768">
            <v>0</v>
          </cell>
          <cell r="W1768">
            <v>-836.53</v>
          </cell>
        </row>
        <row r="1769">
          <cell r="A1769">
            <v>1318937</v>
          </cell>
          <cell r="B1769">
            <v>202001</v>
          </cell>
          <cell r="C1769">
            <v>1</v>
          </cell>
          <cell r="D1769">
            <v>120</v>
          </cell>
          <cell r="E1769">
            <v>1318937</v>
          </cell>
          <cell r="F1769" t="str">
            <v>Retired</v>
          </cell>
          <cell r="G1769">
            <v>318914</v>
          </cell>
          <cell r="H1769">
            <v>318914</v>
          </cell>
          <cell r="I1769" t="str">
            <v>Retired</v>
          </cell>
          <cell r="J1769">
            <v>4228</v>
          </cell>
          <cell r="K1769">
            <v>4228</v>
          </cell>
          <cell r="L1769" t="str">
            <v>Capital Leases</v>
          </cell>
          <cell r="M1769" t="str">
            <v>Indiana Michigan Power - Transm</v>
          </cell>
          <cell r="N1769">
            <v>-6305.5</v>
          </cell>
          <cell r="O1769">
            <v>6305.5</v>
          </cell>
          <cell r="P1769">
            <v>6305.5</v>
          </cell>
          <cell r="Q1769">
            <v>1017.34</v>
          </cell>
          <cell r="R1769">
            <v>905.62</v>
          </cell>
          <cell r="S1769">
            <v>0</v>
          </cell>
          <cell r="T1769">
            <v>0</v>
          </cell>
          <cell r="U1769">
            <v>6191.14</v>
          </cell>
          <cell r="V1769">
            <v>0</v>
          </cell>
          <cell r="W1769">
            <v>-902.98</v>
          </cell>
        </row>
        <row r="1770">
          <cell r="A1770">
            <v>1333068</v>
          </cell>
          <cell r="B1770">
            <v>202001</v>
          </cell>
          <cell r="C1770">
            <v>1</v>
          </cell>
          <cell r="D1770">
            <v>120</v>
          </cell>
          <cell r="E1770">
            <v>1333068</v>
          </cell>
          <cell r="F1770" t="str">
            <v>Retired</v>
          </cell>
          <cell r="G1770">
            <v>48151799</v>
          </cell>
          <cell r="H1770">
            <v>48151799</v>
          </cell>
          <cell r="I1770" t="str">
            <v>Retired</v>
          </cell>
          <cell r="J1770">
            <v>4228</v>
          </cell>
          <cell r="K1770">
            <v>4228</v>
          </cell>
          <cell r="L1770" t="str">
            <v>Capital Leases</v>
          </cell>
          <cell r="M1770" t="str">
            <v>Indiana Michigan Power - Transm</v>
          </cell>
          <cell r="N1770">
            <v>-1541.92</v>
          </cell>
          <cell r="O1770">
            <v>1541.92</v>
          </cell>
          <cell r="P1770">
            <v>0</v>
          </cell>
          <cell r="Q1770">
            <v>732.24</v>
          </cell>
          <cell r="R1770">
            <v>0</v>
          </cell>
          <cell r="S1770">
            <v>414.95</v>
          </cell>
          <cell r="T1770">
            <v>0</v>
          </cell>
          <cell r="U1770">
            <v>809.68</v>
          </cell>
          <cell r="V1770">
            <v>0</v>
          </cell>
          <cell r="W1770">
            <v>0</v>
          </cell>
        </row>
        <row r="1771">
          <cell r="A1771">
            <v>1333625</v>
          </cell>
          <cell r="B1771">
            <v>202001</v>
          </cell>
          <cell r="C1771">
            <v>1</v>
          </cell>
          <cell r="D1771">
            <v>120</v>
          </cell>
          <cell r="E1771">
            <v>930853</v>
          </cell>
          <cell r="F1771" t="str">
            <v>Retired</v>
          </cell>
          <cell r="G1771">
            <v>48152554</v>
          </cell>
          <cell r="H1771" t="str">
            <v>V930853</v>
          </cell>
          <cell r="I1771" t="str">
            <v>Retired</v>
          </cell>
          <cell r="J1771">
            <v>4774</v>
          </cell>
          <cell r="K1771">
            <v>4774</v>
          </cell>
          <cell r="L1771" t="str">
            <v>Capital Leases</v>
          </cell>
          <cell r="M1771" t="str">
            <v>Indiana Michigan Power - Transm</v>
          </cell>
          <cell r="N1771">
            <v>-9034.92</v>
          </cell>
          <cell r="O1771">
            <v>9034.92</v>
          </cell>
          <cell r="P1771">
            <v>9034.92</v>
          </cell>
          <cell r="Q1771">
            <v>7075.21</v>
          </cell>
          <cell r="R1771">
            <v>7008.13</v>
          </cell>
          <cell r="S1771">
            <v>6253.3</v>
          </cell>
          <cell r="T1771">
            <v>6183.12</v>
          </cell>
          <cell r="U1771">
            <v>2366.04</v>
          </cell>
          <cell r="V1771">
            <v>0</v>
          </cell>
          <cell r="W1771">
            <v>-406.33</v>
          </cell>
        </row>
        <row r="1772">
          <cell r="A1772">
            <v>1337315</v>
          </cell>
          <cell r="B1772">
            <v>202001</v>
          </cell>
          <cell r="C1772">
            <v>1</v>
          </cell>
          <cell r="D1772">
            <v>120</v>
          </cell>
          <cell r="E1772">
            <v>1337315</v>
          </cell>
          <cell r="F1772" t="str">
            <v>Retired</v>
          </cell>
          <cell r="G1772">
            <v>48155244</v>
          </cell>
          <cell r="H1772">
            <v>48155244</v>
          </cell>
          <cell r="I1772" t="str">
            <v>Retired</v>
          </cell>
          <cell r="J1772">
            <v>4585</v>
          </cell>
          <cell r="K1772">
            <v>4585</v>
          </cell>
          <cell r="L1772" t="str">
            <v>842 Operating Leases</v>
          </cell>
          <cell r="M1772" t="str">
            <v>Indiana Michigan Power - Transm</v>
          </cell>
          <cell r="N1772">
            <v>-2589.52</v>
          </cell>
          <cell r="O1772">
            <v>2589.52</v>
          </cell>
          <cell r="P1772">
            <v>2589.52</v>
          </cell>
          <cell r="Q1772">
            <v>969.5</v>
          </cell>
          <cell r="R1772">
            <v>832.12</v>
          </cell>
          <cell r="S1772">
            <v>0</v>
          </cell>
          <cell r="T1772">
            <v>0</v>
          </cell>
          <cell r="U1772">
            <v>2449.89</v>
          </cell>
          <cell r="V1772">
            <v>0</v>
          </cell>
          <cell r="W1772">
            <v>-829.87</v>
          </cell>
        </row>
        <row r="1773">
          <cell r="A1773">
            <v>1337737</v>
          </cell>
          <cell r="B1773">
            <v>202001</v>
          </cell>
          <cell r="C1773">
            <v>1</v>
          </cell>
          <cell r="D1773">
            <v>120</v>
          </cell>
          <cell r="E1773">
            <v>1337737</v>
          </cell>
          <cell r="F1773" t="str">
            <v>Retired</v>
          </cell>
          <cell r="G1773">
            <v>48155705</v>
          </cell>
          <cell r="H1773">
            <v>48155705</v>
          </cell>
          <cell r="I1773" t="str">
            <v>Retired</v>
          </cell>
          <cell r="J1773">
            <v>4228</v>
          </cell>
          <cell r="K1773">
            <v>4228</v>
          </cell>
          <cell r="L1773" t="str">
            <v>Capital Leases</v>
          </cell>
          <cell r="M1773" t="str">
            <v>Indiana Michigan Power - Transm</v>
          </cell>
          <cell r="N1773">
            <v>-1312.93</v>
          </cell>
          <cell r="O1773">
            <v>1312.93</v>
          </cell>
          <cell r="P1773">
            <v>1312.93</v>
          </cell>
          <cell r="Q1773">
            <v>754.02</v>
          </cell>
          <cell r="R1773">
            <v>732.35</v>
          </cell>
          <cell r="S1773">
            <v>489.24</v>
          </cell>
          <cell r="T1773">
            <v>466.7</v>
          </cell>
          <cell r="U1773">
            <v>778.83</v>
          </cell>
          <cell r="V1773">
            <v>0</v>
          </cell>
          <cell r="W1773">
            <v>-219.92</v>
          </cell>
        </row>
        <row r="1774">
          <cell r="A1774">
            <v>1340586</v>
          </cell>
          <cell r="B1774">
            <v>202001</v>
          </cell>
          <cell r="C1774">
            <v>1</v>
          </cell>
          <cell r="D1774">
            <v>120</v>
          </cell>
          <cell r="E1774">
            <v>1340586</v>
          </cell>
          <cell r="F1774" t="str">
            <v>Retired</v>
          </cell>
          <cell r="G1774">
            <v>48157944</v>
          </cell>
          <cell r="H1774" t="str">
            <v>V890079</v>
          </cell>
          <cell r="I1774" t="str">
            <v>Retired</v>
          </cell>
          <cell r="J1774">
            <v>4774</v>
          </cell>
          <cell r="K1774">
            <v>4774</v>
          </cell>
          <cell r="L1774" t="str">
            <v>Capital Leases</v>
          </cell>
          <cell r="M1774" t="str">
            <v>Indiana Michigan Power - Transm</v>
          </cell>
          <cell r="N1774">
            <v>-38936.1</v>
          </cell>
          <cell r="O1774">
            <v>38936.1</v>
          </cell>
          <cell r="P1774">
            <v>38936.1</v>
          </cell>
          <cell r="Q1774">
            <v>10828.57</v>
          </cell>
          <cell r="R1774">
            <v>9493.25</v>
          </cell>
          <cell r="S1774">
            <v>0</v>
          </cell>
          <cell r="T1774">
            <v>0</v>
          </cell>
          <cell r="U1774">
            <v>37564.129999999997</v>
          </cell>
          <cell r="V1774">
            <v>0</v>
          </cell>
          <cell r="W1774">
            <v>-9456.6</v>
          </cell>
        </row>
        <row r="1775">
          <cell r="A1775">
            <v>1340587</v>
          </cell>
          <cell r="B1775">
            <v>202001</v>
          </cell>
          <cell r="C1775">
            <v>1</v>
          </cell>
          <cell r="D1775">
            <v>120</v>
          </cell>
          <cell r="E1775">
            <v>1340587</v>
          </cell>
          <cell r="F1775" t="str">
            <v>Retired</v>
          </cell>
          <cell r="G1775">
            <v>48157945</v>
          </cell>
          <cell r="H1775" t="str">
            <v>V890086</v>
          </cell>
          <cell r="I1775" t="str">
            <v>Retired</v>
          </cell>
          <cell r="J1775">
            <v>4774</v>
          </cell>
          <cell r="K1775">
            <v>4774</v>
          </cell>
          <cell r="L1775" t="str">
            <v>Capital Leases</v>
          </cell>
          <cell r="M1775" t="str">
            <v>Indiana Michigan Power - Transm</v>
          </cell>
          <cell r="N1775">
            <v>-45168</v>
          </cell>
          <cell r="O1775">
            <v>45168</v>
          </cell>
          <cell r="P1775">
            <v>45168</v>
          </cell>
          <cell r="Q1775">
            <v>12561.73</v>
          </cell>
          <cell r="R1775">
            <v>11012.69</v>
          </cell>
          <cell r="S1775">
            <v>0</v>
          </cell>
          <cell r="T1775">
            <v>0</v>
          </cell>
          <cell r="U1775">
            <v>43576.44</v>
          </cell>
          <cell r="V1775">
            <v>0</v>
          </cell>
          <cell r="W1775">
            <v>-10970.17</v>
          </cell>
        </row>
        <row r="1776">
          <cell r="A1776">
            <v>1340588</v>
          </cell>
          <cell r="B1776">
            <v>202001</v>
          </cell>
          <cell r="C1776">
            <v>1</v>
          </cell>
          <cell r="D1776">
            <v>120</v>
          </cell>
          <cell r="E1776">
            <v>1340588</v>
          </cell>
          <cell r="F1776" t="str">
            <v>Retired</v>
          </cell>
          <cell r="G1776">
            <v>48157946</v>
          </cell>
          <cell r="H1776" t="str">
            <v>V890087</v>
          </cell>
          <cell r="I1776" t="str">
            <v>Retired</v>
          </cell>
          <cell r="J1776">
            <v>4774</v>
          </cell>
          <cell r="K1776">
            <v>4774</v>
          </cell>
          <cell r="L1776" t="str">
            <v>Capital Leases</v>
          </cell>
          <cell r="M1776" t="str">
            <v>Indiana Michigan Power - Transm</v>
          </cell>
          <cell r="N1776">
            <v>-45774.11</v>
          </cell>
          <cell r="O1776">
            <v>45774.11</v>
          </cell>
          <cell r="P1776">
            <v>45774.11</v>
          </cell>
          <cell r="Q1776">
            <v>12730.29</v>
          </cell>
          <cell r="R1776">
            <v>11160.46</v>
          </cell>
          <cell r="S1776">
            <v>0</v>
          </cell>
          <cell r="T1776">
            <v>0</v>
          </cell>
          <cell r="U1776">
            <v>44161.2</v>
          </cell>
          <cell r="V1776">
            <v>0</v>
          </cell>
          <cell r="W1776">
            <v>-11117.38</v>
          </cell>
        </row>
        <row r="1777">
          <cell r="A1777">
            <v>1341922</v>
          </cell>
          <cell r="B1777">
            <v>202001</v>
          </cell>
          <cell r="C1777">
            <v>1</v>
          </cell>
          <cell r="D1777">
            <v>120</v>
          </cell>
          <cell r="E1777">
            <v>560526</v>
          </cell>
          <cell r="F1777" t="str">
            <v>Retired</v>
          </cell>
          <cell r="G1777">
            <v>48163151</v>
          </cell>
          <cell r="H1777" t="str">
            <v>V560526</v>
          </cell>
          <cell r="I1777" t="str">
            <v>Retired</v>
          </cell>
          <cell r="J1777">
            <v>4773</v>
          </cell>
          <cell r="K1777">
            <v>4773</v>
          </cell>
          <cell r="L1777" t="str">
            <v>842 Operating Leases</v>
          </cell>
          <cell r="M1777" t="str">
            <v>Indiana Michigan Power - Transm</v>
          </cell>
          <cell r="N1777">
            <v>0</v>
          </cell>
          <cell r="O1777">
            <v>27807.119999999999</v>
          </cell>
          <cell r="P1777">
            <v>27807.119999999999</v>
          </cell>
          <cell r="Q1777">
            <v>27807.119999999999</v>
          </cell>
          <cell r="R1777">
            <v>27807.119999999999</v>
          </cell>
          <cell r="S1777">
            <v>24299.37</v>
          </cell>
          <cell r="T1777">
            <v>23942.69</v>
          </cell>
          <cell r="U1777">
            <v>0</v>
          </cell>
          <cell r="V1777">
            <v>0</v>
          </cell>
          <cell r="W1777">
            <v>0</v>
          </cell>
        </row>
        <row r="1778">
          <cell r="A1778">
            <v>1343584</v>
          </cell>
          <cell r="B1778">
            <v>202001</v>
          </cell>
          <cell r="C1778">
            <v>1</v>
          </cell>
          <cell r="D1778">
            <v>120</v>
          </cell>
          <cell r="E1778">
            <v>1343584</v>
          </cell>
          <cell r="F1778" t="str">
            <v>Retired</v>
          </cell>
          <cell r="G1778">
            <v>48159981</v>
          </cell>
          <cell r="H1778" t="str">
            <v>V400424</v>
          </cell>
          <cell r="I1778" t="str">
            <v>Retired</v>
          </cell>
          <cell r="J1778">
            <v>4774</v>
          </cell>
          <cell r="K1778">
            <v>4774</v>
          </cell>
          <cell r="L1778" t="str">
            <v>Capital Leases</v>
          </cell>
          <cell r="M1778" t="str">
            <v>Indiana Michigan Power - Transm</v>
          </cell>
          <cell r="N1778">
            <v>-6111.85</v>
          </cell>
          <cell r="O1778">
            <v>6111.85</v>
          </cell>
          <cell r="P1778">
            <v>6111.85</v>
          </cell>
          <cell r="Q1778">
            <v>2330</v>
          </cell>
          <cell r="R1778">
            <v>2122.56</v>
          </cell>
          <cell r="S1778">
            <v>0</v>
          </cell>
          <cell r="T1778">
            <v>0</v>
          </cell>
          <cell r="U1778">
            <v>3989.29</v>
          </cell>
          <cell r="V1778">
            <v>0</v>
          </cell>
          <cell r="W1778">
            <v>-207.44</v>
          </cell>
        </row>
        <row r="1779">
          <cell r="A1779">
            <v>1343585</v>
          </cell>
          <cell r="B1779">
            <v>202001</v>
          </cell>
          <cell r="C1779">
            <v>1</v>
          </cell>
          <cell r="D1779">
            <v>120</v>
          </cell>
          <cell r="E1779">
            <v>1343585</v>
          </cell>
          <cell r="F1779" t="str">
            <v>Retired</v>
          </cell>
          <cell r="G1779">
            <v>48159982</v>
          </cell>
          <cell r="H1779" t="str">
            <v>V441313</v>
          </cell>
          <cell r="I1779" t="str">
            <v>Retired</v>
          </cell>
          <cell r="J1779">
            <v>4774</v>
          </cell>
          <cell r="K1779">
            <v>4774</v>
          </cell>
          <cell r="L1779" t="str">
            <v>Capital Leases</v>
          </cell>
          <cell r="M1779" t="str">
            <v>Indiana Michigan Power - Transm</v>
          </cell>
          <cell r="N1779">
            <v>-6729.08</v>
          </cell>
          <cell r="O1779">
            <v>6729.08</v>
          </cell>
          <cell r="P1779">
            <v>6729.08</v>
          </cell>
          <cell r="Q1779">
            <v>2565.3000000000002</v>
          </cell>
          <cell r="R1779">
            <v>2336.91</v>
          </cell>
          <cell r="S1779">
            <v>0</v>
          </cell>
          <cell r="T1779">
            <v>0</v>
          </cell>
          <cell r="U1779">
            <v>6490.99</v>
          </cell>
          <cell r="V1779">
            <v>0</v>
          </cell>
          <cell r="W1779">
            <v>-2327.21</v>
          </cell>
        </row>
        <row r="1780">
          <cell r="A1780">
            <v>1346579</v>
          </cell>
          <cell r="B1780">
            <v>202001</v>
          </cell>
          <cell r="C1780">
            <v>1</v>
          </cell>
          <cell r="D1780">
            <v>120</v>
          </cell>
          <cell r="E1780">
            <v>1346579</v>
          </cell>
          <cell r="F1780" t="str">
            <v>Retired</v>
          </cell>
          <cell r="G1780">
            <v>48162932</v>
          </cell>
          <cell r="H1780" t="str">
            <v>V560301</v>
          </cell>
          <cell r="I1780" t="str">
            <v>Retired</v>
          </cell>
          <cell r="J1780">
            <v>4774</v>
          </cell>
          <cell r="K1780">
            <v>4774</v>
          </cell>
          <cell r="L1780" t="str">
            <v>Capital Leases</v>
          </cell>
          <cell r="M1780" t="str">
            <v>Indiana Michigan Power - Transm</v>
          </cell>
          <cell r="N1780">
            <v>-11666.72</v>
          </cell>
          <cell r="O1780">
            <v>11666.72</v>
          </cell>
          <cell r="P1780">
            <v>11666.72</v>
          </cell>
          <cell r="Q1780">
            <v>5627.22</v>
          </cell>
          <cell r="R1780">
            <v>5236.13</v>
          </cell>
          <cell r="S1780">
            <v>824.25</v>
          </cell>
          <cell r="T1780">
            <v>412.99</v>
          </cell>
          <cell r="U1780">
            <v>7613.73</v>
          </cell>
          <cell r="V1780">
            <v>0</v>
          </cell>
          <cell r="W1780">
            <v>-1574.23</v>
          </cell>
        </row>
        <row r="1781">
          <cell r="A1781">
            <v>1350589</v>
          </cell>
          <cell r="B1781">
            <v>202001</v>
          </cell>
          <cell r="C1781">
            <v>1</v>
          </cell>
          <cell r="D1781">
            <v>120</v>
          </cell>
          <cell r="E1781">
            <v>1350589</v>
          </cell>
          <cell r="F1781" t="str">
            <v>Retired</v>
          </cell>
          <cell r="G1781">
            <v>48166564</v>
          </cell>
          <cell r="H1781" t="str">
            <v>V300122</v>
          </cell>
          <cell r="I1781" t="str">
            <v>Retired</v>
          </cell>
          <cell r="J1781">
            <v>4774</v>
          </cell>
          <cell r="K1781">
            <v>4774</v>
          </cell>
          <cell r="L1781" t="str">
            <v>Capital Leases</v>
          </cell>
          <cell r="M1781" t="str">
            <v>Indiana Michigan Power - Transm</v>
          </cell>
          <cell r="N1781">
            <v>-8571.85</v>
          </cell>
          <cell r="O1781">
            <v>8571.85</v>
          </cell>
          <cell r="P1781">
            <v>0</v>
          </cell>
          <cell r="Q1781">
            <v>5835.79</v>
          </cell>
          <cell r="R1781">
            <v>0</v>
          </cell>
          <cell r="S1781">
            <v>2394.34</v>
          </cell>
          <cell r="T1781">
            <v>0</v>
          </cell>
          <cell r="U1781">
            <v>2736.06</v>
          </cell>
          <cell r="V1781">
            <v>0</v>
          </cell>
          <cell r="W1781">
            <v>0</v>
          </cell>
        </row>
        <row r="1782">
          <cell r="A1782">
            <v>1350590</v>
          </cell>
          <cell r="B1782">
            <v>202001</v>
          </cell>
          <cell r="C1782">
            <v>1</v>
          </cell>
          <cell r="D1782">
            <v>120</v>
          </cell>
          <cell r="E1782">
            <v>1350590</v>
          </cell>
          <cell r="F1782" t="str">
            <v>Retired</v>
          </cell>
          <cell r="G1782">
            <v>48166565</v>
          </cell>
          <cell r="H1782" t="str">
            <v>V300123</v>
          </cell>
          <cell r="I1782" t="str">
            <v>Retired</v>
          </cell>
          <cell r="J1782">
            <v>4774</v>
          </cell>
          <cell r="K1782">
            <v>4774</v>
          </cell>
          <cell r="L1782" t="str">
            <v>Capital Leases</v>
          </cell>
          <cell r="M1782" t="str">
            <v>Indiana Michigan Power - Transm</v>
          </cell>
          <cell r="N1782">
            <v>-8571.85</v>
          </cell>
          <cell r="O1782">
            <v>8571.85</v>
          </cell>
          <cell r="P1782">
            <v>0</v>
          </cell>
          <cell r="Q1782">
            <v>5835.79</v>
          </cell>
          <cell r="R1782">
            <v>0</v>
          </cell>
          <cell r="S1782">
            <v>2394.34</v>
          </cell>
          <cell r="T1782">
            <v>0</v>
          </cell>
          <cell r="U1782">
            <v>2736.06</v>
          </cell>
          <cell r="V1782">
            <v>0</v>
          </cell>
          <cell r="W1782">
            <v>0</v>
          </cell>
        </row>
        <row r="1783">
          <cell r="A1783">
            <v>1352628</v>
          </cell>
          <cell r="B1783">
            <v>202001</v>
          </cell>
          <cell r="C1783">
            <v>1</v>
          </cell>
          <cell r="D1783">
            <v>120</v>
          </cell>
          <cell r="E1783" t="str">
            <v>1340590 (TRF1)</v>
          </cell>
          <cell r="F1783" t="str">
            <v>Retired</v>
          </cell>
          <cell r="G1783">
            <v>48166923</v>
          </cell>
          <cell r="H1783" t="str">
            <v>V940606 (TRF1)</v>
          </cell>
          <cell r="I1783" t="str">
            <v>Retired</v>
          </cell>
          <cell r="J1783">
            <v>4774</v>
          </cell>
          <cell r="K1783">
            <v>4774</v>
          </cell>
          <cell r="L1783" t="str">
            <v>Capital Leases</v>
          </cell>
          <cell r="M1783" t="str">
            <v>Indiana Michigan Power - Transm</v>
          </cell>
          <cell r="N1783">
            <v>-3923.07</v>
          </cell>
          <cell r="O1783">
            <v>3923.07</v>
          </cell>
          <cell r="P1783">
            <v>3923.07</v>
          </cell>
          <cell r="Q1783">
            <v>1091.05</v>
          </cell>
          <cell r="R1783">
            <v>956.51</v>
          </cell>
          <cell r="S1783">
            <v>0</v>
          </cell>
          <cell r="T1783">
            <v>0</v>
          </cell>
          <cell r="U1783">
            <v>3784.83</v>
          </cell>
          <cell r="V1783">
            <v>0</v>
          </cell>
          <cell r="W1783">
            <v>-952.81</v>
          </cell>
        </row>
        <row r="1784">
          <cell r="A1784">
            <v>1360293</v>
          </cell>
          <cell r="B1784">
            <v>202001</v>
          </cell>
          <cell r="C1784">
            <v>1</v>
          </cell>
          <cell r="D1784">
            <v>120</v>
          </cell>
          <cell r="E1784">
            <v>850034</v>
          </cell>
          <cell r="F1784" t="str">
            <v>Retired</v>
          </cell>
          <cell r="G1784">
            <v>48180925</v>
          </cell>
          <cell r="H1784" t="str">
            <v>V850034</v>
          </cell>
          <cell r="I1784" t="str">
            <v>Retired</v>
          </cell>
          <cell r="J1784">
            <v>4773</v>
          </cell>
          <cell r="K1784">
            <v>4773</v>
          </cell>
          <cell r="L1784" t="str">
            <v>842 Operating Leases</v>
          </cell>
          <cell r="M1784" t="str">
            <v>Indiana Michigan Power - Transm</v>
          </cell>
          <cell r="N1784">
            <v>-118410.49</v>
          </cell>
          <cell r="O1784">
            <v>118410.49</v>
          </cell>
          <cell r="P1784">
            <v>118410.49</v>
          </cell>
          <cell r="Q1784">
            <v>118410.49</v>
          </cell>
          <cell r="R1784">
            <v>118410.49</v>
          </cell>
          <cell r="S1784">
            <v>112535.46</v>
          </cell>
          <cell r="T1784">
            <v>111686.78</v>
          </cell>
          <cell r="U1784">
            <v>0</v>
          </cell>
          <cell r="V1784">
            <v>0</v>
          </cell>
          <cell r="W1784">
            <v>0</v>
          </cell>
        </row>
        <row r="1785">
          <cell r="A1785">
            <v>1363784</v>
          </cell>
          <cell r="B1785">
            <v>202001</v>
          </cell>
          <cell r="C1785">
            <v>1</v>
          </cell>
          <cell r="D1785">
            <v>120</v>
          </cell>
          <cell r="E1785" t="str">
            <v>1340589 (TRF1)</v>
          </cell>
          <cell r="F1785" t="str">
            <v>Retired</v>
          </cell>
          <cell r="G1785">
            <v>48157947</v>
          </cell>
          <cell r="H1785" t="str">
            <v>V930492</v>
          </cell>
          <cell r="I1785" t="str">
            <v>Retired</v>
          </cell>
          <cell r="J1785">
            <v>4774</v>
          </cell>
          <cell r="K1785">
            <v>4774</v>
          </cell>
          <cell r="L1785" t="str">
            <v>Capital Leases</v>
          </cell>
          <cell r="M1785" t="str">
            <v>Indiana Michigan Power - Transm</v>
          </cell>
          <cell r="N1785">
            <v>-2953.68</v>
          </cell>
          <cell r="O1785">
            <v>2953.68</v>
          </cell>
          <cell r="P1785">
            <v>2953.68</v>
          </cell>
          <cell r="Q1785">
            <v>821.45</v>
          </cell>
          <cell r="R1785">
            <v>720.16</v>
          </cell>
          <cell r="S1785">
            <v>0</v>
          </cell>
          <cell r="T1785">
            <v>0</v>
          </cell>
          <cell r="U1785">
            <v>2849.6</v>
          </cell>
          <cell r="V1785">
            <v>0</v>
          </cell>
          <cell r="W1785">
            <v>-717.37</v>
          </cell>
        </row>
        <row r="1786">
          <cell r="A1786">
            <v>1364831</v>
          </cell>
          <cell r="B1786">
            <v>202001</v>
          </cell>
          <cell r="C1786">
            <v>1</v>
          </cell>
          <cell r="D1786">
            <v>120</v>
          </cell>
          <cell r="E1786" t="str">
            <v>1279192 (TRF1)</v>
          </cell>
          <cell r="F1786" t="str">
            <v>Retired</v>
          </cell>
          <cell r="G1786">
            <v>289535</v>
          </cell>
          <cell r="H1786">
            <v>660212</v>
          </cell>
          <cell r="I1786" t="str">
            <v>Retired</v>
          </cell>
          <cell r="J1786">
            <v>4320</v>
          </cell>
          <cell r="K1786">
            <v>4320</v>
          </cell>
          <cell r="L1786" t="str">
            <v>842 Operating Leases</v>
          </cell>
          <cell r="M1786" t="str">
            <v>Indiana Michigan Power - Transm</v>
          </cell>
          <cell r="N1786">
            <v>-25004.85</v>
          </cell>
          <cell r="O1786">
            <v>73375.539999999994</v>
          </cell>
          <cell r="P1786">
            <v>73375.539999999994</v>
          </cell>
          <cell r="Q1786">
            <v>12152.39</v>
          </cell>
          <cell r="R1786">
            <v>11062.46</v>
          </cell>
          <cell r="S1786">
            <v>0</v>
          </cell>
          <cell r="T1786">
            <v>0</v>
          </cell>
          <cell r="U1786">
            <v>23885.13</v>
          </cell>
          <cell r="V1786">
            <v>0</v>
          </cell>
          <cell r="W1786">
            <v>-11032.67</v>
          </cell>
        </row>
        <row r="1787">
          <cell r="A1787">
            <v>1308170</v>
          </cell>
          <cell r="B1787">
            <v>202001</v>
          </cell>
          <cell r="C1787">
            <v>1</v>
          </cell>
          <cell r="D1787">
            <v>132</v>
          </cell>
          <cell r="E1787">
            <v>1308170</v>
          </cell>
          <cell r="F1787" t="str">
            <v>Retired</v>
          </cell>
          <cell r="G1787">
            <v>309680</v>
          </cell>
          <cell r="H1787">
            <v>309680</v>
          </cell>
          <cell r="I1787" t="str">
            <v>Retired</v>
          </cell>
          <cell r="J1787">
            <v>4228</v>
          </cell>
          <cell r="K1787">
            <v>4228</v>
          </cell>
          <cell r="L1787" t="str">
            <v>Capital Leases</v>
          </cell>
          <cell r="M1787" t="str">
            <v>Indiana Michigan Power - Gen</v>
          </cell>
          <cell r="N1787">
            <v>-9389.34</v>
          </cell>
          <cell r="O1787">
            <v>9389.34</v>
          </cell>
          <cell r="P1787">
            <v>0</v>
          </cell>
          <cell r="Q1787">
            <v>170.31</v>
          </cell>
          <cell r="R1787">
            <v>0</v>
          </cell>
          <cell r="S1787">
            <v>0</v>
          </cell>
          <cell r="T1787">
            <v>0</v>
          </cell>
          <cell r="U1787">
            <v>9219.0300000000007</v>
          </cell>
          <cell r="V1787">
            <v>0</v>
          </cell>
          <cell r="W1787">
            <v>0</v>
          </cell>
        </row>
        <row r="1788">
          <cell r="A1788">
            <v>1315473</v>
          </cell>
          <cell r="B1788">
            <v>202001</v>
          </cell>
          <cell r="C1788">
            <v>1</v>
          </cell>
          <cell r="D1788">
            <v>132</v>
          </cell>
          <cell r="E1788">
            <v>1315473</v>
          </cell>
          <cell r="F1788" t="str">
            <v>Retired</v>
          </cell>
          <cell r="G1788">
            <v>317507</v>
          </cell>
          <cell r="H1788">
            <v>441708</v>
          </cell>
          <cell r="I1788" t="str">
            <v>Retired</v>
          </cell>
          <cell r="J1788">
            <v>4320</v>
          </cell>
          <cell r="K1788">
            <v>4320</v>
          </cell>
          <cell r="L1788" t="str">
            <v>842 Operating Leases</v>
          </cell>
          <cell r="M1788" t="str">
            <v>Indiana Michigan Power - Gen</v>
          </cell>
          <cell r="N1788">
            <v>-10313.950000000001</v>
          </cell>
          <cell r="O1788">
            <v>10313.950000000001</v>
          </cell>
          <cell r="P1788">
            <v>10313.950000000001</v>
          </cell>
          <cell r="Q1788">
            <v>4764.07</v>
          </cell>
          <cell r="R1788">
            <v>4293.42</v>
          </cell>
          <cell r="S1788">
            <v>0</v>
          </cell>
          <cell r="T1788">
            <v>0</v>
          </cell>
          <cell r="U1788">
            <v>9831.74</v>
          </cell>
          <cell r="V1788">
            <v>0</v>
          </cell>
          <cell r="W1788">
            <v>-4281.8599999999997</v>
          </cell>
        </row>
        <row r="1789">
          <cell r="A1789">
            <v>1318733</v>
          </cell>
          <cell r="B1789">
            <v>202001</v>
          </cell>
          <cell r="C1789">
            <v>1</v>
          </cell>
          <cell r="D1789">
            <v>132</v>
          </cell>
          <cell r="E1789">
            <v>1318733</v>
          </cell>
          <cell r="F1789" t="str">
            <v>Retired</v>
          </cell>
          <cell r="G1789">
            <v>318694</v>
          </cell>
          <cell r="H1789">
            <v>318694</v>
          </cell>
          <cell r="I1789" t="str">
            <v>Retired</v>
          </cell>
          <cell r="J1789">
            <v>4228</v>
          </cell>
          <cell r="K1789">
            <v>4228</v>
          </cell>
          <cell r="L1789" t="str">
            <v>Capital Leases</v>
          </cell>
          <cell r="M1789" t="str">
            <v>Indiana Michigan Power - Gen</v>
          </cell>
          <cell r="N1789">
            <v>-1898.61</v>
          </cell>
          <cell r="O1789">
            <v>1898.61</v>
          </cell>
          <cell r="P1789">
            <v>1898.61</v>
          </cell>
          <cell r="Q1789">
            <v>306.3</v>
          </cell>
          <cell r="R1789">
            <v>272.66000000000003</v>
          </cell>
          <cell r="S1789">
            <v>0</v>
          </cell>
          <cell r="T1789">
            <v>0</v>
          </cell>
          <cell r="U1789">
            <v>1864.18</v>
          </cell>
          <cell r="V1789">
            <v>0</v>
          </cell>
          <cell r="W1789">
            <v>-271.87</v>
          </cell>
        </row>
        <row r="1790">
          <cell r="A1790">
            <v>1321013</v>
          </cell>
          <cell r="B1790">
            <v>202001</v>
          </cell>
          <cell r="C1790">
            <v>1</v>
          </cell>
          <cell r="D1790">
            <v>132</v>
          </cell>
          <cell r="E1790" t="str">
            <v>AEPX-3209r201509</v>
          </cell>
          <cell r="F1790" t="str">
            <v>Retired</v>
          </cell>
          <cell r="G1790">
            <v>320982</v>
          </cell>
          <cell r="H1790" t="str">
            <v>AEPX-3209r201509</v>
          </cell>
          <cell r="I1790" t="str">
            <v>Retired</v>
          </cell>
          <cell r="J1790">
            <v>4906</v>
          </cell>
          <cell r="K1790" t="str">
            <v xml:space="preserve">4906-Progress Rail </v>
          </cell>
          <cell r="L1790" t="str">
            <v>842 Operating Leases</v>
          </cell>
          <cell r="M1790" t="str">
            <v>Indiana Michigan Power - Gen</v>
          </cell>
          <cell r="N1790">
            <v>-4383.6400000000003</v>
          </cell>
          <cell r="O1790">
            <v>4383.6400000000003</v>
          </cell>
          <cell r="P1790">
            <v>4383.6400000000003</v>
          </cell>
          <cell r="Q1790">
            <v>1909.14</v>
          </cell>
          <cell r="R1790">
            <v>1699.29</v>
          </cell>
          <cell r="S1790">
            <v>0</v>
          </cell>
          <cell r="T1790">
            <v>0</v>
          </cell>
          <cell r="U1790">
            <v>4169.21</v>
          </cell>
          <cell r="V1790">
            <v>0</v>
          </cell>
          <cell r="W1790">
            <v>-1694.71</v>
          </cell>
        </row>
        <row r="1791">
          <cell r="A1791">
            <v>1321014</v>
          </cell>
          <cell r="B1791">
            <v>202001</v>
          </cell>
          <cell r="C1791">
            <v>1</v>
          </cell>
          <cell r="D1791">
            <v>132</v>
          </cell>
          <cell r="E1791" t="str">
            <v>AEPX-3202r201509</v>
          </cell>
          <cell r="F1791" t="str">
            <v>Retired</v>
          </cell>
          <cell r="G1791">
            <v>320976</v>
          </cell>
          <cell r="H1791" t="str">
            <v>AEPX-3202r201509</v>
          </cell>
          <cell r="I1791" t="str">
            <v>Retired</v>
          </cell>
          <cell r="J1791">
            <v>4906</v>
          </cell>
          <cell r="K1791" t="str">
            <v xml:space="preserve">4906-Progress Rail </v>
          </cell>
          <cell r="L1791" t="str">
            <v>842 Operating Leases</v>
          </cell>
          <cell r="M1791" t="str">
            <v>Indiana Michigan Power - Gen</v>
          </cell>
          <cell r="N1791">
            <v>-4383.6400000000003</v>
          </cell>
          <cell r="O1791">
            <v>4383.6400000000003</v>
          </cell>
          <cell r="P1791">
            <v>4383.6400000000003</v>
          </cell>
          <cell r="Q1791">
            <v>1909.14</v>
          </cell>
          <cell r="R1791">
            <v>1699.29</v>
          </cell>
          <cell r="S1791">
            <v>0</v>
          </cell>
          <cell r="T1791">
            <v>0</v>
          </cell>
          <cell r="U1791">
            <v>4169.21</v>
          </cell>
          <cell r="V1791">
            <v>0</v>
          </cell>
          <cell r="W1791">
            <v>-1694.71</v>
          </cell>
        </row>
        <row r="1792">
          <cell r="A1792">
            <v>1321015</v>
          </cell>
          <cell r="B1792">
            <v>202001</v>
          </cell>
          <cell r="C1792">
            <v>1</v>
          </cell>
          <cell r="D1792">
            <v>132</v>
          </cell>
          <cell r="E1792" t="str">
            <v>AEPX-3220r201509</v>
          </cell>
          <cell r="F1792" t="str">
            <v>Retired</v>
          </cell>
          <cell r="G1792">
            <v>320991</v>
          </cell>
          <cell r="H1792" t="str">
            <v>AEPX-3220r201509</v>
          </cell>
          <cell r="I1792" t="str">
            <v>Retired</v>
          </cell>
          <cell r="J1792">
            <v>4906</v>
          </cell>
          <cell r="K1792" t="str">
            <v xml:space="preserve">4906-Progress Rail </v>
          </cell>
          <cell r="L1792" t="str">
            <v>842 Operating Leases</v>
          </cell>
          <cell r="M1792" t="str">
            <v>Indiana Michigan Power - Gen</v>
          </cell>
          <cell r="N1792">
            <v>-4383.6400000000003</v>
          </cell>
          <cell r="O1792">
            <v>4383.6400000000003</v>
          </cell>
          <cell r="P1792">
            <v>4383.6400000000003</v>
          </cell>
          <cell r="Q1792">
            <v>1909.14</v>
          </cell>
          <cell r="R1792">
            <v>1699.29</v>
          </cell>
          <cell r="S1792">
            <v>0</v>
          </cell>
          <cell r="T1792">
            <v>0</v>
          </cell>
          <cell r="U1792">
            <v>4169.21</v>
          </cell>
          <cell r="V1792">
            <v>0</v>
          </cell>
          <cell r="W1792">
            <v>-1694.71</v>
          </cell>
        </row>
        <row r="1793">
          <cell r="A1793">
            <v>1321016</v>
          </cell>
          <cell r="B1793">
            <v>202001</v>
          </cell>
          <cell r="C1793">
            <v>1</v>
          </cell>
          <cell r="D1793">
            <v>132</v>
          </cell>
          <cell r="E1793" t="str">
            <v>AEPX-3237r201509</v>
          </cell>
          <cell r="F1793" t="str">
            <v>Retired</v>
          </cell>
          <cell r="G1793">
            <v>321005</v>
          </cell>
          <cell r="H1793" t="str">
            <v>AEPX-3237r201509</v>
          </cell>
          <cell r="I1793" t="str">
            <v>Retired</v>
          </cell>
          <cell r="J1793">
            <v>4906</v>
          </cell>
          <cell r="K1793" t="str">
            <v xml:space="preserve">4906-Progress Rail </v>
          </cell>
          <cell r="L1793" t="str">
            <v>842 Operating Leases</v>
          </cell>
          <cell r="M1793" t="str">
            <v>Indiana Michigan Power - Gen</v>
          </cell>
          <cell r="N1793">
            <v>-4383.6400000000003</v>
          </cell>
          <cell r="O1793">
            <v>4383.6400000000003</v>
          </cell>
          <cell r="P1793">
            <v>4383.6400000000003</v>
          </cell>
          <cell r="Q1793">
            <v>1909.14</v>
          </cell>
          <cell r="R1793">
            <v>1699.29</v>
          </cell>
          <cell r="S1793">
            <v>0</v>
          </cell>
          <cell r="T1793">
            <v>0</v>
          </cell>
          <cell r="U1793">
            <v>4169.21</v>
          </cell>
          <cell r="V1793">
            <v>0</v>
          </cell>
          <cell r="W1793">
            <v>-1694.71</v>
          </cell>
        </row>
        <row r="1794">
          <cell r="A1794">
            <v>1321017</v>
          </cell>
          <cell r="B1794">
            <v>202001</v>
          </cell>
          <cell r="C1794">
            <v>1</v>
          </cell>
          <cell r="D1794">
            <v>132</v>
          </cell>
          <cell r="E1794" t="str">
            <v>AEPX-3253r201509</v>
          </cell>
          <cell r="F1794" t="str">
            <v>Retired</v>
          </cell>
          <cell r="G1794">
            <v>321017</v>
          </cell>
          <cell r="H1794" t="str">
            <v>AEPX-3253r201509</v>
          </cell>
          <cell r="I1794" t="str">
            <v>Retired</v>
          </cell>
          <cell r="J1794">
            <v>4906</v>
          </cell>
          <cell r="K1794" t="str">
            <v xml:space="preserve">4906-Progress Rail </v>
          </cell>
          <cell r="L1794" t="str">
            <v>842 Operating Leases</v>
          </cell>
          <cell r="M1794" t="str">
            <v>Indiana Michigan Power - Gen</v>
          </cell>
          <cell r="N1794">
            <v>-4383.6400000000003</v>
          </cell>
          <cell r="O1794">
            <v>4383.6400000000003</v>
          </cell>
          <cell r="P1794">
            <v>4383.6400000000003</v>
          </cell>
          <cell r="Q1794">
            <v>1909.14</v>
          </cell>
          <cell r="R1794">
            <v>1699.29</v>
          </cell>
          <cell r="S1794">
            <v>0</v>
          </cell>
          <cell r="T1794">
            <v>0</v>
          </cell>
          <cell r="U1794">
            <v>4169.21</v>
          </cell>
          <cell r="V1794">
            <v>0</v>
          </cell>
          <cell r="W1794">
            <v>-1694.71</v>
          </cell>
        </row>
        <row r="1795">
          <cell r="A1795">
            <v>1321018</v>
          </cell>
          <cell r="B1795">
            <v>202001</v>
          </cell>
          <cell r="C1795">
            <v>1</v>
          </cell>
          <cell r="D1795">
            <v>132</v>
          </cell>
          <cell r="E1795" t="str">
            <v>AEPX-3255r201509</v>
          </cell>
          <cell r="F1795" t="str">
            <v>Retired</v>
          </cell>
          <cell r="G1795">
            <v>321019</v>
          </cell>
          <cell r="H1795" t="str">
            <v>AEPX-3255r201509</v>
          </cell>
          <cell r="I1795" t="str">
            <v>Retired</v>
          </cell>
          <cell r="J1795">
            <v>4906</v>
          </cell>
          <cell r="K1795" t="str">
            <v xml:space="preserve">4906-Progress Rail </v>
          </cell>
          <cell r="L1795" t="str">
            <v>842 Operating Leases</v>
          </cell>
          <cell r="M1795" t="str">
            <v>Indiana Michigan Power - Gen</v>
          </cell>
          <cell r="N1795">
            <v>-4383.6400000000003</v>
          </cell>
          <cell r="O1795">
            <v>4383.6400000000003</v>
          </cell>
          <cell r="P1795">
            <v>4383.6400000000003</v>
          </cell>
          <cell r="Q1795">
            <v>1909.14</v>
          </cell>
          <cell r="R1795">
            <v>1699.29</v>
          </cell>
          <cell r="S1795">
            <v>0</v>
          </cell>
          <cell r="T1795">
            <v>0</v>
          </cell>
          <cell r="U1795">
            <v>4169.21</v>
          </cell>
          <cell r="V1795">
            <v>0</v>
          </cell>
          <cell r="W1795">
            <v>-1694.71</v>
          </cell>
        </row>
        <row r="1796">
          <cell r="A1796">
            <v>1321019</v>
          </cell>
          <cell r="B1796">
            <v>202001</v>
          </cell>
          <cell r="C1796">
            <v>1</v>
          </cell>
          <cell r="D1796">
            <v>132</v>
          </cell>
          <cell r="E1796" t="str">
            <v>AEPX-3256r201509</v>
          </cell>
          <cell r="F1796" t="str">
            <v>Retired</v>
          </cell>
          <cell r="G1796">
            <v>321020</v>
          </cell>
          <cell r="H1796" t="str">
            <v>AEPX-3256r201509</v>
          </cell>
          <cell r="I1796" t="str">
            <v>Retired</v>
          </cell>
          <cell r="J1796">
            <v>4906</v>
          </cell>
          <cell r="K1796" t="str">
            <v xml:space="preserve">4906-Progress Rail </v>
          </cell>
          <cell r="L1796" t="str">
            <v>842 Operating Leases</v>
          </cell>
          <cell r="M1796" t="str">
            <v>Indiana Michigan Power - Gen</v>
          </cell>
          <cell r="N1796">
            <v>-4383.6400000000003</v>
          </cell>
          <cell r="O1796">
            <v>4383.6400000000003</v>
          </cell>
          <cell r="P1796">
            <v>4383.6400000000003</v>
          </cell>
          <cell r="Q1796">
            <v>1909.14</v>
          </cell>
          <cell r="R1796">
            <v>1699.29</v>
          </cell>
          <cell r="S1796">
            <v>0</v>
          </cell>
          <cell r="T1796">
            <v>0</v>
          </cell>
          <cell r="U1796">
            <v>4169.21</v>
          </cell>
          <cell r="V1796">
            <v>0</v>
          </cell>
          <cell r="W1796">
            <v>-1694.71</v>
          </cell>
        </row>
        <row r="1797">
          <cell r="A1797">
            <v>1321020</v>
          </cell>
          <cell r="B1797">
            <v>202001</v>
          </cell>
          <cell r="C1797">
            <v>1</v>
          </cell>
          <cell r="D1797">
            <v>132</v>
          </cell>
          <cell r="E1797" t="str">
            <v>AEPX-3272r201509</v>
          </cell>
          <cell r="F1797" t="str">
            <v>Retired</v>
          </cell>
          <cell r="G1797">
            <v>321030</v>
          </cell>
          <cell r="H1797" t="str">
            <v>AEPX-3272r201509</v>
          </cell>
          <cell r="I1797" t="str">
            <v>Retired</v>
          </cell>
          <cell r="J1797">
            <v>4906</v>
          </cell>
          <cell r="K1797" t="str">
            <v xml:space="preserve">4906-Progress Rail </v>
          </cell>
          <cell r="L1797" t="str">
            <v>842 Operating Leases</v>
          </cell>
          <cell r="M1797" t="str">
            <v>Indiana Michigan Power - Gen</v>
          </cell>
          <cell r="N1797">
            <v>-4383.6400000000003</v>
          </cell>
          <cell r="O1797">
            <v>4383.6400000000003</v>
          </cell>
          <cell r="P1797">
            <v>4383.6400000000003</v>
          </cell>
          <cell r="Q1797">
            <v>1909.14</v>
          </cell>
          <cell r="R1797">
            <v>1699.29</v>
          </cell>
          <cell r="S1797">
            <v>0</v>
          </cell>
          <cell r="T1797">
            <v>0</v>
          </cell>
          <cell r="U1797">
            <v>4169.21</v>
          </cell>
          <cell r="V1797">
            <v>0</v>
          </cell>
          <cell r="W1797">
            <v>-1694.71</v>
          </cell>
        </row>
        <row r="1798">
          <cell r="A1798">
            <v>1321021</v>
          </cell>
          <cell r="B1798">
            <v>202001</v>
          </cell>
          <cell r="C1798">
            <v>1</v>
          </cell>
          <cell r="D1798">
            <v>132</v>
          </cell>
          <cell r="E1798" t="str">
            <v>AEPX-3298r201509</v>
          </cell>
          <cell r="F1798" t="str">
            <v>Retired</v>
          </cell>
          <cell r="G1798">
            <v>321051</v>
          </cell>
          <cell r="H1798" t="str">
            <v>AEPX-3298r201509</v>
          </cell>
          <cell r="I1798" t="str">
            <v>Retired</v>
          </cell>
          <cell r="J1798">
            <v>4906</v>
          </cell>
          <cell r="K1798" t="str">
            <v xml:space="preserve">4906-Progress Rail </v>
          </cell>
          <cell r="L1798" t="str">
            <v>842 Operating Leases</v>
          </cell>
          <cell r="M1798" t="str">
            <v>Indiana Michigan Power - Gen</v>
          </cell>
          <cell r="N1798">
            <v>-4383.6400000000003</v>
          </cell>
          <cell r="O1798">
            <v>4383.6400000000003</v>
          </cell>
          <cell r="P1798">
            <v>4383.6400000000003</v>
          </cell>
          <cell r="Q1798">
            <v>1909.14</v>
          </cell>
          <cell r="R1798">
            <v>1699.29</v>
          </cell>
          <cell r="S1798">
            <v>0</v>
          </cell>
          <cell r="T1798">
            <v>0</v>
          </cell>
          <cell r="U1798">
            <v>4169.21</v>
          </cell>
          <cell r="V1798">
            <v>0</v>
          </cell>
          <cell r="W1798">
            <v>-1694.71</v>
          </cell>
        </row>
        <row r="1799">
          <cell r="A1799">
            <v>1321022</v>
          </cell>
          <cell r="B1799">
            <v>202001</v>
          </cell>
          <cell r="C1799">
            <v>1</v>
          </cell>
          <cell r="D1799">
            <v>132</v>
          </cell>
          <cell r="E1799" t="str">
            <v>AEPX-3303r201509</v>
          </cell>
          <cell r="F1799" t="str">
            <v>Retired</v>
          </cell>
          <cell r="G1799">
            <v>321053</v>
          </cell>
          <cell r="H1799" t="str">
            <v>AEPX-3303r201509</v>
          </cell>
          <cell r="I1799" t="str">
            <v>Retired</v>
          </cell>
          <cell r="J1799">
            <v>4906</v>
          </cell>
          <cell r="K1799" t="str">
            <v xml:space="preserve">4906-Progress Rail </v>
          </cell>
          <cell r="L1799" t="str">
            <v>842 Operating Leases</v>
          </cell>
          <cell r="M1799" t="str">
            <v>Indiana Michigan Power - Gen</v>
          </cell>
          <cell r="N1799">
            <v>-4383.6400000000003</v>
          </cell>
          <cell r="O1799">
            <v>4383.6400000000003</v>
          </cell>
          <cell r="P1799">
            <v>4383.6400000000003</v>
          </cell>
          <cell r="Q1799">
            <v>1909.14</v>
          </cell>
          <cell r="R1799">
            <v>1699.29</v>
          </cell>
          <cell r="S1799">
            <v>0</v>
          </cell>
          <cell r="T1799">
            <v>0</v>
          </cell>
          <cell r="U1799">
            <v>4169.21</v>
          </cell>
          <cell r="V1799">
            <v>0</v>
          </cell>
          <cell r="W1799">
            <v>-1694.71</v>
          </cell>
        </row>
        <row r="1800">
          <cell r="A1800">
            <v>1321023</v>
          </cell>
          <cell r="B1800">
            <v>202001</v>
          </cell>
          <cell r="C1800">
            <v>1</v>
          </cell>
          <cell r="D1800">
            <v>132</v>
          </cell>
          <cell r="E1800" t="str">
            <v>AEPX-3311r201509</v>
          </cell>
          <cell r="F1800" t="str">
            <v>Retired</v>
          </cell>
          <cell r="G1800">
            <v>321058</v>
          </cell>
          <cell r="H1800" t="str">
            <v>AEPX-3311r201509</v>
          </cell>
          <cell r="I1800" t="str">
            <v>Retired</v>
          </cell>
          <cell r="J1800">
            <v>4906</v>
          </cell>
          <cell r="K1800" t="str">
            <v xml:space="preserve">4906-Progress Rail </v>
          </cell>
          <cell r="L1800" t="str">
            <v>842 Operating Leases</v>
          </cell>
          <cell r="M1800" t="str">
            <v>Indiana Michigan Power - Gen</v>
          </cell>
          <cell r="N1800">
            <v>-4383.6400000000003</v>
          </cell>
          <cell r="O1800">
            <v>4383.6400000000003</v>
          </cell>
          <cell r="P1800">
            <v>4383.6400000000003</v>
          </cell>
          <cell r="Q1800">
            <v>1909.14</v>
          </cell>
          <cell r="R1800">
            <v>1699.29</v>
          </cell>
          <cell r="S1800">
            <v>0</v>
          </cell>
          <cell r="T1800">
            <v>0</v>
          </cell>
          <cell r="U1800">
            <v>4169.21</v>
          </cell>
          <cell r="V1800">
            <v>0</v>
          </cell>
          <cell r="W1800">
            <v>-1694.71</v>
          </cell>
        </row>
        <row r="1801">
          <cell r="A1801">
            <v>1321024</v>
          </cell>
          <cell r="B1801">
            <v>202001</v>
          </cell>
          <cell r="C1801">
            <v>1</v>
          </cell>
          <cell r="D1801">
            <v>132</v>
          </cell>
          <cell r="E1801" t="str">
            <v>AEPX-3313r201509</v>
          </cell>
          <cell r="F1801" t="str">
            <v>Retired</v>
          </cell>
          <cell r="G1801">
            <v>321060</v>
          </cell>
          <cell r="H1801" t="str">
            <v>AEPX-3313r201509</v>
          </cell>
          <cell r="I1801" t="str">
            <v>Retired</v>
          </cell>
          <cell r="J1801">
            <v>4906</v>
          </cell>
          <cell r="K1801" t="str">
            <v xml:space="preserve">4906-Progress Rail </v>
          </cell>
          <cell r="L1801" t="str">
            <v>842 Operating Leases</v>
          </cell>
          <cell r="M1801" t="str">
            <v>Indiana Michigan Power - Gen</v>
          </cell>
          <cell r="N1801">
            <v>-4383.6400000000003</v>
          </cell>
          <cell r="O1801">
            <v>4383.6400000000003</v>
          </cell>
          <cell r="P1801">
            <v>4383.6400000000003</v>
          </cell>
          <cell r="Q1801">
            <v>1909.14</v>
          </cell>
          <cell r="R1801">
            <v>1699.29</v>
          </cell>
          <cell r="S1801">
            <v>0</v>
          </cell>
          <cell r="T1801">
            <v>0</v>
          </cell>
          <cell r="U1801">
            <v>4169.21</v>
          </cell>
          <cell r="V1801">
            <v>0</v>
          </cell>
          <cell r="W1801">
            <v>-1694.71</v>
          </cell>
        </row>
        <row r="1802">
          <cell r="A1802">
            <v>1321025</v>
          </cell>
          <cell r="B1802">
            <v>202001</v>
          </cell>
          <cell r="C1802">
            <v>1</v>
          </cell>
          <cell r="D1802">
            <v>132</v>
          </cell>
          <cell r="E1802" t="str">
            <v>AEPX-3317r201509</v>
          </cell>
          <cell r="F1802" t="str">
            <v>Retired</v>
          </cell>
          <cell r="G1802">
            <v>321063</v>
          </cell>
          <cell r="H1802" t="str">
            <v>AEPX-3317r201509</v>
          </cell>
          <cell r="I1802" t="str">
            <v>Retired</v>
          </cell>
          <cell r="J1802">
            <v>4906</v>
          </cell>
          <cell r="K1802" t="str">
            <v xml:space="preserve">4906-Progress Rail </v>
          </cell>
          <cell r="L1802" t="str">
            <v>842 Operating Leases</v>
          </cell>
          <cell r="M1802" t="str">
            <v>Indiana Michigan Power - Gen</v>
          </cell>
          <cell r="N1802">
            <v>-4383.6400000000003</v>
          </cell>
          <cell r="O1802">
            <v>4383.6400000000003</v>
          </cell>
          <cell r="P1802">
            <v>4383.6400000000003</v>
          </cell>
          <cell r="Q1802">
            <v>1909.14</v>
          </cell>
          <cell r="R1802">
            <v>1699.29</v>
          </cell>
          <cell r="S1802">
            <v>0</v>
          </cell>
          <cell r="T1802">
            <v>0</v>
          </cell>
          <cell r="U1802">
            <v>4169.21</v>
          </cell>
          <cell r="V1802">
            <v>0</v>
          </cell>
          <cell r="W1802">
            <v>-1694.71</v>
          </cell>
        </row>
        <row r="1803">
          <cell r="A1803">
            <v>1321028</v>
          </cell>
          <cell r="B1803">
            <v>202001</v>
          </cell>
          <cell r="C1803">
            <v>1</v>
          </cell>
          <cell r="D1803">
            <v>132</v>
          </cell>
          <cell r="E1803" t="str">
            <v>AEPX-3211r201509</v>
          </cell>
          <cell r="F1803" t="str">
            <v>Retired</v>
          </cell>
          <cell r="G1803">
            <v>320984</v>
          </cell>
          <cell r="H1803" t="str">
            <v>AEPX-3211r201509</v>
          </cell>
          <cell r="I1803" t="str">
            <v>Retired</v>
          </cell>
          <cell r="J1803">
            <v>4906</v>
          </cell>
          <cell r="K1803" t="str">
            <v xml:space="preserve">4906-Progress Rail </v>
          </cell>
          <cell r="L1803" t="str">
            <v>842 Operating Leases</v>
          </cell>
          <cell r="M1803" t="str">
            <v>Indiana Michigan Power - Gen</v>
          </cell>
          <cell r="N1803">
            <v>-4383.6400000000003</v>
          </cell>
          <cell r="O1803">
            <v>4383.6400000000003</v>
          </cell>
          <cell r="P1803">
            <v>4383.6400000000003</v>
          </cell>
          <cell r="Q1803">
            <v>1909.14</v>
          </cell>
          <cell r="R1803">
            <v>1699.29</v>
          </cell>
          <cell r="S1803">
            <v>0</v>
          </cell>
          <cell r="T1803">
            <v>0</v>
          </cell>
          <cell r="U1803">
            <v>4169.21</v>
          </cell>
          <cell r="V1803">
            <v>0</v>
          </cell>
          <cell r="W1803">
            <v>-1694.71</v>
          </cell>
        </row>
        <row r="1804">
          <cell r="A1804">
            <v>1321029</v>
          </cell>
          <cell r="B1804">
            <v>202001</v>
          </cell>
          <cell r="C1804">
            <v>1</v>
          </cell>
          <cell r="D1804">
            <v>132</v>
          </cell>
          <cell r="E1804" t="str">
            <v>AEPX-3227r201509</v>
          </cell>
          <cell r="F1804" t="str">
            <v>Retired</v>
          </cell>
          <cell r="G1804">
            <v>320997</v>
          </cell>
          <cell r="H1804" t="str">
            <v>AEPX-3227r201509</v>
          </cell>
          <cell r="I1804" t="str">
            <v>Retired</v>
          </cell>
          <cell r="J1804">
            <v>4906</v>
          </cell>
          <cell r="K1804" t="str">
            <v xml:space="preserve">4906-Progress Rail </v>
          </cell>
          <cell r="L1804" t="str">
            <v>842 Operating Leases</v>
          </cell>
          <cell r="M1804" t="str">
            <v>Indiana Michigan Power - Gen</v>
          </cell>
          <cell r="N1804">
            <v>-4383.6400000000003</v>
          </cell>
          <cell r="O1804">
            <v>4383.6400000000003</v>
          </cell>
          <cell r="P1804">
            <v>4383.6400000000003</v>
          </cell>
          <cell r="Q1804">
            <v>1909.14</v>
          </cell>
          <cell r="R1804">
            <v>1699.29</v>
          </cell>
          <cell r="S1804">
            <v>0</v>
          </cell>
          <cell r="T1804">
            <v>0</v>
          </cell>
          <cell r="U1804">
            <v>4169.21</v>
          </cell>
          <cell r="V1804">
            <v>0</v>
          </cell>
          <cell r="W1804">
            <v>-1694.71</v>
          </cell>
        </row>
        <row r="1805">
          <cell r="A1805">
            <v>1321030</v>
          </cell>
          <cell r="B1805">
            <v>202001</v>
          </cell>
          <cell r="C1805">
            <v>1</v>
          </cell>
          <cell r="D1805">
            <v>132</v>
          </cell>
          <cell r="E1805" t="str">
            <v>AEPX-3238r201509</v>
          </cell>
          <cell r="F1805" t="str">
            <v>Retired</v>
          </cell>
          <cell r="G1805">
            <v>321006</v>
          </cell>
          <cell r="H1805" t="str">
            <v>AEPX-3238r201509</v>
          </cell>
          <cell r="I1805" t="str">
            <v>Retired</v>
          </cell>
          <cell r="J1805">
            <v>4906</v>
          </cell>
          <cell r="K1805" t="str">
            <v xml:space="preserve">4906-Progress Rail </v>
          </cell>
          <cell r="L1805" t="str">
            <v>842 Operating Leases</v>
          </cell>
          <cell r="M1805" t="str">
            <v>Indiana Michigan Power - Gen</v>
          </cell>
          <cell r="N1805">
            <v>-4383.6400000000003</v>
          </cell>
          <cell r="O1805">
            <v>4383.6400000000003</v>
          </cell>
          <cell r="P1805">
            <v>4383.6400000000003</v>
          </cell>
          <cell r="Q1805">
            <v>1909.14</v>
          </cell>
          <cell r="R1805">
            <v>1699.29</v>
          </cell>
          <cell r="S1805">
            <v>0</v>
          </cell>
          <cell r="T1805">
            <v>0</v>
          </cell>
          <cell r="U1805">
            <v>4169.21</v>
          </cell>
          <cell r="V1805">
            <v>0</v>
          </cell>
          <cell r="W1805">
            <v>-1694.71</v>
          </cell>
        </row>
        <row r="1806">
          <cell r="A1806">
            <v>1321031</v>
          </cell>
          <cell r="B1806">
            <v>202001</v>
          </cell>
          <cell r="C1806">
            <v>1</v>
          </cell>
          <cell r="D1806">
            <v>132</v>
          </cell>
          <cell r="E1806" t="str">
            <v>AEPX-3239r201509</v>
          </cell>
          <cell r="F1806" t="str">
            <v>Retired</v>
          </cell>
          <cell r="G1806">
            <v>321007</v>
          </cell>
          <cell r="H1806" t="str">
            <v>AEPX-3239r201509</v>
          </cell>
          <cell r="I1806" t="str">
            <v>Retired</v>
          </cell>
          <cell r="J1806">
            <v>4906</v>
          </cell>
          <cell r="K1806" t="str">
            <v xml:space="preserve">4906-Progress Rail </v>
          </cell>
          <cell r="L1806" t="str">
            <v>842 Operating Leases</v>
          </cell>
          <cell r="M1806" t="str">
            <v>Indiana Michigan Power - Gen</v>
          </cell>
          <cell r="N1806">
            <v>-4383.6400000000003</v>
          </cell>
          <cell r="O1806">
            <v>4383.6400000000003</v>
          </cell>
          <cell r="P1806">
            <v>4383.6400000000003</v>
          </cell>
          <cell r="Q1806">
            <v>1909.14</v>
          </cell>
          <cell r="R1806">
            <v>1699.29</v>
          </cell>
          <cell r="S1806">
            <v>0</v>
          </cell>
          <cell r="T1806">
            <v>0</v>
          </cell>
          <cell r="U1806">
            <v>4169.21</v>
          </cell>
          <cell r="V1806">
            <v>0</v>
          </cell>
          <cell r="W1806">
            <v>-1694.71</v>
          </cell>
        </row>
        <row r="1807">
          <cell r="A1807">
            <v>1321033</v>
          </cell>
          <cell r="B1807">
            <v>202001</v>
          </cell>
          <cell r="C1807">
            <v>1</v>
          </cell>
          <cell r="D1807">
            <v>132</v>
          </cell>
          <cell r="E1807" t="str">
            <v>AEPX-3268r201509</v>
          </cell>
          <cell r="F1807" t="str">
            <v>Retired</v>
          </cell>
          <cell r="G1807">
            <v>321028</v>
          </cell>
          <cell r="H1807" t="str">
            <v>AEPX-3268r201509</v>
          </cell>
          <cell r="I1807" t="str">
            <v>Retired</v>
          </cell>
          <cell r="J1807">
            <v>4906</v>
          </cell>
          <cell r="K1807" t="str">
            <v xml:space="preserve">4906-Progress Rail </v>
          </cell>
          <cell r="L1807" t="str">
            <v>842 Operating Leases</v>
          </cell>
          <cell r="M1807" t="str">
            <v>Indiana Michigan Power - Gen</v>
          </cell>
          <cell r="N1807">
            <v>-4383.6400000000003</v>
          </cell>
          <cell r="O1807">
            <v>4383.6400000000003</v>
          </cell>
          <cell r="P1807">
            <v>4383.6400000000003</v>
          </cell>
          <cell r="Q1807">
            <v>1909.14</v>
          </cell>
          <cell r="R1807">
            <v>1699.29</v>
          </cell>
          <cell r="S1807">
            <v>0</v>
          </cell>
          <cell r="T1807">
            <v>0</v>
          </cell>
          <cell r="U1807">
            <v>4169.21</v>
          </cell>
          <cell r="V1807">
            <v>0</v>
          </cell>
          <cell r="W1807">
            <v>-1694.71</v>
          </cell>
        </row>
        <row r="1808">
          <cell r="A1808">
            <v>1321034</v>
          </cell>
          <cell r="B1808">
            <v>202001</v>
          </cell>
          <cell r="C1808">
            <v>1</v>
          </cell>
          <cell r="D1808">
            <v>132</v>
          </cell>
          <cell r="E1808" t="str">
            <v>AEPX-3282r201509</v>
          </cell>
          <cell r="F1808" t="str">
            <v>Retired</v>
          </cell>
          <cell r="G1808">
            <v>321038</v>
          </cell>
          <cell r="H1808" t="str">
            <v>AEPX-3282r201509</v>
          </cell>
          <cell r="I1808" t="str">
            <v>Retired</v>
          </cell>
          <cell r="J1808">
            <v>4906</v>
          </cell>
          <cell r="K1808" t="str">
            <v xml:space="preserve">4906-Progress Rail </v>
          </cell>
          <cell r="L1808" t="str">
            <v>842 Operating Leases</v>
          </cell>
          <cell r="M1808" t="str">
            <v>Indiana Michigan Power - Gen</v>
          </cell>
          <cell r="N1808">
            <v>-4383.6400000000003</v>
          </cell>
          <cell r="O1808">
            <v>4383.6400000000003</v>
          </cell>
          <cell r="P1808">
            <v>4383.6400000000003</v>
          </cell>
          <cell r="Q1808">
            <v>1909.14</v>
          </cell>
          <cell r="R1808">
            <v>1699.29</v>
          </cell>
          <cell r="S1808">
            <v>0</v>
          </cell>
          <cell r="T1808">
            <v>0</v>
          </cell>
          <cell r="U1808">
            <v>4169.21</v>
          </cell>
          <cell r="V1808">
            <v>0</v>
          </cell>
          <cell r="W1808">
            <v>-1694.71</v>
          </cell>
        </row>
        <row r="1809">
          <cell r="A1809">
            <v>1321035</v>
          </cell>
          <cell r="B1809">
            <v>202001</v>
          </cell>
          <cell r="C1809">
            <v>1</v>
          </cell>
          <cell r="D1809">
            <v>132</v>
          </cell>
          <cell r="E1809" t="str">
            <v>AEPX-3287r201509</v>
          </cell>
          <cell r="F1809" t="str">
            <v>Retired</v>
          </cell>
          <cell r="G1809">
            <v>321042</v>
          </cell>
          <cell r="H1809" t="str">
            <v>AEPX-3287r201509</v>
          </cell>
          <cell r="I1809" t="str">
            <v>Retired</v>
          </cell>
          <cell r="J1809">
            <v>4906</v>
          </cell>
          <cell r="K1809" t="str">
            <v xml:space="preserve">4906-Progress Rail </v>
          </cell>
          <cell r="L1809" t="str">
            <v>842 Operating Leases</v>
          </cell>
          <cell r="M1809" t="str">
            <v>Indiana Michigan Power - Gen</v>
          </cell>
          <cell r="N1809">
            <v>-4383.6400000000003</v>
          </cell>
          <cell r="O1809">
            <v>4383.6400000000003</v>
          </cell>
          <cell r="P1809">
            <v>4383.6400000000003</v>
          </cell>
          <cell r="Q1809">
            <v>1909.14</v>
          </cell>
          <cell r="R1809">
            <v>1699.29</v>
          </cell>
          <cell r="S1809">
            <v>0</v>
          </cell>
          <cell r="T1809">
            <v>0</v>
          </cell>
          <cell r="U1809">
            <v>4169.21</v>
          </cell>
          <cell r="V1809">
            <v>0</v>
          </cell>
          <cell r="W1809">
            <v>-1694.71</v>
          </cell>
        </row>
        <row r="1810">
          <cell r="A1810">
            <v>1321036</v>
          </cell>
          <cell r="B1810">
            <v>202001</v>
          </cell>
          <cell r="C1810">
            <v>1</v>
          </cell>
          <cell r="D1810">
            <v>132</v>
          </cell>
          <cell r="E1810" t="str">
            <v>AEPX-3294r201509</v>
          </cell>
          <cell r="F1810" t="str">
            <v>Retired</v>
          </cell>
          <cell r="G1810">
            <v>321047</v>
          </cell>
          <cell r="H1810" t="str">
            <v>AEPX-3294r201509</v>
          </cell>
          <cell r="I1810" t="str">
            <v>Retired</v>
          </cell>
          <cell r="J1810">
            <v>4906</v>
          </cell>
          <cell r="K1810" t="str">
            <v xml:space="preserve">4906-Progress Rail </v>
          </cell>
          <cell r="L1810" t="str">
            <v>842 Operating Leases</v>
          </cell>
          <cell r="M1810" t="str">
            <v>Indiana Michigan Power - Gen</v>
          </cell>
          <cell r="N1810">
            <v>-4383.6400000000003</v>
          </cell>
          <cell r="O1810">
            <v>4383.6400000000003</v>
          </cell>
          <cell r="P1810">
            <v>4383.6400000000003</v>
          </cell>
          <cell r="Q1810">
            <v>1909.14</v>
          </cell>
          <cell r="R1810">
            <v>1699.29</v>
          </cell>
          <cell r="S1810">
            <v>0</v>
          </cell>
          <cell r="T1810">
            <v>0</v>
          </cell>
          <cell r="U1810">
            <v>4169.21</v>
          </cell>
          <cell r="V1810">
            <v>0</v>
          </cell>
          <cell r="W1810">
            <v>-1694.71</v>
          </cell>
        </row>
        <row r="1811">
          <cell r="A1811">
            <v>1321038</v>
          </cell>
          <cell r="B1811">
            <v>202001</v>
          </cell>
          <cell r="C1811">
            <v>1</v>
          </cell>
          <cell r="D1811">
            <v>132</v>
          </cell>
          <cell r="E1811" t="str">
            <v>AEPX-3297r201509</v>
          </cell>
          <cell r="F1811" t="str">
            <v>Retired</v>
          </cell>
          <cell r="G1811">
            <v>321050</v>
          </cell>
          <cell r="H1811" t="str">
            <v>AEPX-3297r201509</v>
          </cell>
          <cell r="I1811" t="str">
            <v>Retired</v>
          </cell>
          <cell r="J1811">
            <v>4906</v>
          </cell>
          <cell r="K1811" t="str">
            <v xml:space="preserve">4906-Progress Rail </v>
          </cell>
          <cell r="L1811" t="str">
            <v>842 Operating Leases</v>
          </cell>
          <cell r="M1811" t="str">
            <v>Indiana Michigan Power - Gen</v>
          </cell>
          <cell r="N1811">
            <v>-4383.6400000000003</v>
          </cell>
          <cell r="O1811">
            <v>4383.6400000000003</v>
          </cell>
          <cell r="P1811">
            <v>4383.6400000000003</v>
          </cell>
          <cell r="Q1811">
            <v>1909.14</v>
          </cell>
          <cell r="R1811">
            <v>1699.29</v>
          </cell>
          <cell r="S1811">
            <v>0</v>
          </cell>
          <cell r="T1811">
            <v>0</v>
          </cell>
          <cell r="U1811">
            <v>4169.21</v>
          </cell>
          <cell r="V1811">
            <v>0</v>
          </cell>
          <cell r="W1811">
            <v>-1694.71</v>
          </cell>
        </row>
        <row r="1812">
          <cell r="A1812">
            <v>1321039</v>
          </cell>
          <cell r="B1812">
            <v>202001</v>
          </cell>
          <cell r="C1812">
            <v>1</v>
          </cell>
          <cell r="D1812">
            <v>132</v>
          </cell>
          <cell r="E1812" t="str">
            <v>AEPX-3309r201509</v>
          </cell>
          <cell r="F1812" t="str">
            <v>Retired</v>
          </cell>
          <cell r="G1812">
            <v>321057</v>
          </cell>
          <cell r="H1812" t="str">
            <v>AEPX-3309r201509</v>
          </cell>
          <cell r="I1812" t="str">
            <v>Retired</v>
          </cell>
          <cell r="J1812">
            <v>4906</v>
          </cell>
          <cell r="K1812" t="str">
            <v xml:space="preserve">4906-Progress Rail </v>
          </cell>
          <cell r="L1812" t="str">
            <v>842 Operating Leases</v>
          </cell>
          <cell r="M1812" t="str">
            <v>Indiana Michigan Power - Gen</v>
          </cell>
          <cell r="N1812">
            <v>-4383.6400000000003</v>
          </cell>
          <cell r="O1812">
            <v>4383.6400000000003</v>
          </cell>
          <cell r="P1812">
            <v>4383.6400000000003</v>
          </cell>
          <cell r="Q1812">
            <v>1909.14</v>
          </cell>
          <cell r="R1812">
            <v>1699.29</v>
          </cell>
          <cell r="S1812">
            <v>0</v>
          </cell>
          <cell r="T1812">
            <v>0</v>
          </cell>
          <cell r="U1812">
            <v>4169.21</v>
          </cell>
          <cell r="V1812">
            <v>0</v>
          </cell>
          <cell r="W1812">
            <v>-1694.71</v>
          </cell>
        </row>
        <row r="1813">
          <cell r="A1813">
            <v>1321040</v>
          </cell>
          <cell r="B1813">
            <v>202001</v>
          </cell>
          <cell r="C1813">
            <v>1</v>
          </cell>
          <cell r="D1813">
            <v>132</v>
          </cell>
          <cell r="E1813" t="str">
            <v>AEPX-3312r201509</v>
          </cell>
          <cell r="F1813" t="str">
            <v>Retired</v>
          </cell>
          <cell r="G1813">
            <v>321059</v>
          </cell>
          <cell r="H1813" t="str">
            <v>AEPX-3312r201509</v>
          </cell>
          <cell r="I1813" t="str">
            <v>Retired</v>
          </cell>
          <cell r="J1813">
            <v>4906</v>
          </cell>
          <cell r="K1813" t="str">
            <v xml:space="preserve">4906-Progress Rail </v>
          </cell>
          <cell r="L1813" t="str">
            <v>842 Operating Leases</v>
          </cell>
          <cell r="M1813" t="str">
            <v>Indiana Michigan Power - Gen</v>
          </cell>
          <cell r="N1813">
            <v>-4383.6400000000003</v>
          </cell>
          <cell r="O1813">
            <v>4383.6400000000003</v>
          </cell>
          <cell r="P1813">
            <v>4383.6400000000003</v>
          </cell>
          <cell r="Q1813">
            <v>1909.14</v>
          </cell>
          <cell r="R1813">
            <v>1699.29</v>
          </cell>
          <cell r="S1813">
            <v>0</v>
          </cell>
          <cell r="T1813">
            <v>0</v>
          </cell>
          <cell r="U1813">
            <v>4169.21</v>
          </cell>
          <cell r="V1813">
            <v>0</v>
          </cell>
          <cell r="W1813">
            <v>-1694.71</v>
          </cell>
        </row>
        <row r="1814">
          <cell r="A1814">
            <v>1321041</v>
          </cell>
          <cell r="B1814">
            <v>202001</v>
          </cell>
          <cell r="C1814">
            <v>1</v>
          </cell>
          <cell r="D1814">
            <v>132</v>
          </cell>
          <cell r="E1814" t="str">
            <v>AEPX-3316r201509</v>
          </cell>
          <cell r="F1814" t="str">
            <v>Retired</v>
          </cell>
          <cell r="G1814">
            <v>321062</v>
          </cell>
          <cell r="H1814" t="str">
            <v>AEPX-3316r201509</v>
          </cell>
          <cell r="I1814" t="str">
            <v>Retired</v>
          </cell>
          <cell r="J1814">
            <v>4906</v>
          </cell>
          <cell r="K1814" t="str">
            <v xml:space="preserve">4906-Progress Rail </v>
          </cell>
          <cell r="L1814" t="str">
            <v>842 Operating Leases</v>
          </cell>
          <cell r="M1814" t="str">
            <v>Indiana Michigan Power - Gen</v>
          </cell>
          <cell r="N1814">
            <v>-4383.6400000000003</v>
          </cell>
          <cell r="O1814">
            <v>4383.6400000000003</v>
          </cell>
          <cell r="P1814">
            <v>4383.6400000000003</v>
          </cell>
          <cell r="Q1814">
            <v>1909.14</v>
          </cell>
          <cell r="R1814">
            <v>1699.29</v>
          </cell>
          <cell r="S1814">
            <v>0</v>
          </cell>
          <cell r="T1814">
            <v>0</v>
          </cell>
          <cell r="U1814">
            <v>4169.21</v>
          </cell>
          <cell r="V1814">
            <v>0</v>
          </cell>
          <cell r="W1814">
            <v>-1694.71</v>
          </cell>
        </row>
        <row r="1815">
          <cell r="A1815">
            <v>1321042</v>
          </cell>
          <cell r="B1815">
            <v>202001</v>
          </cell>
          <cell r="C1815">
            <v>1</v>
          </cell>
          <cell r="D1815">
            <v>132</v>
          </cell>
          <cell r="E1815" t="str">
            <v>AEPX-3320r201509</v>
          </cell>
          <cell r="F1815" t="str">
            <v>Retired</v>
          </cell>
          <cell r="G1815">
            <v>321066</v>
          </cell>
          <cell r="H1815" t="str">
            <v>AEPX-3320r201509</v>
          </cell>
          <cell r="I1815" t="str">
            <v>Retired</v>
          </cell>
          <cell r="J1815">
            <v>4906</v>
          </cell>
          <cell r="K1815" t="str">
            <v xml:space="preserve">4906-Progress Rail </v>
          </cell>
          <cell r="L1815" t="str">
            <v>842 Operating Leases</v>
          </cell>
          <cell r="M1815" t="str">
            <v>Indiana Michigan Power - Gen</v>
          </cell>
          <cell r="N1815">
            <v>-4383.6400000000003</v>
          </cell>
          <cell r="O1815">
            <v>4383.6400000000003</v>
          </cell>
          <cell r="P1815">
            <v>4383.6400000000003</v>
          </cell>
          <cell r="Q1815">
            <v>1909.14</v>
          </cell>
          <cell r="R1815">
            <v>1699.29</v>
          </cell>
          <cell r="S1815">
            <v>0</v>
          </cell>
          <cell r="T1815">
            <v>0</v>
          </cell>
          <cell r="U1815">
            <v>4169.21</v>
          </cell>
          <cell r="V1815">
            <v>0</v>
          </cell>
          <cell r="W1815">
            <v>-1694.71</v>
          </cell>
        </row>
        <row r="1816">
          <cell r="A1816">
            <v>1321043</v>
          </cell>
          <cell r="B1816">
            <v>202001</v>
          </cell>
          <cell r="C1816">
            <v>1</v>
          </cell>
          <cell r="D1816">
            <v>132</v>
          </cell>
          <cell r="E1816" t="str">
            <v>AEPX-3328r201509</v>
          </cell>
          <cell r="F1816" t="str">
            <v>Retired</v>
          </cell>
          <cell r="G1816">
            <v>321074</v>
          </cell>
          <cell r="H1816" t="str">
            <v>AEPX-3328r201509</v>
          </cell>
          <cell r="I1816" t="str">
            <v>Retired</v>
          </cell>
          <cell r="J1816">
            <v>4906</v>
          </cell>
          <cell r="K1816" t="str">
            <v xml:space="preserve">4906-Progress Rail </v>
          </cell>
          <cell r="L1816" t="str">
            <v>842 Operating Leases</v>
          </cell>
          <cell r="M1816" t="str">
            <v>Indiana Michigan Power - Gen</v>
          </cell>
          <cell r="N1816">
            <v>-4383.6400000000003</v>
          </cell>
          <cell r="O1816">
            <v>4383.6400000000003</v>
          </cell>
          <cell r="P1816">
            <v>4383.6400000000003</v>
          </cell>
          <cell r="Q1816">
            <v>1909.14</v>
          </cell>
          <cell r="R1816">
            <v>1699.29</v>
          </cell>
          <cell r="S1816">
            <v>0</v>
          </cell>
          <cell r="T1816">
            <v>0</v>
          </cell>
          <cell r="U1816">
            <v>4169.21</v>
          </cell>
          <cell r="V1816">
            <v>0</v>
          </cell>
          <cell r="W1816">
            <v>-1694.71</v>
          </cell>
        </row>
        <row r="1817">
          <cell r="A1817">
            <v>1321044</v>
          </cell>
          <cell r="B1817">
            <v>202001</v>
          </cell>
          <cell r="C1817">
            <v>1</v>
          </cell>
          <cell r="D1817">
            <v>132</v>
          </cell>
          <cell r="E1817" t="str">
            <v>AEPX-3338r201509</v>
          </cell>
          <cell r="F1817" t="str">
            <v>Retired</v>
          </cell>
          <cell r="G1817">
            <v>321082</v>
          </cell>
          <cell r="H1817" t="str">
            <v>AEPX-3338r201509</v>
          </cell>
          <cell r="I1817" t="str">
            <v>Retired</v>
          </cell>
          <cell r="J1817">
            <v>4906</v>
          </cell>
          <cell r="K1817" t="str">
            <v xml:space="preserve">4906-Progress Rail </v>
          </cell>
          <cell r="L1817" t="str">
            <v>842 Operating Leases</v>
          </cell>
          <cell r="M1817" t="str">
            <v>Indiana Michigan Power - Gen</v>
          </cell>
          <cell r="N1817">
            <v>-4383.6400000000003</v>
          </cell>
          <cell r="O1817">
            <v>4383.6400000000003</v>
          </cell>
          <cell r="P1817">
            <v>4383.6400000000003</v>
          </cell>
          <cell r="Q1817">
            <v>1909.14</v>
          </cell>
          <cell r="R1817">
            <v>1699.29</v>
          </cell>
          <cell r="S1817">
            <v>0</v>
          </cell>
          <cell r="T1817">
            <v>0</v>
          </cell>
          <cell r="U1817">
            <v>4169.21</v>
          </cell>
          <cell r="V1817">
            <v>0</v>
          </cell>
          <cell r="W1817">
            <v>-1694.71</v>
          </cell>
        </row>
        <row r="1818">
          <cell r="A1818">
            <v>1321045</v>
          </cell>
          <cell r="B1818">
            <v>202001</v>
          </cell>
          <cell r="C1818">
            <v>1</v>
          </cell>
          <cell r="D1818">
            <v>132</v>
          </cell>
          <cell r="E1818" t="str">
            <v>AEPX-3210r201509</v>
          </cell>
          <cell r="F1818" t="str">
            <v>Retired</v>
          </cell>
          <cell r="G1818">
            <v>320983</v>
          </cell>
          <cell r="H1818" t="str">
            <v>AEPX-3210r201509</v>
          </cell>
          <cell r="I1818" t="str">
            <v>Retired</v>
          </cell>
          <cell r="J1818">
            <v>4906</v>
          </cell>
          <cell r="K1818" t="str">
            <v xml:space="preserve">4906-Progress Rail </v>
          </cell>
          <cell r="L1818" t="str">
            <v>842 Operating Leases</v>
          </cell>
          <cell r="M1818" t="str">
            <v>Indiana Michigan Power - Gen</v>
          </cell>
          <cell r="N1818">
            <v>-4383.6400000000003</v>
          </cell>
          <cell r="O1818">
            <v>4383.6400000000003</v>
          </cell>
          <cell r="P1818">
            <v>4383.6400000000003</v>
          </cell>
          <cell r="Q1818">
            <v>1909.14</v>
          </cell>
          <cell r="R1818">
            <v>1699.29</v>
          </cell>
          <cell r="S1818">
            <v>0</v>
          </cell>
          <cell r="T1818">
            <v>0</v>
          </cell>
          <cell r="U1818">
            <v>4169.21</v>
          </cell>
          <cell r="V1818">
            <v>0</v>
          </cell>
          <cell r="W1818">
            <v>-1694.71</v>
          </cell>
        </row>
        <row r="1819">
          <cell r="A1819">
            <v>1321046</v>
          </cell>
          <cell r="B1819">
            <v>202001</v>
          </cell>
          <cell r="C1819">
            <v>1</v>
          </cell>
          <cell r="D1819">
            <v>132</v>
          </cell>
          <cell r="E1819" t="str">
            <v>AEPX-3223r201509</v>
          </cell>
          <cell r="F1819" t="str">
            <v>Retired</v>
          </cell>
          <cell r="G1819">
            <v>320994</v>
          </cell>
          <cell r="H1819" t="str">
            <v>AEPX-3223r201509</v>
          </cell>
          <cell r="I1819" t="str">
            <v>Retired</v>
          </cell>
          <cell r="J1819">
            <v>4906</v>
          </cell>
          <cell r="K1819" t="str">
            <v xml:space="preserve">4906-Progress Rail </v>
          </cell>
          <cell r="L1819" t="str">
            <v>842 Operating Leases</v>
          </cell>
          <cell r="M1819" t="str">
            <v>Indiana Michigan Power - Gen</v>
          </cell>
          <cell r="N1819">
            <v>-4383.6400000000003</v>
          </cell>
          <cell r="O1819">
            <v>4383.6400000000003</v>
          </cell>
          <cell r="P1819">
            <v>4383.6400000000003</v>
          </cell>
          <cell r="Q1819">
            <v>1909.14</v>
          </cell>
          <cell r="R1819">
            <v>1699.29</v>
          </cell>
          <cell r="S1819">
            <v>0</v>
          </cell>
          <cell r="T1819">
            <v>0</v>
          </cell>
          <cell r="U1819">
            <v>4169.21</v>
          </cell>
          <cell r="V1819">
            <v>0</v>
          </cell>
          <cell r="W1819">
            <v>-1694.71</v>
          </cell>
        </row>
        <row r="1820">
          <cell r="A1820">
            <v>1321047</v>
          </cell>
          <cell r="B1820">
            <v>202001</v>
          </cell>
          <cell r="C1820">
            <v>1</v>
          </cell>
          <cell r="D1820">
            <v>132</v>
          </cell>
          <cell r="E1820" t="str">
            <v>AEPX-3228r201509</v>
          </cell>
          <cell r="F1820" t="str">
            <v>Retired</v>
          </cell>
          <cell r="G1820">
            <v>320998</v>
          </cell>
          <cell r="H1820" t="str">
            <v>AEPX-3228r201509</v>
          </cell>
          <cell r="I1820" t="str">
            <v>Retired</v>
          </cell>
          <cell r="J1820">
            <v>4906</v>
          </cell>
          <cell r="K1820" t="str">
            <v xml:space="preserve">4906-Progress Rail </v>
          </cell>
          <cell r="L1820" t="str">
            <v>842 Operating Leases</v>
          </cell>
          <cell r="M1820" t="str">
            <v>Indiana Michigan Power - Gen</v>
          </cell>
          <cell r="N1820">
            <v>-4383.6400000000003</v>
          </cell>
          <cell r="O1820">
            <v>4383.6400000000003</v>
          </cell>
          <cell r="P1820">
            <v>4383.6400000000003</v>
          </cell>
          <cell r="Q1820">
            <v>1909.14</v>
          </cell>
          <cell r="R1820">
            <v>1699.29</v>
          </cell>
          <cell r="S1820">
            <v>0</v>
          </cell>
          <cell r="T1820">
            <v>0</v>
          </cell>
          <cell r="U1820">
            <v>4169.21</v>
          </cell>
          <cell r="V1820">
            <v>0</v>
          </cell>
          <cell r="W1820">
            <v>-1694.71</v>
          </cell>
        </row>
        <row r="1821">
          <cell r="A1821">
            <v>1321048</v>
          </cell>
          <cell r="B1821">
            <v>202001</v>
          </cell>
          <cell r="C1821">
            <v>1</v>
          </cell>
          <cell r="D1821">
            <v>132</v>
          </cell>
          <cell r="E1821" t="str">
            <v>AEPX-3245r201509</v>
          </cell>
          <cell r="F1821" t="str">
            <v>Retired</v>
          </cell>
          <cell r="G1821">
            <v>321010</v>
          </cell>
          <cell r="H1821" t="str">
            <v>AEPX-3245r201509</v>
          </cell>
          <cell r="I1821" t="str">
            <v>Retired</v>
          </cell>
          <cell r="J1821">
            <v>4906</v>
          </cell>
          <cell r="K1821" t="str">
            <v xml:space="preserve">4906-Progress Rail </v>
          </cell>
          <cell r="L1821" t="str">
            <v>842 Operating Leases</v>
          </cell>
          <cell r="M1821" t="str">
            <v>Indiana Michigan Power - Gen</v>
          </cell>
          <cell r="N1821">
            <v>-4383.6400000000003</v>
          </cell>
          <cell r="O1821">
            <v>4383.6400000000003</v>
          </cell>
          <cell r="P1821">
            <v>4383.6400000000003</v>
          </cell>
          <cell r="Q1821">
            <v>1909.14</v>
          </cell>
          <cell r="R1821">
            <v>1699.29</v>
          </cell>
          <cell r="S1821">
            <v>0</v>
          </cell>
          <cell r="T1821">
            <v>0</v>
          </cell>
          <cell r="U1821">
            <v>4169.21</v>
          </cell>
          <cell r="V1821">
            <v>0</v>
          </cell>
          <cell r="W1821">
            <v>-1694.71</v>
          </cell>
        </row>
        <row r="1822">
          <cell r="A1822">
            <v>1321049</v>
          </cell>
          <cell r="B1822">
            <v>202001</v>
          </cell>
          <cell r="C1822">
            <v>1</v>
          </cell>
          <cell r="D1822">
            <v>132</v>
          </cell>
          <cell r="E1822" t="str">
            <v>AEPX-3275r201509</v>
          </cell>
          <cell r="F1822" t="str">
            <v>Retired</v>
          </cell>
          <cell r="G1822">
            <v>321033</v>
          </cell>
          <cell r="H1822" t="str">
            <v>AEPX-3275r201509</v>
          </cell>
          <cell r="I1822" t="str">
            <v>Retired</v>
          </cell>
          <cell r="J1822">
            <v>4906</v>
          </cell>
          <cell r="K1822" t="str">
            <v xml:space="preserve">4906-Progress Rail </v>
          </cell>
          <cell r="L1822" t="str">
            <v>842 Operating Leases</v>
          </cell>
          <cell r="M1822" t="str">
            <v>Indiana Michigan Power - Gen</v>
          </cell>
          <cell r="N1822">
            <v>-4383.6400000000003</v>
          </cell>
          <cell r="O1822">
            <v>4383.6400000000003</v>
          </cell>
          <cell r="P1822">
            <v>4383.6400000000003</v>
          </cell>
          <cell r="Q1822">
            <v>1909.14</v>
          </cell>
          <cell r="R1822">
            <v>1699.29</v>
          </cell>
          <cell r="S1822">
            <v>0</v>
          </cell>
          <cell r="T1822">
            <v>0</v>
          </cell>
          <cell r="U1822">
            <v>4169.21</v>
          </cell>
          <cell r="V1822">
            <v>0</v>
          </cell>
          <cell r="W1822">
            <v>-1694.71</v>
          </cell>
        </row>
        <row r="1823">
          <cell r="A1823">
            <v>1321050</v>
          </cell>
          <cell r="B1823">
            <v>202001</v>
          </cell>
          <cell r="C1823">
            <v>1</v>
          </cell>
          <cell r="D1823">
            <v>132</v>
          </cell>
          <cell r="E1823" t="str">
            <v>AEPX-3293r201509</v>
          </cell>
          <cell r="F1823" t="str">
            <v>Retired</v>
          </cell>
          <cell r="G1823">
            <v>321046</v>
          </cell>
          <cell r="H1823" t="str">
            <v>AEPX-3293r201509</v>
          </cell>
          <cell r="I1823" t="str">
            <v>Retired</v>
          </cell>
          <cell r="J1823">
            <v>4906</v>
          </cell>
          <cell r="K1823" t="str">
            <v xml:space="preserve">4906-Progress Rail </v>
          </cell>
          <cell r="L1823" t="str">
            <v>842 Operating Leases</v>
          </cell>
          <cell r="M1823" t="str">
            <v>Indiana Michigan Power - Gen</v>
          </cell>
          <cell r="N1823">
            <v>-4383.6400000000003</v>
          </cell>
          <cell r="O1823">
            <v>4383.6400000000003</v>
          </cell>
          <cell r="P1823">
            <v>4383.6400000000003</v>
          </cell>
          <cell r="Q1823">
            <v>1909.14</v>
          </cell>
          <cell r="R1823">
            <v>1699.29</v>
          </cell>
          <cell r="S1823">
            <v>0</v>
          </cell>
          <cell r="T1823">
            <v>0</v>
          </cell>
          <cell r="U1823">
            <v>4169.21</v>
          </cell>
          <cell r="V1823">
            <v>0</v>
          </cell>
          <cell r="W1823">
            <v>-1694.71</v>
          </cell>
        </row>
        <row r="1824">
          <cell r="A1824">
            <v>1321051</v>
          </cell>
          <cell r="B1824">
            <v>202001</v>
          </cell>
          <cell r="C1824">
            <v>1</v>
          </cell>
          <cell r="D1824">
            <v>132</v>
          </cell>
          <cell r="E1824" t="str">
            <v>AEPX-3321r201509</v>
          </cell>
          <cell r="F1824" t="str">
            <v>Retired</v>
          </cell>
          <cell r="G1824">
            <v>321067</v>
          </cell>
          <cell r="H1824" t="str">
            <v>AEPX-3321r201509</v>
          </cell>
          <cell r="I1824" t="str">
            <v>Retired</v>
          </cell>
          <cell r="J1824">
            <v>4906</v>
          </cell>
          <cell r="K1824" t="str">
            <v xml:space="preserve">4906-Progress Rail </v>
          </cell>
          <cell r="L1824" t="str">
            <v>842 Operating Leases</v>
          </cell>
          <cell r="M1824" t="str">
            <v>Indiana Michigan Power - Gen</v>
          </cell>
          <cell r="N1824">
            <v>-4383.6400000000003</v>
          </cell>
          <cell r="O1824">
            <v>4383.6400000000003</v>
          </cell>
          <cell r="P1824">
            <v>4383.6400000000003</v>
          </cell>
          <cell r="Q1824">
            <v>1909.14</v>
          </cell>
          <cell r="R1824">
            <v>1699.29</v>
          </cell>
          <cell r="S1824">
            <v>0</v>
          </cell>
          <cell r="T1824">
            <v>0</v>
          </cell>
          <cell r="U1824">
            <v>4169.21</v>
          </cell>
          <cell r="V1824">
            <v>0</v>
          </cell>
          <cell r="W1824">
            <v>-1694.71</v>
          </cell>
        </row>
        <row r="1825">
          <cell r="A1825">
            <v>1321052</v>
          </cell>
          <cell r="B1825">
            <v>202001</v>
          </cell>
          <cell r="C1825">
            <v>1</v>
          </cell>
          <cell r="D1825">
            <v>132</v>
          </cell>
          <cell r="E1825" t="str">
            <v>AEPX-3329r201509</v>
          </cell>
          <cell r="F1825" t="str">
            <v>Retired</v>
          </cell>
          <cell r="G1825">
            <v>321075</v>
          </cell>
          <cell r="H1825" t="str">
            <v>AEPX-3329r201509</v>
          </cell>
          <cell r="I1825" t="str">
            <v>Retired</v>
          </cell>
          <cell r="J1825">
            <v>4906</v>
          </cell>
          <cell r="K1825" t="str">
            <v xml:space="preserve">4906-Progress Rail </v>
          </cell>
          <cell r="L1825" t="str">
            <v>842 Operating Leases</v>
          </cell>
          <cell r="M1825" t="str">
            <v>Indiana Michigan Power - Gen</v>
          </cell>
          <cell r="N1825">
            <v>-4383.6400000000003</v>
          </cell>
          <cell r="O1825">
            <v>4383.6400000000003</v>
          </cell>
          <cell r="P1825">
            <v>4383.6400000000003</v>
          </cell>
          <cell r="Q1825">
            <v>1909.14</v>
          </cell>
          <cell r="R1825">
            <v>1699.29</v>
          </cell>
          <cell r="S1825">
            <v>0</v>
          </cell>
          <cell r="T1825">
            <v>0</v>
          </cell>
          <cell r="U1825">
            <v>4169.21</v>
          </cell>
          <cell r="V1825">
            <v>0</v>
          </cell>
          <cell r="W1825">
            <v>-1694.71</v>
          </cell>
        </row>
        <row r="1826">
          <cell r="A1826">
            <v>1321054</v>
          </cell>
          <cell r="B1826">
            <v>202001</v>
          </cell>
          <cell r="C1826">
            <v>1</v>
          </cell>
          <cell r="D1826">
            <v>132</v>
          </cell>
          <cell r="E1826" t="str">
            <v>AEPX-3205r201509</v>
          </cell>
          <cell r="F1826" t="str">
            <v>Retired</v>
          </cell>
          <cell r="G1826">
            <v>320980</v>
          </cell>
          <cell r="H1826" t="str">
            <v>AEPX-3205r201509</v>
          </cell>
          <cell r="I1826" t="str">
            <v>Retired</v>
          </cell>
          <cell r="J1826">
            <v>4906</v>
          </cell>
          <cell r="K1826" t="str">
            <v xml:space="preserve">4906-Progress Rail </v>
          </cell>
          <cell r="L1826" t="str">
            <v>842 Operating Leases</v>
          </cell>
          <cell r="M1826" t="str">
            <v>Indiana Michigan Power - Gen</v>
          </cell>
          <cell r="N1826">
            <v>-4383.6400000000003</v>
          </cell>
          <cell r="O1826">
            <v>4383.6400000000003</v>
          </cell>
          <cell r="P1826">
            <v>4383.6400000000003</v>
          </cell>
          <cell r="Q1826">
            <v>1909.14</v>
          </cell>
          <cell r="R1826">
            <v>1699.29</v>
          </cell>
          <cell r="S1826">
            <v>0</v>
          </cell>
          <cell r="T1826">
            <v>0</v>
          </cell>
          <cell r="U1826">
            <v>4169.21</v>
          </cell>
          <cell r="V1826">
            <v>0</v>
          </cell>
          <cell r="W1826">
            <v>-1694.71</v>
          </cell>
        </row>
        <row r="1827">
          <cell r="A1827">
            <v>1321055</v>
          </cell>
          <cell r="B1827">
            <v>202001</v>
          </cell>
          <cell r="C1827">
            <v>1</v>
          </cell>
          <cell r="D1827">
            <v>132</v>
          </cell>
          <cell r="E1827" t="str">
            <v>AEPX-3206r201509</v>
          </cell>
          <cell r="F1827" t="str">
            <v>Retired</v>
          </cell>
          <cell r="G1827">
            <v>320981</v>
          </cell>
          <cell r="H1827" t="str">
            <v>AEPX-3206r201509</v>
          </cell>
          <cell r="I1827" t="str">
            <v>Retired</v>
          </cell>
          <cell r="J1827">
            <v>4906</v>
          </cell>
          <cell r="K1827" t="str">
            <v xml:space="preserve">4906-Progress Rail </v>
          </cell>
          <cell r="L1827" t="str">
            <v>842 Operating Leases</v>
          </cell>
          <cell r="M1827" t="str">
            <v>Indiana Michigan Power - Gen</v>
          </cell>
          <cell r="N1827">
            <v>-4383.6400000000003</v>
          </cell>
          <cell r="O1827">
            <v>4383.6400000000003</v>
          </cell>
          <cell r="P1827">
            <v>4383.6400000000003</v>
          </cell>
          <cell r="Q1827">
            <v>1909.14</v>
          </cell>
          <cell r="R1827">
            <v>1699.29</v>
          </cell>
          <cell r="S1827">
            <v>0</v>
          </cell>
          <cell r="T1827">
            <v>0</v>
          </cell>
          <cell r="U1827">
            <v>4169.21</v>
          </cell>
          <cell r="V1827">
            <v>0</v>
          </cell>
          <cell r="W1827">
            <v>-1694.71</v>
          </cell>
        </row>
        <row r="1828">
          <cell r="A1828">
            <v>1321056</v>
          </cell>
          <cell r="B1828">
            <v>202001</v>
          </cell>
          <cell r="C1828">
            <v>1</v>
          </cell>
          <cell r="D1828">
            <v>132</v>
          </cell>
          <cell r="E1828" t="str">
            <v>AEPX-3215r201509</v>
          </cell>
          <cell r="F1828" t="str">
            <v>Retired</v>
          </cell>
          <cell r="G1828">
            <v>320987</v>
          </cell>
          <cell r="H1828" t="str">
            <v>AEPX-3215r201509</v>
          </cell>
          <cell r="I1828" t="str">
            <v>Retired</v>
          </cell>
          <cell r="J1828">
            <v>4906</v>
          </cell>
          <cell r="K1828" t="str">
            <v xml:space="preserve">4906-Progress Rail </v>
          </cell>
          <cell r="L1828" t="str">
            <v>842 Operating Leases</v>
          </cell>
          <cell r="M1828" t="str">
            <v>Indiana Michigan Power - Gen</v>
          </cell>
          <cell r="N1828">
            <v>-4383.6400000000003</v>
          </cell>
          <cell r="O1828">
            <v>4383.6400000000003</v>
          </cell>
          <cell r="P1828">
            <v>4383.6400000000003</v>
          </cell>
          <cell r="Q1828">
            <v>1909.14</v>
          </cell>
          <cell r="R1828">
            <v>1699.29</v>
          </cell>
          <cell r="S1828">
            <v>0</v>
          </cell>
          <cell r="T1828">
            <v>0</v>
          </cell>
          <cell r="U1828">
            <v>4169.21</v>
          </cell>
          <cell r="V1828">
            <v>0</v>
          </cell>
          <cell r="W1828">
            <v>-1694.71</v>
          </cell>
        </row>
        <row r="1829">
          <cell r="A1829">
            <v>1321057</v>
          </cell>
          <cell r="B1829">
            <v>202001</v>
          </cell>
          <cell r="C1829">
            <v>1</v>
          </cell>
          <cell r="D1829">
            <v>132</v>
          </cell>
          <cell r="E1829" t="str">
            <v>AEPX-3222r201509</v>
          </cell>
          <cell r="F1829" t="str">
            <v>Retired</v>
          </cell>
          <cell r="G1829">
            <v>320993</v>
          </cell>
          <cell r="H1829" t="str">
            <v>AEPX-3222r201509</v>
          </cell>
          <cell r="I1829" t="str">
            <v>Retired</v>
          </cell>
          <cell r="J1829">
            <v>4906</v>
          </cell>
          <cell r="K1829" t="str">
            <v xml:space="preserve">4906-Progress Rail </v>
          </cell>
          <cell r="L1829" t="str">
            <v>842 Operating Leases</v>
          </cell>
          <cell r="M1829" t="str">
            <v>Indiana Michigan Power - Gen</v>
          </cell>
          <cell r="N1829">
            <v>-4383.6400000000003</v>
          </cell>
          <cell r="O1829">
            <v>4383.6400000000003</v>
          </cell>
          <cell r="P1829">
            <v>4383.6400000000003</v>
          </cell>
          <cell r="Q1829">
            <v>1909.14</v>
          </cell>
          <cell r="R1829">
            <v>1699.29</v>
          </cell>
          <cell r="S1829">
            <v>0</v>
          </cell>
          <cell r="T1829">
            <v>0</v>
          </cell>
          <cell r="U1829">
            <v>4169.21</v>
          </cell>
          <cell r="V1829">
            <v>0</v>
          </cell>
          <cell r="W1829">
            <v>-1694.71</v>
          </cell>
        </row>
        <row r="1830">
          <cell r="A1830">
            <v>1321058</v>
          </cell>
          <cell r="B1830">
            <v>202001</v>
          </cell>
          <cell r="C1830">
            <v>1</v>
          </cell>
          <cell r="D1830">
            <v>132</v>
          </cell>
          <cell r="E1830" t="str">
            <v>AEPX-3242r201509</v>
          </cell>
          <cell r="F1830" t="str">
            <v>Retired</v>
          </cell>
          <cell r="G1830">
            <v>321008</v>
          </cell>
          <cell r="H1830" t="str">
            <v>AEPX-3242r201509</v>
          </cell>
          <cell r="I1830" t="str">
            <v>Retired</v>
          </cell>
          <cell r="J1830">
            <v>4906</v>
          </cell>
          <cell r="K1830" t="str">
            <v xml:space="preserve">4906-Progress Rail </v>
          </cell>
          <cell r="L1830" t="str">
            <v>842 Operating Leases</v>
          </cell>
          <cell r="M1830" t="str">
            <v>Indiana Michigan Power - Gen</v>
          </cell>
          <cell r="N1830">
            <v>-4383.6400000000003</v>
          </cell>
          <cell r="O1830">
            <v>4383.6400000000003</v>
          </cell>
          <cell r="P1830">
            <v>4383.6400000000003</v>
          </cell>
          <cell r="Q1830">
            <v>1909.14</v>
          </cell>
          <cell r="R1830">
            <v>1699.29</v>
          </cell>
          <cell r="S1830">
            <v>0</v>
          </cell>
          <cell r="T1830">
            <v>0</v>
          </cell>
          <cell r="U1830">
            <v>4169.21</v>
          </cell>
          <cell r="V1830">
            <v>0</v>
          </cell>
          <cell r="W1830">
            <v>-1694.71</v>
          </cell>
        </row>
        <row r="1831">
          <cell r="A1831">
            <v>1321059</v>
          </cell>
          <cell r="B1831">
            <v>202001</v>
          </cell>
          <cell r="C1831">
            <v>1</v>
          </cell>
          <cell r="D1831">
            <v>132</v>
          </cell>
          <cell r="E1831" t="str">
            <v>AEPX-3258r201509</v>
          </cell>
          <cell r="F1831" t="str">
            <v>Retired</v>
          </cell>
          <cell r="G1831">
            <v>321022</v>
          </cell>
          <cell r="H1831" t="str">
            <v>AEPX-3258r201509</v>
          </cell>
          <cell r="I1831" t="str">
            <v>Retired</v>
          </cell>
          <cell r="J1831">
            <v>4906</v>
          </cell>
          <cell r="K1831" t="str">
            <v xml:space="preserve">4906-Progress Rail </v>
          </cell>
          <cell r="L1831" t="str">
            <v>842 Operating Leases</v>
          </cell>
          <cell r="M1831" t="str">
            <v>Indiana Michigan Power - Gen</v>
          </cell>
          <cell r="N1831">
            <v>-4383.6400000000003</v>
          </cell>
          <cell r="O1831">
            <v>4383.6400000000003</v>
          </cell>
          <cell r="P1831">
            <v>4383.6400000000003</v>
          </cell>
          <cell r="Q1831">
            <v>1909.14</v>
          </cell>
          <cell r="R1831">
            <v>1699.29</v>
          </cell>
          <cell r="S1831">
            <v>0</v>
          </cell>
          <cell r="T1831">
            <v>0</v>
          </cell>
          <cell r="U1831">
            <v>4169.21</v>
          </cell>
          <cell r="V1831">
            <v>0</v>
          </cell>
          <cell r="W1831">
            <v>-1694.71</v>
          </cell>
        </row>
        <row r="1832">
          <cell r="A1832">
            <v>1321060</v>
          </cell>
          <cell r="B1832">
            <v>202001</v>
          </cell>
          <cell r="C1832">
            <v>1</v>
          </cell>
          <cell r="D1832">
            <v>132</v>
          </cell>
          <cell r="E1832" t="str">
            <v>AEPX-3260r201509</v>
          </cell>
          <cell r="F1832" t="str">
            <v>Retired</v>
          </cell>
          <cell r="G1832">
            <v>321024</v>
          </cell>
          <cell r="H1832" t="str">
            <v>AEPX-3260r201509</v>
          </cell>
          <cell r="I1832" t="str">
            <v>Retired</v>
          </cell>
          <cell r="J1832">
            <v>4906</v>
          </cell>
          <cell r="K1832" t="str">
            <v xml:space="preserve">4906-Progress Rail </v>
          </cell>
          <cell r="L1832" t="str">
            <v>842 Operating Leases</v>
          </cell>
          <cell r="M1832" t="str">
            <v>Indiana Michigan Power - Gen</v>
          </cell>
          <cell r="N1832">
            <v>-4383.6400000000003</v>
          </cell>
          <cell r="O1832">
            <v>4383.6400000000003</v>
          </cell>
          <cell r="P1832">
            <v>4383.6400000000003</v>
          </cell>
          <cell r="Q1832">
            <v>1909.14</v>
          </cell>
          <cell r="R1832">
            <v>1699.29</v>
          </cell>
          <cell r="S1832">
            <v>0</v>
          </cell>
          <cell r="T1832">
            <v>0</v>
          </cell>
          <cell r="U1832">
            <v>4169.21</v>
          </cell>
          <cell r="V1832">
            <v>0</v>
          </cell>
          <cell r="W1832">
            <v>-1694.71</v>
          </cell>
        </row>
        <row r="1833">
          <cell r="A1833">
            <v>1321061</v>
          </cell>
          <cell r="B1833">
            <v>202001</v>
          </cell>
          <cell r="C1833">
            <v>1</v>
          </cell>
          <cell r="D1833">
            <v>132</v>
          </cell>
          <cell r="E1833" t="str">
            <v>AEPX-3281r201509</v>
          </cell>
          <cell r="F1833" t="str">
            <v>Retired</v>
          </cell>
          <cell r="G1833">
            <v>321037</v>
          </cell>
          <cell r="H1833" t="str">
            <v>AEPX-3281r201509</v>
          </cell>
          <cell r="I1833" t="str">
            <v>Retired</v>
          </cell>
          <cell r="J1833">
            <v>4906</v>
          </cell>
          <cell r="K1833" t="str">
            <v xml:space="preserve">4906-Progress Rail </v>
          </cell>
          <cell r="L1833" t="str">
            <v>842 Operating Leases</v>
          </cell>
          <cell r="M1833" t="str">
            <v>Indiana Michigan Power - Gen</v>
          </cell>
          <cell r="N1833">
            <v>-4383.6400000000003</v>
          </cell>
          <cell r="O1833">
            <v>4383.6400000000003</v>
          </cell>
          <cell r="P1833">
            <v>4383.6400000000003</v>
          </cell>
          <cell r="Q1833">
            <v>1909.14</v>
          </cell>
          <cell r="R1833">
            <v>1699.29</v>
          </cell>
          <cell r="S1833">
            <v>0</v>
          </cell>
          <cell r="T1833">
            <v>0</v>
          </cell>
          <cell r="U1833">
            <v>4169.21</v>
          </cell>
          <cell r="V1833">
            <v>0</v>
          </cell>
          <cell r="W1833">
            <v>-1694.71</v>
          </cell>
        </row>
        <row r="1834">
          <cell r="A1834">
            <v>1321062</v>
          </cell>
          <cell r="B1834">
            <v>202001</v>
          </cell>
          <cell r="C1834">
            <v>1</v>
          </cell>
          <cell r="D1834">
            <v>132</v>
          </cell>
          <cell r="E1834" t="str">
            <v>AEPX-3291r201509</v>
          </cell>
          <cell r="F1834" t="str">
            <v>Retired</v>
          </cell>
          <cell r="G1834">
            <v>321045</v>
          </cell>
          <cell r="H1834" t="str">
            <v>AEPX-3291r201509</v>
          </cell>
          <cell r="I1834" t="str">
            <v>Retired</v>
          </cell>
          <cell r="J1834">
            <v>4906</v>
          </cell>
          <cell r="K1834" t="str">
            <v xml:space="preserve">4906-Progress Rail </v>
          </cell>
          <cell r="L1834" t="str">
            <v>842 Operating Leases</v>
          </cell>
          <cell r="M1834" t="str">
            <v>Indiana Michigan Power - Gen</v>
          </cell>
          <cell r="N1834">
            <v>-4383.6400000000003</v>
          </cell>
          <cell r="O1834">
            <v>4383.6400000000003</v>
          </cell>
          <cell r="P1834">
            <v>4383.6400000000003</v>
          </cell>
          <cell r="Q1834">
            <v>1909.14</v>
          </cell>
          <cell r="R1834">
            <v>1699.29</v>
          </cell>
          <cell r="S1834">
            <v>0</v>
          </cell>
          <cell r="T1834">
            <v>0</v>
          </cell>
          <cell r="U1834">
            <v>4169.21</v>
          </cell>
          <cell r="V1834">
            <v>0</v>
          </cell>
          <cell r="W1834">
            <v>-1694.71</v>
          </cell>
        </row>
        <row r="1835">
          <cell r="A1835">
            <v>1321063</v>
          </cell>
          <cell r="B1835">
            <v>202001</v>
          </cell>
          <cell r="C1835">
            <v>1</v>
          </cell>
          <cell r="D1835">
            <v>132</v>
          </cell>
          <cell r="E1835" t="str">
            <v>AEPX-3322r201509</v>
          </cell>
          <cell r="F1835" t="str">
            <v>Retired</v>
          </cell>
          <cell r="G1835">
            <v>321068</v>
          </cell>
          <cell r="H1835" t="str">
            <v>AEPX-3322r201509</v>
          </cell>
          <cell r="I1835" t="str">
            <v>Retired</v>
          </cell>
          <cell r="J1835">
            <v>4906</v>
          </cell>
          <cell r="K1835" t="str">
            <v xml:space="preserve">4906-Progress Rail </v>
          </cell>
          <cell r="L1835" t="str">
            <v>842 Operating Leases</v>
          </cell>
          <cell r="M1835" t="str">
            <v>Indiana Michigan Power - Gen</v>
          </cell>
          <cell r="N1835">
            <v>-4383.6400000000003</v>
          </cell>
          <cell r="O1835">
            <v>4383.6400000000003</v>
          </cell>
          <cell r="P1835">
            <v>4383.6400000000003</v>
          </cell>
          <cell r="Q1835">
            <v>1909.14</v>
          </cell>
          <cell r="R1835">
            <v>1699.29</v>
          </cell>
          <cell r="S1835">
            <v>0</v>
          </cell>
          <cell r="T1835">
            <v>0</v>
          </cell>
          <cell r="U1835">
            <v>4169.21</v>
          </cell>
          <cell r="V1835">
            <v>0</v>
          </cell>
          <cell r="W1835">
            <v>-1694.71</v>
          </cell>
        </row>
        <row r="1836">
          <cell r="A1836">
            <v>1321064</v>
          </cell>
          <cell r="B1836">
            <v>202001</v>
          </cell>
          <cell r="C1836">
            <v>1</v>
          </cell>
          <cell r="D1836">
            <v>132</v>
          </cell>
          <cell r="E1836" t="str">
            <v>AEPX-3324r201509</v>
          </cell>
          <cell r="F1836" t="str">
            <v>Retired</v>
          </cell>
          <cell r="G1836">
            <v>321070</v>
          </cell>
          <cell r="H1836" t="str">
            <v>AEPX-3324r201509</v>
          </cell>
          <cell r="I1836" t="str">
            <v>Retired</v>
          </cell>
          <cell r="J1836">
            <v>4906</v>
          </cell>
          <cell r="K1836" t="str">
            <v xml:space="preserve">4906-Progress Rail </v>
          </cell>
          <cell r="L1836" t="str">
            <v>842 Operating Leases</v>
          </cell>
          <cell r="M1836" t="str">
            <v>Indiana Michigan Power - Gen</v>
          </cell>
          <cell r="N1836">
            <v>-4383.6400000000003</v>
          </cell>
          <cell r="O1836">
            <v>4383.6400000000003</v>
          </cell>
          <cell r="P1836">
            <v>4383.6400000000003</v>
          </cell>
          <cell r="Q1836">
            <v>1909.14</v>
          </cell>
          <cell r="R1836">
            <v>1699.29</v>
          </cell>
          <cell r="S1836">
            <v>0</v>
          </cell>
          <cell r="T1836">
            <v>0</v>
          </cell>
          <cell r="U1836">
            <v>4169.21</v>
          </cell>
          <cell r="V1836">
            <v>0</v>
          </cell>
          <cell r="W1836">
            <v>-1694.71</v>
          </cell>
        </row>
        <row r="1837">
          <cell r="A1837">
            <v>1321065</v>
          </cell>
          <cell r="B1837">
            <v>202001</v>
          </cell>
          <cell r="C1837">
            <v>1</v>
          </cell>
          <cell r="D1837">
            <v>132</v>
          </cell>
          <cell r="E1837" t="str">
            <v>AEPX-3335r201509</v>
          </cell>
          <cell r="F1837" t="str">
            <v>Retired</v>
          </cell>
          <cell r="G1837">
            <v>321080</v>
          </cell>
          <cell r="H1837" t="str">
            <v>AEPX-3335r201509</v>
          </cell>
          <cell r="I1837" t="str">
            <v>Retired</v>
          </cell>
          <cell r="J1837">
            <v>4906</v>
          </cell>
          <cell r="K1837" t="str">
            <v xml:space="preserve">4906-Progress Rail </v>
          </cell>
          <cell r="L1837" t="str">
            <v>842 Operating Leases</v>
          </cell>
          <cell r="M1837" t="str">
            <v>Indiana Michigan Power - Gen</v>
          </cell>
          <cell r="N1837">
            <v>-4383.6400000000003</v>
          </cell>
          <cell r="O1837">
            <v>4383.6400000000003</v>
          </cell>
          <cell r="P1837">
            <v>4383.6400000000003</v>
          </cell>
          <cell r="Q1837">
            <v>1909.14</v>
          </cell>
          <cell r="R1837">
            <v>1699.29</v>
          </cell>
          <cell r="S1837">
            <v>0</v>
          </cell>
          <cell r="T1837">
            <v>0</v>
          </cell>
          <cell r="U1837">
            <v>4169.21</v>
          </cell>
          <cell r="V1837">
            <v>0</v>
          </cell>
          <cell r="W1837">
            <v>-1694.71</v>
          </cell>
        </row>
        <row r="1838">
          <cell r="A1838">
            <v>1321067</v>
          </cell>
          <cell r="B1838">
            <v>202001</v>
          </cell>
          <cell r="C1838">
            <v>1</v>
          </cell>
          <cell r="D1838">
            <v>132</v>
          </cell>
          <cell r="E1838" t="str">
            <v>AEPX-3212r201509</v>
          </cell>
          <cell r="F1838" t="str">
            <v>Retired</v>
          </cell>
          <cell r="G1838">
            <v>320985</v>
          </cell>
          <cell r="H1838" t="str">
            <v>AEPX-3212r201509</v>
          </cell>
          <cell r="I1838" t="str">
            <v>Retired</v>
          </cell>
          <cell r="J1838">
            <v>4906</v>
          </cell>
          <cell r="K1838" t="str">
            <v xml:space="preserve">4906-Progress Rail </v>
          </cell>
          <cell r="L1838" t="str">
            <v>842 Operating Leases</v>
          </cell>
          <cell r="M1838" t="str">
            <v>Indiana Michigan Power - Gen</v>
          </cell>
          <cell r="N1838">
            <v>-4383.6400000000003</v>
          </cell>
          <cell r="O1838">
            <v>4383.6400000000003</v>
          </cell>
          <cell r="P1838">
            <v>4383.6400000000003</v>
          </cell>
          <cell r="Q1838">
            <v>1909.14</v>
          </cell>
          <cell r="R1838">
            <v>1699.29</v>
          </cell>
          <cell r="S1838">
            <v>0</v>
          </cell>
          <cell r="T1838">
            <v>0</v>
          </cell>
          <cell r="U1838">
            <v>4169.21</v>
          </cell>
          <cell r="V1838">
            <v>0</v>
          </cell>
          <cell r="W1838">
            <v>-1694.71</v>
          </cell>
        </row>
        <row r="1839">
          <cell r="A1839">
            <v>1321068</v>
          </cell>
          <cell r="B1839">
            <v>202001</v>
          </cell>
          <cell r="C1839">
            <v>1</v>
          </cell>
          <cell r="D1839">
            <v>132</v>
          </cell>
          <cell r="E1839" t="str">
            <v>AEPX-3217r201509</v>
          </cell>
          <cell r="F1839" t="str">
            <v>Retired</v>
          </cell>
          <cell r="G1839">
            <v>320989</v>
          </cell>
          <cell r="H1839" t="str">
            <v>AEPX-3217r201509</v>
          </cell>
          <cell r="I1839" t="str">
            <v>Retired</v>
          </cell>
          <cell r="J1839">
            <v>4906</v>
          </cell>
          <cell r="K1839" t="str">
            <v xml:space="preserve">4906-Progress Rail </v>
          </cell>
          <cell r="L1839" t="str">
            <v>842 Operating Leases</v>
          </cell>
          <cell r="M1839" t="str">
            <v>Indiana Michigan Power - Gen</v>
          </cell>
          <cell r="N1839">
            <v>-4383.6400000000003</v>
          </cell>
          <cell r="O1839">
            <v>4383.6400000000003</v>
          </cell>
          <cell r="P1839">
            <v>4383.6400000000003</v>
          </cell>
          <cell r="Q1839">
            <v>1909.14</v>
          </cell>
          <cell r="R1839">
            <v>1699.29</v>
          </cell>
          <cell r="S1839">
            <v>0</v>
          </cell>
          <cell r="T1839">
            <v>0</v>
          </cell>
          <cell r="U1839">
            <v>4169.21</v>
          </cell>
          <cell r="V1839">
            <v>0</v>
          </cell>
          <cell r="W1839">
            <v>-1694.71</v>
          </cell>
        </row>
        <row r="1840">
          <cell r="A1840">
            <v>1321069</v>
          </cell>
          <cell r="B1840">
            <v>202001</v>
          </cell>
          <cell r="C1840">
            <v>1</v>
          </cell>
          <cell r="D1840">
            <v>132</v>
          </cell>
          <cell r="E1840" t="str">
            <v>AEPX-3221r201509</v>
          </cell>
          <cell r="F1840" t="str">
            <v>Retired</v>
          </cell>
          <cell r="G1840">
            <v>320992</v>
          </cell>
          <cell r="H1840" t="str">
            <v>AEPX-3221r201509</v>
          </cell>
          <cell r="I1840" t="str">
            <v>Retired</v>
          </cell>
          <cell r="J1840">
            <v>4906</v>
          </cell>
          <cell r="K1840" t="str">
            <v xml:space="preserve">4906-Progress Rail </v>
          </cell>
          <cell r="L1840" t="str">
            <v>842 Operating Leases</v>
          </cell>
          <cell r="M1840" t="str">
            <v>Indiana Michigan Power - Gen</v>
          </cell>
          <cell r="N1840">
            <v>-4383.6400000000003</v>
          </cell>
          <cell r="O1840">
            <v>4383.6400000000003</v>
          </cell>
          <cell r="P1840">
            <v>4383.6400000000003</v>
          </cell>
          <cell r="Q1840">
            <v>1909.14</v>
          </cell>
          <cell r="R1840">
            <v>1699.29</v>
          </cell>
          <cell r="S1840">
            <v>0</v>
          </cell>
          <cell r="T1840">
            <v>0</v>
          </cell>
          <cell r="U1840">
            <v>4169.21</v>
          </cell>
          <cell r="V1840">
            <v>0</v>
          </cell>
          <cell r="W1840">
            <v>-1694.71</v>
          </cell>
        </row>
        <row r="1841">
          <cell r="A1841">
            <v>1321071</v>
          </cell>
          <cell r="B1841">
            <v>202001</v>
          </cell>
          <cell r="C1841">
            <v>1</v>
          </cell>
          <cell r="D1841">
            <v>132</v>
          </cell>
          <cell r="E1841" t="str">
            <v>AEPX-3243r201509</v>
          </cell>
          <cell r="F1841" t="str">
            <v>Retired</v>
          </cell>
          <cell r="G1841">
            <v>321009</v>
          </cell>
          <cell r="H1841" t="str">
            <v>AEPX-3243r201509</v>
          </cell>
          <cell r="I1841" t="str">
            <v>Retired</v>
          </cell>
          <cell r="J1841">
            <v>4906</v>
          </cell>
          <cell r="K1841" t="str">
            <v xml:space="preserve">4906-Progress Rail </v>
          </cell>
          <cell r="L1841" t="str">
            <v>842 Operating Leases</v>
          </cell>
          <cell r="M1841" t="str">
            <v>Indiana Michigan Power - Gen</v>
          </cell>
          <cell r="N1841">
            <v>-4383.6400000000003</v>
          </cell>
          <cell r="O1841">
            <v>4383.6400000000003</v>
          </cell>
          <cell r="P1841">
            <v>4383.6400000000003</v>
          </cell>
          <cell r="Q1841">
            <v>1909.14</v>
          </cell>
          <cell r="R1841">
            <v>1699.29</v>
          </cell>
          <cell r="S1841">
            <v>0</v>
          </cell>
          <cell r="T1841">
            <v>0</v>
          </cell>
          <cell r="U1841">
            <v>4169.21</v>
          </cell>
          <cell r="V1841">
            <v>0</v>
          </cell>
          <cell r="W1841">
            <v>-1694.71</v>
          </cell>
        </row>
        <row r="1842">
          <cell r="A1842">
            <v>1321072</v>
          </cell>
          <cell r="B1842">
            <v>202001</v>
          </cell>
          <cell r="C1842">
            <v>1</v>
          </cell>
          <cell r="D1842">
            <v>132</v>
          </cell>
          <cell r="E1842" t="str">
            <v>AEPX-3247r201509</v>
          </cell>
          <cell r="F1842" t="str">
            <v>Retired</v>
          </cell>
          <cell r="G1842">
            <v>321012</v>
          </cell>
          <cell r="H1842" t="str">
            <v>AEPX-3247r201509</v>
          </cell>
          <cell r="I1842" t="str">
            <v>Retired</v>
          </cell>
          <cell r="J1842">
            <v>4906</v>
          </cell>
          <cell r="K1842" t="str">
            <v xml:space="preserve">4906-Progress Rail </v>
          </cell>
          <cell r="L1842" t="str">
            <v>842 Operating Leases</v>
          </cell>
          <cell r="M1842" t="str">
            <v>Indiana Michigan Power - Gen</v>
          </cell>
          <cell r="N1842">
            <v>-4383.6400000000003</v>
          </cell>
          <cell r="O1842">
            <v>4383.6400000000003</v>
          </cell>
          <cell r="P1842">
            <v>4383.6400000000003</v>
          </cell>
          <cell r="Q1842">
            <v>1909.14</v>
          </cell>
          <cell r="R1842">
            <v>1699.29</v>
          </cell>
          <cell r="S1842">
            <v>0</v>
          </cell>
          <cell r="T1842">
            <v>0</v>
          </cell>
          <cell r="U1842">
            <v>4169.21</v>
          </cell>
          <cell r="V1842">
            <v>0</v>
          </cell>
          <cell r="W1842">
            <v>-1694.71</v>
          </cell>
        </row>
        <row r="1843">
          <cell r="A1843">
            <v>1321073</v>
          </cell>
          <cell r="B1843">
            <v>202001</v>
          </cell>
          <cell r="C1843">
            <v>1</v>
          </cell>
          <cell r="D1843">
            <v>132</v>
          </cell>
          <cell r="E1843" t="str">
            <v>AEPX-3252r201509</v>
          </cell>
          <cell r="F1843" t="str">
            <v>Retired</v>
          </cell>
          <cell r="G1843">
            <v>321016</v>
          </cell>
          <cell r="H1843" t="str">
            <v>AEPX-3252r201509</v>
          </cell>
          <cell r="I1843" t="str">
            <v>Retired</v>
          </cell>
          <cell r="J1843">
            <v>4906</v>
          </cell>
          <cell r="K1843" t="str">
            <v xml:space="preserve">4906-Progress Rail </v>
          </cell>
          <cell r="L1843" t="str">
            <v>842 Operating Leases</v>
          </cell>
          <cell r="M1843" t="str">
            <v>Indiana Michigan Power - Gen</v>
          </cell>
          <cell r="N1843">
            <v>-4383.6400000000003</v>
          </cell>
          <cell r="O1843">
            <v>4383.6400000000003</v>
          </cell>
          <cell r="P1843">
            <v>4383.6400000000003</v>
          </cell>
          <cell r="Q1843">
            <v>1909.14</v>
          </cell>
          <cell r="R1843">
            <v>1699.29</v>
          </cell>
          <cell r="S1843">
            <v>0</v>
          </cell>
          <cell r="T1843">
            <v>0</v>
          </cell>
          <cell r="U1843">
            <v>4169.21</v>
          </cell>
          <cell r="V1843">
            <v>0</v>
          </cell>
          <cell r="W1843">
            <v>-1694.71</v>
          </cell>
        </row>
        <row r="1844">
          <cell r="A1844">
            <v>1321074</v>
          </cell>
          <cell r="B1844">
            <v>202001</v>
          </cell>
          <cell r="C1844">
            <v>1</v>
          </cell>
          <cell r="D1844">
            <v>132</v>
          </cell>
          <cell r="E1844" t="str">
            <v>AEPX-3262r201509</v>
          </cell>
          <cell r="F1844" t="str">
            <v>Retired</v>
          </cell>
          <cell r="G1844">
            <v>321025</v>
          </cell>
          <cell r="H1844" t="str">
            <v>AEPX-3262r201509</v>
          </cell>
          <cell r="I1844" t="str">
            <v>Retired</v>
          </cell>
          <cell r="J1844">
            <v>4906</v>
          </cell>
          <cell r="K1844" t="str">
            <v xml:space="preserve">4906-Progress Rail </v>
          </cell>
          <cell r="L1844" t="str">
            <v>842 Operating Leases</v>
          </cell>
          <cell r="M1844" t="str">
            <v>Indiana Michigan Power - Gen</v>
          </cell>
          <cell r="N1844">
            <v>-4383.6400000000003</v>
          </cell>
          <cell r="O1844">
            <v>4383.6400000000003</v>
          </cell>
          <cell r="P1844">
            <v>4383.6400000000003</v>
          </cell>
          <cell r="Q1844">
            <v>1909.14</v>
          </cell>
          <cell r="R1844">
            <v>1699.29</v>
          </cell>
          <cell r="S1844">
            <v>0</v>
          </cell>
          <cell r="T1844">
            <v>0</v>
          </cell>
          <cell r="U1844">
            <v>4169.21</v>
          </cell>
          <cell r="V1844">
            <v>0</v>
          </cell>
          <cell r="W1844">
            <v>-1694.71</v>
          </cell>
        </row>
        <row r="1845">
          <cell r="A1845">
            <v>1321075</v>
          </cell>
          <cell r="B1845">
            <v>202001</v>
          </cell>
          <cell r="C1845">
            <v>1</v>
          </cell>
          <cell r="D1845">
            <v>132</v>
          </cell>
          <cell r="E1845" t="str">
            <v>AEPX-3283r201509</v>
          </cell>
          <cell r="F1845" t="str">
            <v>Retired</v>
          </cell>
          <cell r="G1845">
            <v>321039</v>
          </cell>
          <cell r="H1845" t="str">
            <v>AEPX-3283r201509</v>
          </cell>
          <cell r="I1845" t="str">
            <v>Retired</v>
          </cell>
          <cell r="J1845">
            <v>4906</v>
          </cell>
          <cell r="K1845" t="str">
            <v xml:space="preserve">4906-Progress Rail </v>
          </cell>
          <cell r="L1845" t="str">
            <v>842 Operating Leases</v>
          </cell>
          <cell r="M1845" t="str">
            <v>Indiana Michigan Power - Gen</v>
          </cell>
          <cell r="N1845">
            <v>-4383.6400000000003</v>
          </cell>
          <cell r="O1845">
            <v>4383.6400000000003</v>
          </cell>
          <cell r="P1845">
            <v>4383.6400000000003</v>
          </cell>
          <cell r="Q1845">
            <v>1909.14</v>
          </cell>
          <cell r="R1845">
            <v>1699.29</v>
          </cell>
          <cell r="S1845">
            <v>0</v>
          </cell>
          <cell r="T1845">
            <v>0</v>
          </cell>
          <cell r="U1845">
            <v>4169.21</v>
          </cell>
          <cell r="V1845">
            <v>0</v>
          </cell>
          <cell r="W1845">
            <v>-1694.71</v>
          </cell>
        </row>
        <row r="1846">
          <cell r="A1846">
            <v>1321076</v>
          </cell>
          <cell r="B1846">
            <v>202001</v>
          </cell>
          <cell r="C1846">
            <v>1</v>
          </cell>
          <cell r="D1846">
            <v>132</v>
          </cell>
          <cell r="E1846" t="str">
            <v>AEPX-3290r201509</v>
          </cell>
          <cell r="F1846" t="str">
            <v>Retired</v>
          </cell>
          <cell r="G1846">
            <v>321044</v>
          </cell>
          <cell r="H1846" t="str">
            <v>AEPX-3290r201509</v>
          </cell>
          <cell r="I1846" t="str">
            <v>Retired</v>
          </cell>
          <cell r="J1846">
            <v>4906</v>
          </cell>
          <cell r="K1846" t="str">
            <v xml:space="preserve">4906-Progress Rail </v>
          </cell>
          <cell r="L1846" t="str">
            <v>842 Operating Leases</v>
          </cell>
          <cell r="M1846" t="str">
            <v>Indiana Michigan Power - Gen</v>
          </cell>
          <cell r="N1846">
            <v>-4383.6400000000003</v>
          </cell>
          <cell r="O1846">
            <v>4383.6400000000003</v>
          </cell>
          <cell r="P1846">
            <v>4383.6400000000003</v>
          </cell>
          <cell r="Q1846">
            <v>1909.14</v>
          </cell>
          <cell r="R1846">
            <v>1699.29</v>
          </cell>
          <cell r="S1846">
            <v>0</v>
          </cell>
          <cell r="T1846">
            <v>0</v>
          </cell>
          <cell r="U1846">
            <v>4169.21</v>
          </cell>
          <cell r="V1846">
            <v>0</v>
          </cell>
          <cell r="W1846">
            <v>-1694.71</v>
          </cell>
        </row>
        <row r="1847">
          <cell r="A1847">
            <v>1321077</v>
          </cell>
          <cell r="B1847">
            <v>202001</v>
          </cell>
          <cell r="C1847">
            <v>1</v>
          </cell>
          <cell r="D1847">
            <v>132</v>
          </cell>
          <cell r="E1847" t="str">
            <v>AEPX-3302r201509</v>
          </cell>
          <cell r="F1847" t="str">
            <v>Retired</v>
          </cell>
          <cell r="G1847">
            <v>321052</v>
          </cell>
          <cell r="H1847" t="str">
            <v>AEPX-3302r201509</v>
          </cell>
          <cell r="I1847" t="str">
            <v>Retired</v>
          </cell>
          <cell r="J1847">
            <v>4906</v>
          </cell>
          <cell r="K1847" t="str">
            <v xml:space="preserve">4906-Progress Rail </v>
          </cell>
          <cell r="L1847" t="str">
            <v>842 Operating Leases</v>
          </cell>
          <cell r="M1847" t="str">
            <v>Indiana Michigan Power - Gen</v>
          </cell>
          <cell r="N1847">
            <v>-4383.6400000000003</v>
          </cell>
          <cell r="O1847">
            <v>4383.6400000000003</v>
          </cell>
          <cell r="P1847">
            <v>4383.6400000000003</v>
          </cell>
          <cell r="Q1847">
            <v>1909.14</v>
          </cell>
          <cell r="R1847">
            <v>1699.29</v>
          </cell>
          <cell r="S1847">
            <v>0</v>
          </cell>
          <cell r="T1847">
            <v>0</v>
          </cell>
          <cell r="U1847">
            <v>4169.21</v>
          </cell>
          <cell r="V1847">
            <v>0</v>
          </cell>
          <cell r="W1847">
            <v>-1694.71</v>
          </cell>
        </row>
        <row r="1848">
          <cell r="A1848">
            <v>1321078</v>
          </cell>
          <cell r="B1848">
            <v>202001</v>
          </cell>
          <cell r="C1848">
            <v>1</v>
          </cell>
          <cell r="D1848">
            <v>132</v>
          </cell>
          <cell r="E1848" t="str">
            <v>AEPX-3304r201509</v>
          </cell>
          <cell r="F1848" t="str">
            <v>Retired</v>
          </cell>
          <cell r="G1848">
            <v>321054</v>
          </cell>
          <cell r="H1848" t="str">
            <v>AEPX-3304r201509</v>
          </cell>
          <cell r="I1848" t="str">
            <v>Retired</v>
          </cell>
          <cell r="J1848">
            <v>4906</v>
          </cell>
          <cell r="K1848" t="str">
            <v xml:space="preserve">4906-Progress Rail </v>
          </cell>
          <cell r="L1848" t="str">
            <v>842 Operating Leases</v>
          </cell>
          <cell r="M1848" t="str">
            <v>Indiana Michigan Power - Gen</v>
          </cell>
          <cell r="N1848">
            <v>-4383.6400000000003</v>
          </cell>
          <cell r="O1848">
            <v>4383.6400000000003</v>
          </cell>
          <cell r="P1848">
            <v>4383.6400000000003</v>
          </cell>
          <cell r="Q1848">
            <v>1909.14</v>
          </cell>
          <cell r="R1848">
            <v>1699.29</v>
          </cell>
          <cell r="S1848">
            <v>0</v>
          </cell>
          <cell r="T1848">
            <v>0</v>
          </cell>
          <cell r="U1848">
            <v>4169.21</v>
          </cell>
          <cell r="V1848">
            <v>0</v>
          </cell>
          <cell r="W1848">
            <v>-1694.71</v>
          </cell>
        </row>
        <row r="1849">
          <cell r="A1849">
            <v>1321079</v>
          </cell>
          <cell r="B1849">
            <v>202001</v>
          </cell>
          <cell r="C1849">
            <v>1</v>
          </cell>
          <cell r="D1849">
            <v>132</v>
          </cell>
          <cell r="E1849" t="str">
            <v>AEPX-3315r201509</v>
          </cell>
          <cell r="F1849" t="str">
            <v>Retired</v>
          </cell>
          <cell r="G1849">
            <v>321061</v>
          </cell>
          <cell r="H1849" t="str">
            <v>AEPX-3315r201509</v>
          </cell>
          <cell r="I1849" t="str">
            <v>Retired</v>
          </cell>
          <cell r="J1849">
            <v>4906</v>
          </cell>
          <cell r="K1849" t="str">
            <v xml:space="preserve">4906-Progress Rail </v>
          </cell>
          <cell r="L1849" t="str">
            <v>842 Operating Leases</v>
          </cell>
          <cell r="M1849" t="str">
            <v>Indiana Michigan Power - Gen</v>
          </cell>
          <cell r="N1849">
            <v>-4383.6400000000003</v>
          </cell>
          <cell r="O1849">
            <v>4383.6400000000003</v>
          </cell>
          <cell r="P1849">
            <v>4383.6400000000003</v>
          </cell>
          <cell r="Q1849">
            <v>1909.14</v>
          </cell>
          <cell r="R1849">
            <v>1699.29</v>
          </cell>
          <cell r="S1849">
            <v>0</v>
          </cell>
          <cell r="T1849">
            <v>0</v>
          </cell>
          <cell r="U1849">
            <v>4169.21</v>
          </cell>
          <cell r="V1849">
            <v>0</v>
          </cell>
          <cell r="W1849">
            <v>-1694.71</v>
          </cell>
        </row>
        <row r="1850">
          <cell r="A1850">
            <v>1321080</v>
          </cell>
          <cell r="B1850">
            <v>202001</v>
          </cell>
          <cell r="C1850">
            <v>1</v>
          </cell>
          <cell r="D1850">
            <v>132</v>
          </cell>
          <cell r="E1850" t="str">
            <v>AEPX-3326r201509</v>
          </cell>
          <cell r="F1850" t="str">
            <v>Retired</v>
          </cell>
          <cell r="G1850">
            <v>321072</v>
          </cell>
          <cell r="H1850" t="str">
            <v>AEPX-3326r201509</v>
          </cell>
          <cell r="I1850" t="str">
            <v>Retired</v>
          </cell>
          <cell r="J1850">
            <v>4906</v>
          </cell>
          <cell r="K1850" t="str">
            <v xml:space="preserve">4906-Progress Rail </v>
          </cell>
          <cell r="L1850" t="str">
            <v>842 Operating Leases</v>
          </cell>
          <cell r="M1850" t="str">
            <v>Indiana Michigan Power - Gen</v>
          </cell>
          <cell r="N1850">
            <v>-4383.6400000000003</v>
          </cell>
          <cell r="O1850">
            <v>4383.6400000000003</v>
          </cell>
          <cell r="P1850">
            <v>4383.6400000000003</v>
          </cell>
          <cell r="Q1850">
            <v>1909.14</v>
          </cell>
          <cell r="R1850">
            <v>1699.29</v>
          </cell>
          <cell r="S1850">
            <v>0</v>
          </cell>
          <cell r="T1850">
            <v>0</v>
          </cell>
          <cell r="U1850">
            <v>4169.21</v>
          </cell>
          <cell r="V1850">
            <v>0</v>
          </cell>
          <cell r="W1850">
            <v>-1694.71</v>
          </cell>
        </row>
        <row r="1851">
          <cell r="A1851">
            <v>1321083</v>
          </cell>
          <cell r="B1851">
            <v>202001</v>
          </cell>
          <cell r="C1851">
            <v>1</v>
          </cell>
          <cell r="D1851">
            <v>132</v>
          </cell>
          <cell r="E1851" t="str">
            <v>AEPX-3213r201509</v>
          </cell>
          <cell r="F1851" t="str">
            <v>Retired</v>
          </cell>
          <cell r="G1851">
            <v>320986</v>
          </cell>
          <cell r="H1851" t="str">
            <v>AEPX-3213r201509</v>
          </cell>
          <cell r="I1851" t="str">
            <v>Retired</v>
          </cell>
          <cell r="J1851">
            <v>4906</v>
          </cell>
          <cell r="K1851" t="str">
            <v xml:space="preserve">4906-Progress Rail </v>
          </cell>
          <cell r="L1851" t="str">
            <v>842 Operating Leases</v>
          </cell>
          <cell r="M1851" t="str">
            <v>Indiana Michigan Power - Gen</v>
          </cell>
          <cell r="N1851">
            <v>-4383.6400000000003</v>
          </cell>
          <cell r="O1851">
            <v>4383.6400000000003</v>
          </cell>
          <cell r="P1851">
            <v>4383.6400000000003</v>
          </cell>
          <cell r="Q1851">
            <v>1909.14</v>
          </cell>
          <cell r="R1851">
            <v>1699.29</v>
          </cell>
          <cell r="S1851">
            <v>0</v>
          </cell>
          <cell r="T1851">
            <v>0</v>
          </cell>
          <cell r="U1851">
            <v>4169.21</v>
          </cell>
          <cell r="V1851">
            <v>0</v>
          </cell>
          <cell r="W1851">
            <v>-1694.71</v>
          </cell>
        </row>
        <row r="1852">
          <cell r="A1852">
            <v>1321084</v>
          </cell>
          <cell r="B1852">
            <v>202001</v>
          </cell>
          <cell r="C1852">
            <v>1</v>
          </cell>
          <cell r="D1852">
            <v>132</v>
          </cell>
          <cell r="E1852" t="str">
            <v>AEPX-3218r201509</v>
          </cell>
          <cell r="F1852" t="str">
            <v>Retired</v>
          </cell>
          <cell r="G1852">
            <v>320990</v>
          </cell>
          <cell r="H1852" t="str">
            <v>AEPX-3218r201509</v>
          </cell>
          <cell r="I1852" t="str">
            <v>Retired</v>
          </cell>
          <cell r="J1852">
            <v>4906</v>
          </cell>
          <cell r="K1852" t="str">
            <v xml:space="preserve">4906-Progress Rail </v>
          </cell>
          <cell r="L1852" t="str">
            <v>842 Operating Leases</v>
          </cell>
          <cell r="M1852" t="str">
            <v>Indiana Michigan Power - Gen</v>
          </cell>
          <cell r="N1852">
            <v>-4383.6400000000003</v>
          </cell>
          <cell r="O1852">
            <v>4383.6400000000003</v>
          </cell>
          <cell r="P1852">
            <v>4383.6400000000003</v>
          </cell>
          <cell r="Q1852">
            <v>1909.14</v>
          </cell>
          <cell r="R1852">
            <v>1699.29</v>
          </cell>
          <cell r="S1852">
            <v>0</v>
          </cell>
          <cell r="T1852">
            <v>0</v>
          </cell>
          <cell r="U1852">
            <v>4169.21</v>
          </cell>
          <cell r="V1852">
            <v>0</v>
          </cell>
          <cell r="W1852">
            <v>-1694.71</v>
          </cell>
        </row>
        <row r="1853">
          <cell r="A1853">
            <v>1321085</v>
          </cell>
          <cell r="B1853">
            <v>202001</v>
          </cell>
          <cell r="C1853">
            <v>1</v>
          </cell>
          <cell r="D1853">
            <v>132</v>
          </cell>
          <cell r="E1853" t="str">
            <v>AEPX-3225r201509</v>
          </cell>
          <cell r="F1853" t="str">
            <v>Retired</v>
          </cell>
          <cell r="G1853">
            <v>320995</v>
          </cell>
          <cell r="H1853" t="str">
            <v>AEPX-3225r201509</v>
          </cell>
          <cell r="I1853" t="str">
            <v>Retired</v>
          </cell>
          <cell r="J1853">
            <v>4906</v>
          </cell>
          <cell r="K1853" t="str">
            <v xml:space="preserve">4906-Progress Rail </v>
          </cell>
          <cell r="L1853" t="str">
            <v>842 Operating Leases</v>
          </cell>
          <cell r="M1853" t="str">
            <v>Indiana Michigan Power - Gen</v>
          </cell>
          <cell r="N1853">
            <v>-4383.6400000000003</v>
          </cell>
          <cell r="O1853">
            <v>4383.6400000000003</v>
          </cell>
          <cell r="P1853">
            <v>4383.6400000000003</v>
          </cell>
          <cell r="Q1853">
            <v>1909.14</v>
          </cell>
          <cell r="R1853">
            <v>1699.29</v>
          </cell>
          <cell r="S1853">
            <v>0</v>
          </cell>
          <cell r="T1853">
            <v>0</v>
          </cell>
          <cell r="U1853">
            <v>4169.21</v>
          </cell>
          <cell r="V1853">
            <v>0</v>
          </cell>
          <cell r="W1853">
            <v>-1694.71</v>
          </cell>
        </row>
        <row r="1854">
          <cell r="A1854">
            <v>1321086</v>
          </cell>
          <cell r="B1854">
            <v>202001</v>
          </cell>
          <cell r="C1854">
            <v>1</v>
          </cell>
          <cell r="D1854">
            <v>132</v>
          </cell>
          <cell r="E1854" t="str">
            <v>AEPX-3230r201509</v>
          </cell>
          <cell r="F1854" t="str">
            <v>Retired</v>
          </cell>
          <cell r="G1854">
            <v>320999</v>
          </cell>
          <cell r="H1854" t="str">
            <v>AEPX-3230r201509</v>
          </cell>
          <cell r="I1854" t="str">
            <v>Retired</v>
          </cell>
          <cell r="J1854">
            <v>4906</v>
          </cell>
          <cell r="K1854" t="str">
            <v xml:space="preserve">4906-Progress Rail </v>
          </cell>
          <cell r="L1854" t="str">
            <v>842 Operating Leases</v>
          </cell>
          <cell r="M1854" t="str">
            <v>Indiana Michigan Power - Gen</v>
          </cell>
          <cell r="N1854">
            <v>-4383.6400000000003</v>
          </cell>
          <cell r="O1854">
            <v>4383.6400000000003</v>
          </cell>
          <cell r="P1854">
            <v>4383.6400000000003</v>
          </cell>
          <cell r="Q1854">
            <v>1909.14</v>
          </cell>
          <cell r="R1854">
            <v>1699.29</v>
          </cell>
          <cell r="S1854">
            <v>0</v>
          </cell>
          <cell r="T1854">
            <v>0</v>
          </cell>
          <cell r="U1854">
            <v>4169.21</v>
          </cell>
          <cell r="V1854">
            <v>0</v>
          </cell>
          <cell r="W1854">
            <v>-1694.71</v>
          </cell>
        </row>
        <row r="1855">
          <cell r="A1855">
            <v>1321087</v>
          </cell>
          <cell r="B1855">
            <v>202001</v>
          </cell>
          <cell r="C1855">
            <v>1</v>
          </cell>
          <cell r="D1855">
            <v>132</v>
          </cell>
          <cell r="E1855" t="str">
            <v>AEPX-3236r201509</v>
          </cell>
          <cell r="F1855" t="str">
            <v>Retired</v>
          </cell>
          <cell r="G1855">
            <v>321004</v>
          </cell>
          <cell r="H1855" t="str">
            <v>AEPX-3236r201509</v>
          </cell>
          <cell r="I1855" t="str">
            <v>Retired</v>
          </cell>
          <cell r="J1855">
            <v>4906</v>
          </cell>
          <cell r="K1855" t="str">
            <v xml:space="preserve">4906-Progress Rail </v>
          </cell>
          <cell r="L1855" t="str">
            <v>842 Operating Leases</v>
          </cell>
          <cell r="M1855" t="str">
            <v>Indiana Michigan Power - Gen</v>
          </cell>
          <cell r="N1855">
            <v>-4383.6400000000003</v>
          </cell>
          <cell r="O1855">
            <v>4383.6400000000003</v>
          </cell>
          <cell r="P1855">
            <v>4383.6400000000003</v>
          </cell>
          <cell r="Q1855">
            <v>1909.14</v>
          </cell>
          <cell r="R1855">
            <v>1699.29</v>
          </cell>
          <cell r="S1855">
            <v>0</v>
          </cell>
          <cell r="T1855">
            <v>0</v>
          </cell>
          <cell r="U1855">
            <v>4169.21</v>
          </cell>
          <cell r="V1855">
            <v>0</v>
          </cell>
          <cell r="W1855">
            <v>-1694.71</v>
          </cell>
        </row>
        <row r="1856">
          <cell r="A1856">
            <v>1321088</v>
          </cell>
          <cell r="B1856">
            <v>202001</v>
          </cell>
          <cell r="C1856">
            <v>1</v>
          </cell>
          <cell r="D1856">
            <v>132</v>
          </cell>
          <cell r="E1856" t="str">
            <v>AEPX-3254r201509</v>
          </cell>
          <cell r="F1856" t="str">
            <v>Retired</v>
          </cell>
          <cell r="G1856">
            <v>321018</v>
          </cell>
          <cell r="H1856" t="str">
            <v>AEPX-3254r201509</v>
          </cell>
          <cell r="I1856" t="str">
            <v>Retired</v>
          </cell>
          <cell r="J1856">
            <v>4906</v>
          </cell>
          <cell r="K1856" t="str">
            <v xml:space="preserve">4906-Progress Rail </v>
          </cell>
          <cell r="L1856" t="str">
            <v>842 Operating Leases</v>
          </cell>
          <cell r="M1856" t="str">
            <v>Indiana Michigan Power - Gen</v>
          </cell>
          <cell r="N1856">
            <v>-4383.6400000000003</v>
          </cell>
          <cell r="O1856">
            <v>4383.6400000000003</v>
          </cell>
          <cell r="P1856">
            <v>4383.6400000000003</v>
          </cell>
          <cell r="Q1856">
            <v>1909.14</v>
          </cell>
          <cell r="R1856">
            <v>1699.29</v>
          </cell>
          <cell r="S1856">
            <v>0</v>
          </cell>
          <cell r="T1856">
            <v>0</v>
          </cell>
          <cell r="U1856">
            <v>4169.21</v>
          </cell>
          <cell r="V1856">
            <v>0</v>
          </cell>
          <cell r="W1856">
            <v>-1694.71</v>
          </cell>
        </row>
        <row r="1857">
          <cell r="A1857">
            <v>1321089</v>
          </cell>
          <cell r="B1857">
            <v>202001</v>
          </cell>
          <cell r="C1857">
            <v>1</v>
          </cell>
          <cell r="D1857">
            <v>132</v>
          </cell>
          <cell r="E1857" t="str">
            <v>AEPX-3264r201509</v>
          </cell>
          <cell r="F1857" t="str">
            <v>Retired</v>
          </cell>
          <cell r="G1857">
            <v>321026</v>
          </cell>
          <cell r="H1857" t="str">
            <v>AEPX-3264r201509</v>
          </cell>
          <cell r="I1857" t="str">
            <v>Retired</v>
          </cell>
          <cell r="J1857">
            <v>4906</v>
          </cell>
          <cell r="K1857" t="str">
            <v xml:space="preserve">4906-Progress Rail </v>
          </cell>
          <cell r="L1857" t="str">
            <v>842 Operating Leases</v>
          </cell>
          <cell r="M1857" t="str">
            <v>Indiana Michigan Power - Gen</v>
          </cell>
          <cell r="N1857">
            <v>-4383.6400000000003</v>
          </cell>
          <cell r="O1857">
            <v>4383.6400000000003</v>
          </cell>
          <cell r="P1857">
            <v>4383.6400000000003</v>
          </cell>
          <cell r="Q1857">
            <v>1909.14</v>
          </cell>
          <cell r="R1857">
            <v>1699.29</v>
          </cell>
          <cell r="S1857">
            <v>0</v>
          </cell>
          <cell r="T1857">
            <v>0</v>
          </cell>
          <cell r="U1857">
            <v>4169.21</v>
          </cell>
          <cell r="V1857">
            <v>0</v>
          </cell>
          <cell r="W1857">
            <v>-1694.71</v>
          </cell>
        </row>
        <row r="1858">
          <cell r="A1858">
            <v>1321090</v>
          </cell>
          <cell r="B1858">
            <v>202001</v>
          </cell>
          <cell r="C1858">
            <v>1</v>
          </cell>
          <cell r="D1858">
            <v>132</v>
          </cell>
          <cell r="E1858" t="str">
            <v>AEPX-3273r201509</v>
          </cell>
          <cell r="F1858" t="str">
            <v>Retired</v>
          </cell>
          <cell r="G1858">
            <v>321031</v>
          </cell>
          <cell r="H1858" t="str">
            <v>AEPX-3273r201509</v>
          </cell>
          <cell r="I1858" t="str">
            <v>Retired</v>
          </cell>
          <cell r="J1858">
            <v>4906</v>
          </cell>
          <cell r="K1858" t="str">
            <v xml:space="preserve">4906-Progress Rail </v>
          </cell>
          <cell r="L1858" t="str">
            <v>842 Operating Leases</v>
          </cell>
          <cell r="M1858" t="str">
            <v>Indiana Michigan Power - Gen</v>
          </cell>
          <cell r="N1858">
            <v>-4383.6400000000003</v>
          </cell>
          <cell r="O1858">
            <v>4383.6400000000003</v>
          </cell>
          <cell r="P1858">
            <v>4383.6400000000003</v>
          </cell>
          <cell r="Q1858">
            <v>1909.14</v>
          </cell>
          <cell r="R1858">
            <v>1699.29</v>
          </cell>
          <cell r="S1858">
            <v>0</v>
          </cell>
          <cell r="T1858">
            <v>0</v>
          </cell>
          <cell r="U1858">
            <v>4169.21</v>
          </cell>
          <cell r="V1858">
            <v>0</v>
          </cell>
          <cell r="W1858">
            <v>-1694.71</v>
          </cell>
        </row>
        <row r="1859">
          <cell r="A1859">
            <v>1321091</v>
          </cell>
          <cell r="B1859">
            <v>202001</v>
          </cell>
          <cell r="C1859">
            <v>1</v>
          </cell>
          <cell r="D1859">
            <v>132</v>
          </cell>
          <cell r="E1859" t="str">
            <v>AEPX-3280r201509</v>
          </cell>
          <cell r="F1859" t="str">
            <v>Retired</v>
          </cell>
          <cell r="G1859">
            <v>321036</v>
          </cell>
          <cell r="H1859" t="str">
            <v>AEPX-3280r201509</v>
          </cell>
          <cell r="I1859" t="str">
            <v>Retired</v>
          </cell>
          <cell r="J1859">
            <v>4906</v>
          </cell>
          <cell r="K1859" t="str">
            <v xml:space="preserve">4906-Progress Rail </v>
          </cell>
          <cell r="L1859" t="str">
            <v>842 Operating Leases</v>
          </cell>
          <cell r="M1859" t="str">
            <v>Indiana Michigan Power - Gen</v>
          </cell>
          <cell r="N1859">
            <v>-4383.6400000000003</v>
          </cell>
          <cell r="O1859">
            <v>4383.6400000000003</v>
          </cell>
          <cell r="P1859">
            <v>4383.6400000000003</v>
          </cell>
          <cell r="Q1859">
            <v>1909.14</v>
          </cell>
          <cell r="R1859">
            <v>1699.29</v>
          </cell>
          <cell r="S1859">
            <v>0</v>
          </cell>
          <cell r="T1859">
            <v>0</v>
          </cell>
          <cell r="U1859">
            <v>4169.21</v>
          </cell>
          <cell r="V1859">
            <v>0</v>
          </cell>
          <cell r="W1859">
            <v>-1694.71</v>
          </cell>
        </row>
        <row r="1860">
          <cell r="A1860">
            <v>1321093</v>
          </cell>
          <cell r="B1860">
            <v>202001</v>
          </cell>
          <cell r="C1860">
            <v>1</v>
          </cell>
          <cell r="D1860">
            <v>132</v>
          </cell>
          <cell r="E1860" t="str">
            <v>AEPX-3295r201509</v>
          </cell>
          <cell r="F1860" t="str">
            <v>Retired</v>
          </cell>
          <cell r="G1860">
            <v>321048</v>
          </cell>
          <cell r="H1860" t="str">
            <v>AEPX-3295r201509</v>
          </cell>
          <cell r="I1860" t="str">
            <v>Retired</v>
          </cell>
          <cell r="J1860">
            <v>4906</v>
          </cell>
          <cell r="K1860" t="str">
            <v xml:space="preserve">4906-Progress Rail </v>
          </cell>
          <cell r="L1860" t="str">
            <v>842 Operating Leases</v>
          </cell>
          <cell r="M1860" t="str">
            <v>Indiana Michigan Power - Gen</v>
          </cell>
          <cell r="N1860">
            <v>-4383.6400000000003</v>
          </cell>
          <cell r="O1860">
            <v>4383.6400000000003</v>
          </cell>
          <cell r="P1860">
            <v>4383.6400000000003</v>
          </cell>
          <cell r="Q1860">
            <v>1909.14</v>
          </cell>
          <cell r="R1860">
            <v>1699.29</v>
          </cell>
          <cell r="S1860">
            <v>0</v>
          </cell>
          <cell r="T1860">
            <v>0</v>
          </cell>
          <cell r="U1860">
            <v>4169.21</v>
          </cell>
          <cell r="V1860">
            <v>0</v>
          </cell>
          <cell r="W1860">
            <v>-1694.71</v>
          </cell>
        </row>
        <row r="1861">
          <cell r="A1861">
            <v>1321094</v>
          </cell>
          <cell r="B1861">
            <v>202001</v>
          </cell>
          <cell r="C1861">
            <v>1</v>
          </cell>
          <cell r="D1861">
            <v>132</v>
          </cell>
          <cell r="E1861" t="str">
            <v>AEPX-3319r201509</v>
          </cell>
          <cell r="F1861" t="str">
            <v>Retired</v>
          </cell>
          <cell r="G1861">
            <v>321065</v>
          </cell>
          <cell r="H1861" t="str">
            <v>AEPX-3319r201509</v>
          </cell>
          <cell r="I1861" t="str">
            <v>Retired</v>
          </cell>
          <cell r="J1861">
            <v>4906</v>
          </cell>
          <cell r="K1861" t="str">
            <v xml:space="preserve">4906-Progress Rail </v>
          </cell>
          <cell r="L1861" t="str">
            <v>842 Operating Leases</v>
          </cell>
          <cell r="M1861" t="str">
            <v>Indiana Michigan Power - Gen</v>
          </cell>
          <cell r="N1861">
            <v>-4383.6400000000003</v>
          </cell>
          <cell r="O1861">
            <v>4383.6400000000003</v>
          </cell>
          <cell r="P1861">
            <v>4383.6400000000003</v>
          </cell>
          <cell r="Q1861">
            <v>1909.14</v>
          </cell>
          <cell r="R1861">
            <v>1699.29</v>
          </cell>
          <cell r="S1861">
            <v>0</v>
          </cell>
          <cell r="T1861">
            <v>0</v>
          </cell>
          <cell r="U1861">
            <v>4169.21</v>
          </cell>
          <cell r="V1861">
            <v>0</v>
          </cell>
          <cell r="W1861">
            <v>-1694.71</v>
          </cell>
        </row>
        <row r="1862">
          <cell r="A1862">
            <v>1321095</v>
          </cell>
          <cell r="B1862">
            <v>202001</v>
          </cell>
          <cell r="C1862">
            <v>1</v>
          </cell>
          <cell r="D1862">
            <v>132</v>
          </cell>
          <cell r="E1862" t="str">
            <v>AEPX-3325r201509</v>
          </cell>
          <cell r="F1862" t="str">
            <v>Retired</v>
          </cell>
          <cell r="G1862">
            <v>321071</v>
          </cell>
          <cell r="H1862" t="str">
            <v>AEPX-3325r201509</v>
          </cell>
          <cell r="I1862" t="str">
            <v>Retired</v>
          </cell>
          <cell r="J1862">
            <v>4906</v>
          </cell>
          <cell r="K1862" t="str">
            <v xml:space="preserve">4906-Progress Rail </v>
          </cell>
          <cell r="L1862" t="str">
            <v>842 Operating Leases</v>
          </cell>
          <cell r="M1862" t="str">
            <v>Indiana Michigan Power - Gen</v>
          </cell>
          <cell r="N1862">
            <v>-4383.6400000000003</v>
          </cell>
          <cell r="O1862">
            <v>4383.6400000000003</v>
          </cell>
          <cell r="P1862">
            <v>4383.6400000000003</v>
          </cell>
          <cell r="Q1862">
            <v>1909.14</v>
          </cell>
          <cell r="R1862">
            <v>1699.29</v>
          </cell>
          <cell r="S1862">
            <v>0</v>
          </cell>
          <cell r="T1862">
            <v>0</v>
          </cell>
          <cell r="U1862">
            <v>4169.21</v>
          </cell>
          <cell r="V1862">
            <v>0</v>
          </cell>
          <cell r="W1862">
            <v>-1694.71</v>
          </cell>
        </row>
        <row r="1863">
          <cell r="A1863">
            <v>1321096</v>
          </cell>
          <cell r="B1863">
            <v>202001</v>
          </cell>
          <cell r="C1863">
            <v>1</v>
          </cell>
          <cell r="D1863">
            <v>132</v>
          </cell>
          <cell r="E1863" t="str">
            <v>AEPX-3334r201509</v>
          </cell>
          <cell r="F1863" t="str">
            <v>Retired</v>
          </cell>
          <cell r="G1863">
            <v>321079</v>
          </cell>
          <cell r="H1863" t="str">
            <v>AEPX-3334r201509</v>
          </cell>
          <cell r="I1863" t="str">
            <v>Retired</v>
          </cell>
          <cell r="J1863">
            <v>4906</v>
          </cell>
          <cell r="K1863" t="str">
            <v xml:space="preserve">4906-Progress Rail </v>
          </cell>
          <cell r="L1863" t="str">
            <v>842 Operating Leases</v>
          </cell>
          <cell r="M1863" t="str">
            <v>Indiana Michigan Power - Gen</v>
          </cell>
          <cell r="N1863">
            <v>-4383.6400000000003</v>
          </cell>
          <cell r="O1863">
            <v>4383.6400000000003</v>
          </cell>
          <cell r="P1863">
            <v>4383.6400000000003</v>
          </cell>
          <cell r="Q1863">
            <v>1909.14</v>
          </cell>
          <cell r="R1863">
            <v>1699.29</v>
          </cell>
          <cell r="S1863">
            <v>0</v>
          </cell>
          <cell r="T1863">
            <v>0</v>
          </cell>
          <cell r="U1863">
            <v>4169.21</v>
          </cell>
          <cell r="V1863">
            <v>0</v>
          </cell>
          <cell r="W1863">
            <v>-1694.71</v>
          </cell>
        </row>
        <row r="1864">
          <cell r="A1864">
            <v>1321097</v>
          </cell>
          <cell r="B1864">
            <v>202001</v>
          </cell>
          <cell r="C1864">
            <v>1</v>
          </cell>
          <cell r="D1864">
            <v>132</v>
          </cell>
          <cell r="E1864" t="str">
            <v>AEPX-3216r201509</v>
          </cell>
          <cell r="F1864" t="str">
            <v>Retired</v>
          </cell>
          <cell r="G1864">
            <v>320988</v>
          </cell>
          <cell r="H1864" t="str">
            <v>AEPX-3216r201509</v>
          </cell>
          <cell r="I1864" t="str">
            <v>Retired</v>
          </cell>
          <cell r="J1864">
            <v>4906</v>
          </cell>
          <cell r="K1864" t="str">
            <v xml:space="preserve">4906-Progress Rail </v>
          </cell>
          <cell r="L1864" t="str">
            <v>842 Operating Leases</v>
          </cell>
          <cell r="M1864" t="str">
            <v>Indiana Michigan Power - Gen</v>
          </cell>
          <cell r="N1864">
            <v>-4383.6400000000003</v>
          </cell>
          <cell r="O1864">
            <v>4383.6400000000003</v>
          </cell>
          <cell r="P1864">
            <v>4383.6400000000003</v>
          </cell>
          <cell r="Q1864">
            <v>1909.14</v>
          </cell>
          <cell r="R1864">
            <v>1699.29</v>
          </cell>
          <cell r="S1864">
            <v>0</v>
          </cell>
          <cell r="T1864">
            <v>0</v>
          </cell>
          <cell r="U1864">
            <v>4169.21</v>
          </cell>
          <cell r="V1864">
            <v>0</v>
          </cell>
          <cell r="W1864">
            <v>-1694.71</v>
          </cell>
        </row>
        <row r="1865">
          <cell r="A1865">
            <v>1321098</v>
          </cell>
          <cell r="B1865">
            <v>202001</v>
          </cell>
          <cell r="C1865">
            <v>1</v>
          </cell>
          <cell r="D1865">
            <v>132</v>
          </cell>
          <cell r="E1865" t="str">
            <v>AEPX-3234r201509</v>
          </cell>
          <cell r="F1865" t="str">
            <v>Retired</v>
          </cell>
          <cell r="G1865">
            <v>321003</v>
          </cell>
          <cell r="H1865" t="str">
            <v>AEPX-3234r201509</v>
          </cell>
          <cell r="I1865" t="str">
            <v>Retired</v>
          </cell>
          <cell r="J1865">
            <v>4906</v>
          </cell>
          <cell r="K1865" t="str">
            <v xml:space="preserve">4906-Progress Rail </v>
          </cell>
          <cell r="L1865" t="str">
            <v>842 Operating Leases</v>
          </cell>
          <cell r="M1865" t="str">
            <v>Indiana Michigan Power - Gen</v>
          </cell>
          <cell r="N1865">
            <v>-4383.6400000000003</v>
          </cell>
          <cell r="O1865">
            <v>4383.6400000000003</v>
          </cell>
          <cell r="P1865">
            <v>4383.6400000000003</v>
          </cell>
          <cell r="Q1865">
            <v>1909.14</v>
          </cell>
          <cell r="R1865">
            <v>1699.29</v>
          </cell>
          <cell r="S1865">
            <v>0</v>
          </cell>
          <cell r="T1865">
            <v>0</v>
          </cell>
          <cell r="U1865">
            <v>4169.21</v>
          </cell>
          <cell r="V1865">
            <v>0</v>
          </cell>
          <cell r="W1865">
            <v>-1694.71</v>
          </cell>
        </row>
        <row r="1866">
          <cell r="A1866">
            <v>1321100</v>
          </cell>
          <cell r="B1866">
            <v>202001</v>
          </cell>
          <cell r="C1866">
            <v>1</v>
          </cell>
          <cell r="D1866">
            <v>132</v>
          </cell>
          <cell r="E1866" t="str">
            <v>AEPX-3248r201509</v>
          </cell>
          <cell r="F1866" t="str">
            <v>Retired</v>
          </cell>
          <cell r="G1866">
            <v>321013</v>
          </cell>
          <cell r="H1866" t="str">
            <v>AEPX-3248r201509</v>
          </cell>
          <cell r="I1866" t="str">
            <v>Retired</v>
          </cell>
          <cell r="J1866">
            <v>4906</v>
          </cell>
          <cell r="K1866" t="str">
            <v xml:space="preserve">4906-Progress Rail </v>
          </cell>
          <cell r="L1866" t="str">
            <v>842 Operating Leases</v>
          </cell>
          <cell r="M1866" t="str">
            <v>Indiana Michigan Power - Gen</v>
          </cell>
          <cell r="N1866">
            <v>-4383.6400000000003</v>
          </cell>
          <cell r="O1866">
            <v>4383.6400000000003</v>
          </cell>
          <cell r="P1866">
            <v>4383.6400000000003</v>
          </cell>
          <cell r="Q1866">
            <v>1909.14</v>
          </cell>
          <cell r="R1866">
            <v>1699.29</v>
          </cell>
          <cell r="S1866">
            <v>0</v>
          </cell>
          <cell r="T1866">
            <v>0</v>
          </cell>
          <cell r="U1866">
            <v>4169.21</v>
          </cell>
          <cell r="V1866">
            <v>0</v>
          </cell>
          <cell r="W1866">
            <v>-1694.71</v>
          </cell>
        </row>
        <row r="1867">
          <cell r="A1867">
            <v>1321101</v>
          </cell>
          <cell r="B1867">
            <v>202001</v>
          </cell>
          <cell r="C1867">
            <v>1</v>
          </cell>
          <cell r="D1867">
            <v>132</v>
          </cell>
          <cell r="E1867" t="str">
            <v>AEPX-3249r201509</v>
          </cell>
          <cell r="F1867" t="str">
            <v>Retired</v>
          </cell>
          <cell r="G1867">
            <v>321014</v>
          </cell>
          <cell r="H1867" t="str">
            <v>AEPX-3249r201509</v>
          </cell>
          <cell r="I1867" t="str">
            <v>Retired</v>
          </cell>
          <cell r="J1867">
            <v>4906</v>
          </cell>
          <cell r="K1867" t="str">
            <v xml:space="preserve">4906-Progress Rail </v>
          </cell>
          <cell r="L1867" t="str">
            <v>842 Operating Leases</v>
          </cell>
          <cell r="M1867" t="str">
            <v>Indiana Michigan Power - Gen</v>
          </cell>
          <cell r="N1867">
            <v>-4383.6400000000003</v>
          </cell>
          <cell r="O1867">
            <v>4383.6400000000003</v>
          </cell>
          <cell r="P1867">
            <v>4383.6400000000003</v>
          </cell>
          <cell r="Q1867">
            <v>1909.14</v>
          </cell>
          <cell r="R1867">
            <v>1699.29</v>
          </cell>
          <cell r="S1867">
            <v>0</v>
          </cell>
          <cell r="T1867">
            <v>0</v>
          </cell>
          <cell r="U1867">
            <v>4169.21</v>
          </cell>
          <cell r="V1867">
            <v>0</v>
          </cell>
          <cell r="W1867">
            <v>-1694.71</v>
          </cell>
        </row>
        <row r="1868">
          <cell r="A1868">
            <v>1321102</v>
          </cell>
          <cell r="B1868">
            <v>202001</v>
          </cell>
          <cell r="C1868">
            <v>1</v>
          </cell>
          <cell r="D1868">
            <v>132</v>
          </cell>
          <cell r="E1868" t="str">
            <v>AEPX-3277r201509</v>
          </cell>
          <cell r="F1868" t="str">
            <v>Retired</v>
          </cell>
          <cell r="G1868">
            <v>321034</v>
          </cell>
          <cell r="H1868" t="str">
            <v>AEPX-3277r201509</v>
          </cell>
          <cell r="I1868" t="str">
            <v>Retired</v>
          </cell>
          <cell r="J1868">
            <v>4906</v>
          </cell>
          <cell r="K1868" t="str">
            <v xml:space="preserve">4906-Progress Rail </v>
          </cell>
          <cell r="L1868" t="str">
            <v>842 Operating Leases</v>
          </cell>
          <cell r="M1868" t="str">
            <v>Indiana Michigan Power - Gen</v>
          </cell>
          <cell r="N1868">
            <v>-4383.6400000000003</v>
          </cell>
          <cell r="O1868">
            <v>4383.6400000000003</v>
          </cell>
          <cell r="P1868">
            <v>4383.6400000000003</v>
          </cell>
          <cell r="Q1868">
            <v>1909.14</v>
          </cell>
          <cell r="R1868">
            <v>1699.29</v>
          </cell>
          <cell r="S1868">
            <v>0</v>
          </cell>
          <cell r="T1868">
            <v>0</v>
          </cell>
          <cell r="U1868">
            <v>4169.21</v>
          </cell>
          <cell r="V1868">
            <v>0</v>
          </cell>
          <cell r="W1868">
            <v>-1694.71</v>
          </cell>
        </row>
        <row r="1869">
          <cell r="A1869">
            <v>1321103</v>
          </cell>
          <cell r="B1869">
            <v>202001</v>
          </cell>
          <cell r="C1869">
            <v>1</v>
          </cell>
          <cell r="D1869">
            <v>132</v>
          </cell>
          <cell r="E1869" t="str">
            <v>AEPX-3279r201509</v>
          </cell>
          <cell r="F1869" t="str">
            <v>Retired</v>
          </cell>
          <cell r="G1869">
            <v>321035</v>
          </cell>
          <cell r="H1869" t="str">
            <v>AEPX-3279r201509</v>
          </cell>
          <cell r="I1869" t="str">
            <v>Retired</v>
          </cell>
          <cell r="J1869">
            <v>4906</v>
          </cell>
          <cell r="K1869" t="str">
            <v xml:space="preserve">4906-Progress Rail </v>
          </cell>
          <cell r="L1869" t="str">
            <v>842 Operating Leases</v>
          </cell>
          <cell r="M1869" t="str">
            <v>Indiana Michigan Power - Gen</v>
          </cell>
          <cell r="N1869">
            <v>-4383.6400000000003</v>
          </cell>
          <cell r="O1869">
            <v>4383.6400000000003</v>
          </cell>
          <cell r="P1869">
            <v>4383.6400000000003</v>
          </cell>
          <cell r="Q1869">
            <v>1909.14</v>
          </cell>
          <cell r="R1869">
            <v>1699.29</v>
          </cell>
          <cell r="S1869">
            <v>0</v>
          </cell>
          <cell r="T1869">
            <v>0</v>
          </cell>
          <cell r="U1869">
            <v>4169.21</v>
          </cell>
          <cell r="V1869">
            <v>0</v>
          </cell>
          <cell r="W1869">
            <v>-1694.71</v>
          </cell>
        </row>
        <row r="1870">
          <cell r="A1870">
            <v>1321104</v>
          </cell>
          <cell r="B1870">
            <v>202001</v>
          </cell>
          <cell r="C1870">
            <v>1</v>
          </cell>
          <cell r="D1870">
            <v>132</v>
          </cell>
          <cell r="E1870" t="str">
            <v>AEPX-3284r201509</v>
          </cell>
          <cell r="F1870" t="str">
            <v>Retired</v>
          </cell>
          <cell r="G1870">
            <v>321040</v>
          </cell>
          <cell r="H1870" t="str">
            <v>AEPX-3284r201509</v>
          </cell>
          <cell r="I1870" t="str">
            <v>Retired</v>
          </cell>
          <cell r="J1870">
            <v>4906</v>
          </cell>
          <cell r="K1870" t="str">
            <v xml:space="preserve">4906-Progress Rail </v>
          </cell>
          <cell r="L1870" t="str">
            <v>842 Operating Leases</v>
          </cell>
          <cell r="M1870" t="str">
            <v>Indiana Michigan Power - Gen</v>
          </cell>
          <cell r="N1870">
            <v>-4383.6400000000003</v>
          </cell>
          <cell r="O1870">
            <v>4383.6400000000003</v>
          </cell>
          <cell r="P1870">
            <v>4383.6400000000003</v>
          </cell>
          <cell r="Q1870">
            <v>1909.14</v>
          </cell>
          <cell r="R1870">
            <v>1699.29</v>
          </cell>
          <cell r="S1870">
            <v>0</v>
          </cell>
          <cell r="T1870">
            <v>0</v>
          </cell>
          <cell r="U1870">
            <v>4169.21</v>
          </cell>
          <cell r="V1870">
            <v>0</v>
          </cell>
          <cell r="W1870">
            <v>-1694.71</v>
          </cell>
        </row>
        <row r="1871">
          <cell r="A1871">
            <v>1321105</v>
          </cell>
          <cell r="B1871">
            <v>202001</v>
          </cell>
          <cell r="C1871">
            <v>1</v>
          </cell>
          <cell r="D1871">
            <v>132</v>
          </cell>
          <cell r="E1871" t="str">
            <v>AEPX-3305r201509</v>
          </cell>
          <cell r="F1871" t="str">
            <v>Retired</v>
          </cell>
          <cell r="G1871">
            <v>321055</v>
          </cell>
          <cell r="H1871" t="str">
            <v>AEPX-3305r201509</v>
          </cell>
          <cell r="I1871" t="str">
            <v>Retired</v>
          </cell>
          <cell r="J1871">
            <v>4906</v>
          </cell>
          <cell r="K1871" t="str">
            <v xml:space="preserve">4906-Progress Rail </v>
          </cell>
          <cell r="L1871" t="str">
            <v>842 Operating Leases</v>
          </cell>
          <cell r="M1871" t="str">
            <v>Indiana Michigan Power - Gen</v>
          </cell>
          <cell r="N1871">
            <v>-4383.6400000000003</v>
          </cell>
          <cell r="O1871">
            <v>4383.6400000000003</v>
          </cell>
          <cell r="P1871">
            <v>4383.6400000000003</v>
          </cell>
          <cell r="Q1871">
            <v>1909.14</v>
          </cell>
          <cell r="R1871">
            <v>1699.29</v>
          </cell>
          <cell r="S1871">
            <v>0</v>
          </cell>
          <cell r="T1871">
            <v>0</v>
          </cell>
          <cell r="U1871">
            <v>4169.21</v>
          </cell>
          <cell r="V1871">
            <v>0</v>
          </cell>
          <cell r="W1871">
            <v>-1694.71</v>
          </cell>
        </row>
        <row r="1872">
          <cell r="A1872">
            <v>1321106</v>
          </cell>
          <cell r="B1872">
            <v>202001</v>
          </cell>
          <cell r="C1872">
            <v>1</v>
          </cell>
          <cell r="D1872">
            <v>132</v>
          </cell>
          <cell r="E1872" t="str">
            <v>AEPX-3318r201509</v>
          </cell>
          <cell r="F1872" t="str">
            <v>Retired</v>
          </cell>
          <cell r="G1872">
            <v>321064</v>
          </cell>
          <cell r="H1872" t="str">
            <v>AEPX-3318r201509</v>
          </cell>
          <cell r="I1872" t="str">
            <v>Retired</v>
          </cell>
          <cell r="J1872">
            <v>4906</v>
          </cell>
          <cell r="K1872" t="str">
            <v xml:space="preserve">4906-Progress Rail </v>
          </cell>
          <cell r="L1872" t="str">
            <v>842 Operating Leases</v>
          </cell>
          <cell r="M1872" t="str">
            <v>Indiana Michigan Power - Gen</v>
          </cell>
          <cell r="N1872">
            <v>-4383.6400000000003</v>
          </cell>
          <cell r="O1872">
            <v>4383.6400000000003</v>
          </cell>
          <cell r="P1872">
            <v>4383.6400000000003</v>
          </cell>
          <cell r="Q1872">
            <v>1909.14</v>
          </cell>
          <cell r="R1872">
            <v>1699.29</v>
          </cell>
          <cell r="S1872">
            <v>0</v>
          </cell>
          <cell r="T1872">
            <v>0</v>
          </cell>
          <cell r="U1872">
            <v>4169.21</v>
          </cell>
          <cell r="V1872">
            <v>0</v>
          </cell>
          <cell r="W1872">
            <v>-1694.71</v>
          </cell>
        </row>
        <row r="1873">
          <cell r="A1873">
            <v>1321109</v>
          </cell>
          <cell r="B1873">
            <v>202001</v>
          </cell>
          <cell r="C1873">
            <v>1</v>
          </cell>
          <cell r="D1873">
            <v>132</v>
          </cell>
          <cell r="E1873" t="str">
            <v>AEPX-3337r201509</v>
          </cell>
          <cell r="F1873" t="str">
            <v>Retired</v>
          </cell>
          <cell r="G1873">
            <v>321081</v>
          </cell>
          <cell r="H1873" t="str">
            <v>AEPX-3337r201509</v>
          </cell>
          <cell r="I1873" t="str">
            <v>Retired</v>
          </cell>
          <cell r="J1873">
            <v>4906</v>
          </cell>
          <cell r="K1873" t="str">
            <v xml:space="preserve">4906-Progress Rail </v>
          </cell>
          <cell r="L1873" t="str">
            <v>842 Operating Leases</v>
          </cell>
          <cell r="M1873" t="str">
            <v>Indiana Michigan Power - Gen</v>
          </cell>
          <cell r="N1873">
            <v>-4383.6400000000003</v>
          </cell>
          <cell r="O1873">
            <v>4383.6400000000003</v>
          </cell>
          <cell r="P1873">
            <v>4383.6400000000003</v>
          </cell>
          <cell r="Q1873">
            <v>1909.14</v>
          </cell>
          <cell r="R1873">
            <v>1699.29</v>
          </cell>
          <cell r="S1873">
            <v>0</v>
          </cell>
          <cell r="T1873">
            <v>0</v>
          </cell>
          <cell r="U1873">
            <v>4169.21</v>
          </cell>
          <cell r="V1873">
            <v>0</v>
          </cell>
          <cell r="W1873">
            <v>-1694.71</v>
          </cell>
        </row>
        <row r="1874">
          <cell r="A1874">
            <v>1321110</v>
          </cell>
          <cell r="B1874">
            <v>202001</v>
          </cell>
          <cell r="C1874">
            <v>1</v>
          </cell>
          <cell r="D1874">
            <v>132</v>
          </cell>
          <cell r="E1874" t="str">
            <v>AEPX-3203r201509</v>
          </cell>
          <cell r="F1874" t="str">
            <v>Retired</v>
          </cell>
          <cell r="G1874">
            <v>320978</v>
          </cell>
          <cell r="H1874" t="str">
            <v>AEPX-3203r201509</v>
          </cell>
          <cell r="I1874" t="str">
            <v>Retired</v>
          </cell>
          <cell r="J1874">
            <v>4906</v>
          </cell>
          <cell r="K1874" t="str">
            <v xml:space="preserve">4906-Progress Rail </v>
          </cell>
          <cell r="L1874" t="str">
            <v>842 Operating Leases</v>
          </cell>
          <cell r="M1874" t="str">
            <v>Indiana Michigan Power - Gen</v>
          </cell>
          <cell r="N1874">
            <v>-4383.6400000000003</v>
          </cell>
          <cell r="O1874">
            <v>4383.6400000000003</v>
          </cell>
          <cell r="P1874">
            <v>4383.6400000000003</v>
          </cell>
          <cell r="Q1874">
            <v>1909.14</v>
          </cell>
          <cell r="R1874">
            <v>1699.29</v>
          </cell>
          <cell r="S1874">
            <v>0</v>
          </cell>
          <cell r="T1874">
            <v>0</v>
          </cell>
          <cell r="U1874">
            <v>4169.21</v>
          </cell>
          <cell r="V1874">
            <v>0</v>
          </cell>
          <cell r="W1874">
            <v>-1694.71</v>
          </cell>
        </row>
        <row r="1875">
          <cell r="A1875">
            <v>1321111</v>
          </cell>
          <cell r="B1875">
            <v>202001</v>
          </cell>
          <cell r="C1875">
            <v>1</v>
          </cell>
          <cell r="D1875">
            <v>132</v>
          </cell>
          <cell r="E1875" t="str">
            <v>AEPX-3226r201509</v>
          </cell>
          <cell r="F1875" t="str">
            <v>Retired</v>
          </cell>
          <cell r="G1875">
            <v>320996</v>
          </cell>
          <cell r="H1875" t="str">
            <v>AEPX-3226r201509</v>
          </cell>
          <cell r="I1875" t="str">
            <v>Retired</v>
          </cell>
          <cell r="J1875">
            <v>4906</v>
          </cell>
          <cell r="K1875" t="str">
            <v xml:space="preserve">4906-Progress Rail </v>
          </cell>
          <cell r="L1875" t="str">
            <v>842 Operating Leases</v>
          </cell>
          <cell r="M1875" t="str">
            <v>Indiana Michigan Power - Gen</v>
          </cell>
          <cell r="N1875">
            <v>-4383.6400000000003</v>
          </cell>
          <cell r="O1875">
            <v>4383.6400000000003</v>
          </cell>
          <cell r="P1875">
            <v>4383.6400000000003</v>
          </cell>
          <cell r="Q1875">
            <v>1909.14</v>
          </cell>
          <cell r="R1875">
            <v>1699.29</v>
          </cell>
          <cell r="S1875">
            <v>0</v>
          </cell>
          <cell r="T1875">
            <v>0</v>
          </cell>
          <cell r="U1875">
            <v>4169.21</v>
          </cell>
          <cell r="V1875">
            <v>0</v>
          </cell>
          <cell r="W1875">
            <v>-1694.71</v>
          </cell>
        </row>
        <row r="1876">
          <cell r="A1876">
            <v>1321112</v>
          </cell>
          <cell r="B1876">
            <v>202001</v>
          </cell>
          <cell r="C1876">
            <v>1</v>
          </cell>
          <cell r="D1876">
            <v>132</v>
          </cell>
          <cell r="E1876" t="str">
            <v>AEPX-3232r201509</v>
          </cell>
          <cell r="F1876" t="str">
            <v>Retired</v>
          </cell>
          <cell r="G1876">
            <v>321001</v>
          </cell>
          <cell r="H1876" t="str">
            <v>AEPX-3232r201509</v>
          </cell>
          <cell r="I1876" t="str">
            <v>Retired</v>
          </cell>
          <cell r="J1876">
            <v>4906</v>
          </cell>
          <cell r="K1876" t="str">
            <v xml:space="preserve">4906-Progress Rail </v>
          </cell>
          <cell r="L1876" t="str">
            <v>842 Operating Leases</v>
          </cell>
          <cell r="M1876" t="str">
            <v>Indiana Michigan Power - Gen</v>
          </cell>
          <cell r="N1876">
            <v>-4383.6400000000003</v>
          </cell>
          <cell r="O1876">
            <v>4383.6400000000003</v>
          </cell>
          <cell r="P1876">
            <v>4383.6400000000003</v>
          </cell>
          <cell r="Q1876">
            <v>1909.14</v>
          </cell>
          <cell r="R1876">
            <v>1699.29</v>
          </cell>
          <cell r="S1876">
            <v>0</v>
          </cell>
          <cell r="T1876">
            <v>0</v>
          </cell>
          <cell r="U1876">
            <v>4169.21</v>
          </cell>
          <cell r="V1876">
            <v>0</v>
          </cell>
          <cell r="W1876">
            <v>-1694.71</v>
          </cell>
        </row>
        <row r="1877">
          <cell r="A1877">
            <v>1321113</v>
          </cell>
          <cell r="B1877">
            <v>202001</v>
          </cell>
          <cell r="C1877">
            <v>1</v>
          </cell>
          <cell r="D1877">
            <v>132</v>
          </cell>
          <cell r="E1877" t="str">
            <v>AEPX-3233r201509</v>
          </cell>
          <cell r="F1877" t="str">
            <v>Retired</v>
          </cell>
          <cell r="G1877">
            <v>321002</v>
          </cell>
          <cell r="H1877" t="str">
            <v>AEPX-3233r201509</v>
          </cell>
          <cell r="I1877" t="str">
            <v>Retired</v>
          </cell>
          <cell r="J1877">
            <v>4906</v>
          </cell>
          <cell r="K1877" t="str">
            <v xml:space="preserve">4906-Progress Rail </v>
          </cell>
          <cell r="L1877" t="str">
            <v>842 Operating Leases</v>
          </cell>
          <cell r="M1877" t="str">
            <v>Indiana Michigan Power - Gen</v>
          </cell>
          <cell r="N1877">
            <v>-4383.6400000000003</v>
          </cell>
          <cell r="O1877">
            <v>4383.6400000000003</v>
          </cell>
          <cell r="P1877">
            <v>4383.6400000000003</v>
          </cell>
          <cell r="Q1877">
            <v>1909.14</v>
          </cell>
          <cell r="R1877">
            <v>1699.29</v>
          </cell>
          <cell r="S1877">
            <v>0</v>
          </cell>
          <cell r="T1877">
            <v>0</v>
          </cell>
          <cell r="U1877">
            <v>4169.21</v>
          </cell>
          <cell r="V1877">
            <v>0</v>
          </cell>
          <cell r="W1877">
            <v>-1694.71</v>
          </cell>
        </row>
        <row r="1878">
          <cell r="A1878">
            <v>1321114</v>
          </cell>
          <cell r="B1878">
            <v>202001</v>
          </cell>
          <cell r="C1878">
            <v>1</v>
          </cell>
          <cell r="D1878">
            <v>132</v>
          </cell>
          <cell r="E1878" t="str">
            <v>AEPX-3257r201509</v>
          </cell>
          <cell r="F1878" t="str">
            <v>Retired</v>
          </cell>
          <cell r="G1878">
            <v>321021</v>
          </cell>
          <cell r="H1878" t="str">
            <v>AEPX-3257r201509</v>
          </cell>
          <cell r="I1878" t="str">
            <v>Retired</v>
          </cell>
          <cell r="J1878">
            <v>4906</v>
          </cell>
          <cell r="K1878" t="str">
            <v xml:space="preserve">4906-Progress Rail </v>
          </cell>
          <cell r="L1878" t="str">
            <v>842 Operating Leases</v>
          </cell>
          <cell r="M1878" t="str">
            <v>Indiana Michigan Power - Gen</v>
          </cell>
          <cell r="N1878">
            <v>-4383.6400000000003</v>
          </cell>
          <cell r="O1878">
            <v>4383.6400000000003</v>
          </cell>
          <cell r="P1878">
            <v>4383.6400000000003</v>
          </cell>
          <cell r="Q1878">
            <v>1909.14</v>
          </cell>
          <cell r="R1878">
            <v>1699.29</v>
          </cell>
          <cell r="S1878">
            <v>0</v>
          </cell>
          <cell r="T1878">
            <v>0</v>
          </cell>
          <cell r="U1878">
            <v>4169.21</v>
          </cell>
          <cell r="V1878">
            <v>0</v>
          </cell>
          <cell r="W1878">
            <v>-1694.71</v>
          </cell>
        </row>
        <row r="1879">
          <cell r="A1879">
            <v>1321116</v>
          </cell>
          <cell r="B1879">
            <v>202001</v>
          </cell>
          <cell r="C1879">
            <v>1</v>
          </cell>
          <cell r="D1879">
            <v>132</v>
          </cell>
          <cell r="E1879" t="str">
            <v>AEPX-3267r201509</v>
          </cell>
          <cell r="F1879" t="str">
            <v>Retired</v>
          </cell>
          <cell r="G1879">
            <v>321027</v>
          </cell>
          <cell r="H1879" t="str">
            <v>AEPX-3267r201509</v>
          </cell>
          <cell r="I1879" t="str">
            <v>Retired</v>
          </cell>
          <cell r="J1879">
            <v>4906</v>
          </cell>
          <cell r="K1879" t="str">
            <v xml:space="preserve">4906-Progress Rail </v>
          </cell>
          <cell r="L1879" t="str">
            <v>842 Operating Leases</v>
          </cell>
          <cell r="M1879" t="str">
            <v>Indiana Michigan Power - Gen</v>
          </cell>
          <cell r="N1879">
            <v>-4383.6400000000003</v>
          </cell>
          <cell r="O1879">
            <v>4383.6400000000003</v>
          </cell>
          <cell r="P1879">
            <v>4383.6400000000003</v>
          </cell>
          <cell r="Q1879">
            <v>1909.14</v>
          </cell>
          <cell r="R1879">
            <v>1699.29</v>
          </cell>
          <cell r="S1879">
            <v>0</v>
          </cell>
          <cell r="T1879">
            <v>0</v>
          </cell>
          <cell r="U1879">
            <v>4169.21</v>
          </cell>
          <cell r="V1879">
            <v>0</v>
          </cell>
          <cell r="W1879">
            <v>-1694.71</v>
          </cell>
        </row>
        <row r="1880">
          <cell r="A1880">
            <v>1321117</v>
          </cell>
          <cell r="B1880">
            <v>202001</v>
          </cell>
          <cell r="C1880">
            <v>1</v>
          </cell>
          <cell r="D1880">
            <v>132</v>
          </cell>
          <cell r="E1880" t="str">
            <v>AEPX-3269r201509</v>
          </cell>
          <cell r="F1880" t="str">
            <v>Retired</v>
          </cell>
          <cell r="G1880">
            <v>321029</v>
          </cell>
          <cell r="H1880" t="str">
            <v>AEPX-3269r201509</v>
          </cell>
          <cell r="I1880" t="str">
            <v>Retired</v>
          </cell>
          <cell r="J1880">
            <v>4906</v>
          </cell>
          <cell r="K1880" t="str">
            <v xml:space="preserve">4906-Progress Rail </v>
          </cell>
          <cell r="L1880" t="str">
            <v>842 Operating Leases</v>
          </cell>
          <cell r="M1880" t="str">
            <v>Indiana Michigan Power - Gen</v>
          </cell>
          <cell r="N1880">
            <v>-4383.6400000000003</v>
          </cell>
          <cell r="O1880">
            <v>4383.6400000000003</v>
          </cell>
          <cell r="P1880">
            <v>4383.6400000000003</v>
          </cell>
          <cell r="Q1880">
            <v>1909.14</v>
          </cell>
          <cell r="R1880">
            <v>1699.29</v>
          </cell>
          <cell r="S1880">
            <v>0</v>
          </cell>
          <cell r="T1880">
            <v>0</v>
          </cell>
          <cell r="U1880">
            <v>4169.21</v>
          </cell>
          <cell r="V1880">
            <v>0</v>
          </cell>
          <cell r="W1880">
            <v>-1694.71</v>
          </cell>
        </row>
        <row r="1881">
          <cell r="A1881">
            <v>1321118</v>
          </cell>
          <cell r="B1881">
            <v>202001</v>
          </cell>
          <cell r="C1881">
            <v>1</v>
          </cell>
          <cell r="D1881">
            <v>132</v>
          </cell>
          <cell r="E1881" t="str">
            <v>AEPX-3274r201509</v>
          </cell>
          <cell r="F1881" t="str">
            <v>Retired</v>
          </cell>
          <cell r="G1881">
            <v>321032</v>
          </cell>
          <cell r="H1881" t="str">
            <v>AEPX-3274r201509</v>
          </cell>
          <cell r="I1881" t="str">
            <v>Retired</v>
          </cell>
          <cell r="J1881">
            <v>4906</v>
          </cell>
          <cell r="K1881" t="str">
            <v xml:space="preserve">4906-Progress Rail </v>
          </cell>
          <cell r="L1881" t="str">
            <v>842 Operating Leases</v>
          </cell>
          <cell r="M1881" t="str">
            <v>Indiana Michigan Power - Gen</v>
          </cell>
          <cell r="N1881">
            <v>-4383.6400000000003</v>
          </cell>
          <cell r="O1881">
            <v>4383.6400000000003</v>
          </cell>
          <cell r="P1881">
            <v>4383.6400000000003</v>
          </cell>
          <cell r="Q1881">
            <v>1909.14</v>
          </cell>
          <cell r="R1881">
            <v>1699.29</v>
          </cell>
          <cell r="S1881">
            <v>0</v>
          </cell>
          <cell r="T1881">
            <v>0</v>
          </cell>
          <cell r="U1881">
            <v>4169.21</v>
          </cell>
          <cell r="V1881">
            <v>0</v>
          </cell>
          <cell r="W1881">
            <v>-1694.71</v>
          </cell>
        </row>
        <row r="1882">
          <cell r="A1882">
            <v>1321119</v>
          </cell>
          <cell r="B1882">
            <v>202001</v>
          </cell>
          <cell r="C1882">
            <v>1</v>
          </cell>
          <cell r="D1882">
            <v>132</v>
          </cell>
          <cell r="E1882" t="str">
            <v>AEPX-3286r201509</v>
          </cell>
          <cell r="F1882" t="str">
            <v>Retired</v>
          </cell>
          <cell r="G1882">
            <v>321041</v>
          </cell>
          <cell r="H1882" t="str">
            <v>AEPX-3286r201509</v>
          </cell>
          <cell r="I1882" t="str">
            <v>Retired</v>
          </cell>
          <cell r="J1882">
            <v>4906</v>
          </cell>
          <cell r="K1882" t="str">
            <v xml:space="preserve">4906-Progress Rail </v>
          </cell>
          <cell r="L1882" t="str">
            <v>842 Operating Leases</v>
          </cell>
          <cell r="M1882" t="str">
            <v>Indiana Michigan Power - Gen</v>
          </cell>
          <cell r="N1882">
            <v>-4383.6400000000003</v>
          </cell>
          <cell r="O1882">
            <v>4383.6400000000003</v>
          </cell>
          <cell r="P1882">
            <v>4383.6400000000003</v>
          </cell>
          <cell r="Q1882">
            <v>1909.14</v>
          </cell>
          <cell r="R1882">
            <v>1699.29</v>
          </cell>
          <cell r="S1882">
            <v>0</v>
          </cell>
          <cell r="T1882">
            <v>0</v>
          </cell>
          <cell r="U1882">
            <v>4169.21</v>
          </cell>
          <cell r="V1882">
            <v>0</v>
          </cell>
          <cell r="W1882">
            <v>-1694.71</v>
          </cell>
        </row>
        <row r="1883">
          <cell r="A1883">
            <v>1321120</v>
          </cell>
          <cell r="B1883">
            <v>202001</v>
          </cell>
          <cell r="C1883">
            <v>1</v>
          </cell>
          <cell r="D1883">
            <v>132</v>
          </cell>
          <cell r="E1883" t="str">
            <v>AEPX-3306r201509</v>
          </cell>
          <cell r="F1883" t="str">
            <v>Retired</v>
          </cell>
          <cell r="G1883">
            <v>321056</v>
          </cell>
          <cell r="H1883" t="str">
            <v>AEPX-3306r201509</v>
          </cell>
          <cell r="I1883" t="str">
            <v>Retired</v>
          </cell>
          <cell r="J1883">
            <v>4906</v>
          </cell>
          <cell r="K1883" t="str">
            <v xml:space="preserve">4906-Progress Rail </v>
          </cell>
          <cell r="L1883" t="str">
            <v>842 Operating Leases</v>
          </cell>
          <cell r="M1883" t="str">
            <v>Indiana Michigan Power - Gen</v>
          </cell>
          <cell r="N1883">
            <v>-4383.6400000000003</v>
          </cell>
          <cell r="O1883">
            <v>4383.6400000000003</v>
          </cell>
          <cell r="P1883">
            <v>4383.6400000000003</v>
          </cell>
          <cell r="Q1883">
            <v>1909.14</v>
          </cell>
          <cell r="R1883">
            <v>1699.29</v>
          </cell>
          <cell r="S1883">
            <v>0</v>
          </cell>
          <cell r="T1883">
            <v>0</v>
          </cell>
          <cell r="U1883">
            <v>4169.21</v>
          </cell>
          <cell r="V1883">
            <v>0</v>
          </cell>
          <cell r="W1883">
            <v>-1694.71</v>
          </cell>
        </row>
        <row r="1884">
          <cell r="A1884">
            <v>1321121</v>
          </cell>
          <cell r="B1884">
            <v>202001</v>
          </cell>
          <cell r="C1884">
            <v>1</v>
          </cell>
          <cell r="D1884">
            <v>132</v>
          </cell>
          <cell r="E1884" t="str">
            <v>AEPX-3327r201509</v>
          </cell>
          <cell r="F1884" t="str">
            <v>Retired</v>
          </cell>
          <cell r="G1884">
            <v>321073</v>
          </cell>
          <cell r="H1884" t="str">
            <v>AEPX-3327r201509</v>
          </cell>
          <cell r="I1884" t="str">
            <v>Retired</v>
          </cell>
          <cell r="J1884">
            <v>4906</v>
          </cell>
          <cell r="K1884" t="str">
            <v xml:space="preserve">4906-Progress Rail </v>
          </cell>
          <cell r="L1884" t="str">
            <v>842 Operating Leases</v>
          </cell>
          <cell r="M1884" t="str">
            <v>Indiana Michigan Power - Gen</v>
          </cell>
          <cell r="N1884">
            <v>-4383.6400000000003</v>
          </cell>
          <cell r="O1884">
            <v>4383.6400000000003</v>
          </cell>
          <cell r="P1884">
            <v>4383.6400000000003</v>
          </cell>
          <cell r="Q1884">
            <v>1909.14</v>
          </cell>
          <cell r="R1884">
            <v>1699.29</v>
          </cell>
          <cell r="S1884">
            <v>0</v>
          </cell>
          <cell r="T1884">
            <v>0</v>
          </cell>
          <cell r="U1884">
            <v>4169.21</v>
          </cell>
          <cell r="V1884">
            <v>0</v>
          </cell>
          <cell r="W1884">
            <v>-1694.71</v>
          </cell>
        </row>
        <row r="1885">
          <cell r="A1885">
            <v>1321122</v>
          </cell>
          <cell r="B1885">
            <v>202001</v>
          </cell>
          <cell r="C1885">
            <v>1</v>
          </cell>
          <cell r="D1885">
            <v>132</v>
          </cell>
          <cell r="E1885" t="str">
            <v>AEPX-3340r201509</v>
          </cell>
          <cell r="F1885" t="str">
            <v>Retired</v>
          </cell>
          <cell r="G1885">
            <v>321084</v>
          </cell>
          <cell r="H1885" t="str">
            <v>AEPX-3340r201509</v>
          </cell>
          <cell r="I1885" t="str">
            <v>Retired</v>
          </cell>
          <cell r="J1885">
            <v>4906</v>
          </cell>
          <cell r="K1885" t="str">
            <v xml:space="preserve">4906-Progress Rail </v>
          </cell>
          <cell r="L1885" t="str">
            <v>842 Operating Leases</v>
          </cell>
          <cell r="M1885" t="str">
            <v>Indiana Michigan Power - Gen</v>
          </cell>
          <cell r="N1885">
            <v>-4383.6400000000003</v>
          </cell>
          <cell r="O1885">
            <v>4383.6400000000003</v>
          </cell>
          <cell r="P1885">
            <v>4383.6400000000003</v>
          </cell>
          <cell r="Q1885">
            <v>1909.14</v>
          </cell>
          <cell r="R1885">
            <v>1699.29</v>
          </cell>
          <cell r="S1885">
            <v>0</v>
          </cell>
          <cell r="T1885">
            <v>0</v>
          </cell>
          <cell r="U1885">
            <v>4169.21</v>
          </cell>
          <cell r="V1885">
            <v>0</v>
          </cell>
          <cell r="W1885">
            <v>-1694.71</v>
          </cell>
        </row>
        <row r="1886">
          <cell r="A1886">
            <v>1321123</v>
          </cell>
          <cell r="B1886">
            <v>202001</v>
          </cell>
          <cell r="C1886">
            <v>1</v>
          </cell>
          <cell r="D1886">
            <v>132</v>
          </cell>
          <cell r="E1886" t="str">
            <v>AEPX-3359r201509</v>
          </cell>
          <cell r="F1886" t="str">
            <v>Retired</v>
          </cell>
          <cell r="G1886">
            <v>321102</v>
          </cell>
          <cell r="H1886" t="str">
            <v>AEPX-3359r201509</v>
          </cell>
          <cell r="I1886" t="str">
            <v>Retired</v>
          </cell>
          <cell r="J1886">
            <v>4906</v>
          </cell>
          <cell r="K1886" t="str">
            <v xml:space="preserve">4906-Progress Rail </v>
          </cell>
          <cell r="L1886" t="str">
            <v>842 Operating Leases</v>
          </cell>
          <cell r="M1886" t="str">
            <v>Indiana Michigan Power - Gen</v>
          </cell>
          <cell r="N1886">
            <v>-4383.6400000000003</v>
          </cell>
          <cell r="O1886">
            <v>4383.6400000000003</v>
          </cell>
          <cell r="P1886">
            <v>4383.6400000000003</v>
          </cell>
          <cell r="Q1886">
            <v>1909.14</v>
          </cell>
          <cell r="R1886">
            <v>1699.29</v>
          </cell>
          <cell r="S1886">
            <v>0</v>
          </cell>
          <cell r="T1886">
            <v>0</v>
          </cell>
          <cell r="U1886">
            <v>4169.21</v>
          </cell>
          <cell r="V1886">
            <v>0</v>
          </cell>
          <cell r="W1886">
            <v>-1694.71</v>
          </cell>
        </row>
        <row r="1887">
          <cell r="A1887">
            <v>1321124</v>
          </cell>
          <cell r="B1887">
            <v>202001</v>
          </cell>
          <cell r="C1887">
            <v>1</v>
          </cell>
          <cell r="D1887">
            <v>132</v>
          </cell>
          <cell r="E1887" t="str">
            <v>AEPX-3363r201509</v>
          </cell>
          <cell r="F1887" t="str">
            <v>Retired</v>
          </cell>
          <cell r="G1887">
            <v>321106</v>
          </cell>
          <cell r="H1887" t="str">
            <v>AEPX-3363r201509</v>
          </cell>
          <cell r="I1887" t="str">
            <v>Retired</v>
          </cell>
          <cell r="J1887">
            <v>4906</v>
          </cell>
          <cell r="K1887" t="str">
            <v xml:space="preserve">4906-Progress Rail </v>
          </cell>
          <cell r="L1887" t="str">
            <v>842 Operating Leases</v>
          </cell>
          <cell r="M1887" t="str">
            <v>Indiana Michigan Power - Gen</v>
          </cell>
          <cell r="N1887">
            <v>-4383.6400000000003</v>
          </cell>
          <cell r="O1887">
            <v>4383.6400000000003</v>
          </cell>
          <cell r="P1887">
            <v>4383.6400000000003</v>
          </cell>
          <cell r="Q1887">
            <v>1909.14</v>
          </cell>
          <cell r="R1887">
            <v>1699.29</v>
          </cell>
          <cell r="S1887">
            <v>0</v>
          </cell>
          <cell r="T1887">
            <v>0</v>
          </cell>
          <cell r="U1887">
            <v>4169.21</v>
          </cell>
          <cell r="V1887">
            <v>0</v>
          </cell>
          <cell r="W1887">
            <v>-1694.71</v>
          </cell>
        </row>
        <row r="1888">
          <cell r="A1888">
            <v>1321125</v>
          </cell>
          <cell r="B1888">
            <v>202001</v>
          </cell>
          <cell r="C1888">
            <v>1</v>
          </cell>
          <cell r="D1888">
            <v>132</v>
          </cell>
          <cell r="E1888" t="str">
            <v>AEPX-3370r201509</v>
          </cell>
          <cell r="F1888" t="str">
            <v>Retired</v>
          </cell>
          <cell r="G1888">
            <v>321113</v>
          </cell>
          <cell r="H1888" t="str">
            <v>AEPX-3370r201509</v>
          </cell>
          <cell r="I1888" t="str">
            <v>Retired</v>
          </cell>
          <cell r="J1888">
            <v>4906</v>
          </cell>
          <cell r="K1888" t="str">
            <v xml:space="preserve">4906-Progress Rail </v>
          </cell>
          <cell r="L1888" t="str">
            <v>842 Operating Leases</v>
          </cell>
          <cell r="M1888" t="str">
            <v>Indiana Michigan Power - Gen</v>
          </cell>
          <cell r="N1888">
            <v>-4383.6400000000003</v>
          </cell>
          <cell r="O1888">
            <v>4383.6400000000003</v>
          </cell>
          <cell r="P1888">
            <v>4383.6400000000003</v>
          </cell>
          <cell r="Q1888">
            <v>1909.14</v>
          </cell>
          <cell r="R1888">
            <v>1699.29</v>
          </cell>
          <cell r="S1888">
            <v>0</v>
          </cell>
          <cell r="T1888">
            <v>0</v>
          </cell>
          <cell r="U1888">
            <v>4169.21</v>
          </cell>
          <cell r="V1888">
            <v>0</v>
          </cell>
          <cell r="W1888">
            <v>-1694.71</v>
          </cell>
        </row>
        <row r="1889">
          <cell r="A1889">
            <v>1321126</v>
          </cell>
          <cell r="B1889">
            <v>202001</v>
          </cell>
          <cell r="C1889">
            <v>1</v>
          </cell>
          <cell r="D1889">
            <v>132</v>
          </cell>
          <cell r="E1889" t="str">
            <v>AEPX-3374r201509</v>
          </cell>
          <cell r="F1889" t="str">
            <v>Retired</v>
          </cell>
          <cell r="G1889">
            <v>321115</v>
          </cell>
          <cell r="H1889" t="str">
            <v>AEPX-3374r201509</v>
          </cell>
          <cell r="I1889" t="str">
            <v>Retired</v>
          </cell>
          <cell r="J1889">
            <v>4906</v>
          </cell>
          <cell r="K1889" t="str">
            <v xml:space="preserve">4906-Progress Rail </v>
          </cell>
          <cell r="L1889" t="str">
            <v>842 Operating Leases</v>
          </cell>
          <cell r="M1889" t="str">
            <v>Indiana Michigan Power - Gen</v>
          </cell>
          <cell r="N1889">
            <v>-4383.6400000000003</v>
          </cell>
          <cell r="O1889">
            <v>4383.6400000000003</v>
          </cell>
          <cell r="P1889">
            <v>4383.6400000000003</v>
          </cell>
          <cell r="Q1889">
            <v>1909.14</v>
          </cell>
          <cell r="R1889">
            <v>1699.29</v>
          </cell>
          <cell r="S1889">
            <v>0</v>
          </cell>
          <cell r="T1889">
            <v>0</v>
          </cell>
          <cell r="U1889">
            <v>4169.21</v>
          </cell>
          <cell r="V1889">
            <v>0</v>
          </cell>
          <cell r="W1889">
            <v>-1694.71</v>
          </cell>
        </row>
        <row r="1890">
          <cell r="A1890">
            <v>1321128</v>
          </cell>
          <cell r="B1890">
            <v>202001</v>
          </cell>
          <cell r="C1890">
            <v>1</v>
          </cell>
          <cell r="D1890">
            <v>132</v>
          </cell>
          <cell r="E1890" t="str">
            <v>AEPX-3437r201509</v>
          </cell>
          <cell r="F1890" t="str">
            <v>Retired</v>
          </cell>
          <cell r="G1890">
            <v>321169</v>
          </cell>
          <cell r="H1890" t="str">
            <v>AEPX-3437r201509</v>
          </cell>
          <cell r="I1890" t="str">
            <v>Retired</v>
          </cell>
          <cell r="J1890">
            <v>4906</v>
          </cell>
          <cell r="K1890" t="str">
            <v xml:space="preserve">4906-Progress Rail </v>
          </cell>
          <cell r="L1890" t="str">
            <v>842 Operating Leases</v>
          </cell>
          <cell r="M1890" t="str">
            <v>Indiana Michigan Power - Gen</v>
          </cell>
          <cell r="N1890">
            <v>-4383.6400000000003</v>
          </cell>
          <cell r="O1890">
            <v>4383.6400000000003</v>
          </cell>
          <cell r="P1890">
            <v>4383.6400000000003</v>
          </cell>
          <cell r="Q1890">
            <v>1909.14</v>
          </cell>
          <cell r="R1890">
            <v>1699.29</v>
          </cell>
          <cell r="S1890">
            <v>0</v>
          </cell>
          <cell r="T1890">
            <v>0</v>
          </cell>
          <cell r="U1890">
            <v>4169.21</v>
          </cell>
          <cell r="V1890">
            <v>0</v>
          </cell>
          <cell r="W1890">
            <v>-1694.71</v>
          </cell>
        </row>
        <row r="1891">
          <cell r="A1891">
            <v>1321129</v>
          </cell>
          <cell r="B1891">
            <v>202001</v>
          </cell>
          <cell r="C1891">
            <v>1</v>
          </cell>
          <cell r="D1891">
            <v>132</v>
          </cell>
          <cell r="E1891" t="str">
            <v>AEPX-3442r201509</v>
          </cell>
          <cell r="F1891" t="str">
            <v>Retired</v>
          </cell>
          <cell r="G1891">
            <v>321174</v>
          </cell>
          <cell r="H1891" t="str">
            <v>AEPX-3442r201509</v>
          </cell>
          <cell r="I1891" t="str">
            <v>Retired</v>
          </cell>
          <cell r="J1891">
            <v>4906</v>
          </cell>
          <cell r="K1891" t="str">
            <v xml:space="preserve">4906-Progress Rail </v>
          </cell>
          <cell r="L1891" t="str">
            <v>842 Operating Leases</v>
          </cell>
          <cell r="M1891" t="str">
            <v>Indiana Michigan Power - Gen</v>
          </cell>
          <cell r="N1891">
            <v>-4383.6400000000003</v>
          </cell>
          <cell r="O1891">
            <v>4383.6400000000003</v>
          </cell>
          <cell r="P1891">
            <v>4383.6400000000003</v>
          </cell>
          <cell r="Q1891">
            <v>1909.14</v>
          </cell>
          <cell r="R1891">
            <v>1699.29</v>
          </cell>
          <cell r="S1891">
            <v>0</v>
          </cell>
          <cell r="T1891">
            <v>0</v>
          </cell>
          <cell r="U1891">
            <v>4169.21</v>
          </cell>
          <cell r="V1891">
            <v>0</v>
          </cell>
          <cell r="W1891">
            <v>-1694.71</v>
          </cell>
        </row>
        <row r="1892">
          <cell r="A1892">
            <v>1321130</v>
          </cell>
          <cell r="B1892">
            <v>202001</v>
          </cell>
          <cell r="C1892">
            <v>1</v>
          </cell>
          <cell r="D1892">
            <v>132</v>
          </cell>
          <cell r="E1892" t="str">
            <v>AEPX-3490r201509</v>
          </cell>
          <cell r="F1892" t="str">
            <v>Retired</v>
          </cell>
          <cell r="G1892">
            <v>321217</v>
          </cell>
          <cell r="H1892" t="str">
            <v>AEPX-3490r201509</v>
          </cell>
          <cell r="I1892" t="str">
            <v>Retired</v>
          </cell>
          <cell r="J1892">
            <v>4906</v>
          </cell>
          <cell r="K1892" t="str">
            <v xml:space="preserve">4906-Progress Rail </v>
          </cell>
          <cell r="L1892" t="str">
            <v>842 Operating Leases</v>
          </cell>
          <cell r="M1892" t="str">
            <v>Indiana Michigan Power - Gen</v>
          </cell>
          <cell r="N1892">
            <v>-4383.6400000000003</v>
          </cell>
          <cell r="O1892">
            <v>4383.6400000000003</v>
          </cell>
          <cell r="P1892">
            <v>4383.6400000000003</v>
          </cell>
          <cell r="Q1892">
            <v>1909.14</v>
          </cell>
          <cell r="R1892">
            <v>1699.29</v>
          </cell>
          <cell r="S1892">
            <v>0</v>
          </cell>
          <cell r="T1892">
            <v>0</v>
          </cell>
          <cell r="U1892">
            <v>4169.21</v>
          </cell>
          <cell r="V1892">
            <v>0</v>
          </cell>
          <cell r="W1892">
            <v>-1694.71</v>
          </cell>
        </row>
        <row r="1893">
          <cell r="A1893">
            <v>1321131</v>
          </cell>
          <cell r="B1893">
            <v>202001</v>
          </cell>
          <cell r="C1893">
            <v>1</v>
          </cell>
          <cell r="D1893">
            <v>132</v>
          </cell>
          <cell r="E1893" t="str">
            <v>AEPX-3494r201509</v>
          </cell>
          <cell r="F1893" t="str">
            <v>Retired</v>
          </cell>
          <cell r="G1893">
            <v>321221</v>
          </cell>
          <cell r="H1893" t="str">
            <v>AEPX-3494r201509</v>
          </cell>
          <cell r="I1893" t="str">
            <v>Retired</v>
          </cell>
          <cell r="J1893">
            <v>4906</v>
          </cell>
          <cell r="K1893" t="str">
            <v xml:space="preserve">4906-Progress Rail </v>
          </cell>
          <cell r="L1893" t="str">
            <v>842 Operating Leases</v>
          </cell>
          <cell r="M1893" t="str">
            <v>Indiana Michigan Power - Gen</v>
          </cell>
          <cell r="N1893">
            <v>-4383.6400000000003</v>
          </cell>
          <cell r="O1893">
            <v>4383.6400000000003</v>
          </cell>
          <cell r="P1893">
            <v>4383.6400000000003</v>
          </cell>
          <cell r="Q1893">
            <v>1909.14</v>
          </cell>
          <cell r="R1893">
            <v>1699.29</v>
          </cell>
          <cell r="S1893">
            <v>0</v>
          </cell>
          <cell r="T1893">
            <v>0</v>
          </cell>
          <cell r="U1893">
            <v>4169.21</v>
          </cell>
          <cell r="V1893">
            <v>0</v>
          </cell>
          <cell r="W1893">
            <v>-1694.71</v>
          </cell>
        </row>
        <row r="1894">
          <cell r="A1894">
            <v>1321132</v>
          </cell>
          <cell r="B1894">
            <v>202001</v>
          </cell>
          <cell r="C1894">
            <v>1</v>
          </cell>
          <cell r="D1894">
            <v>132</v>
          </cell>
          <cell r="E1894" t="str">
            <v>AEPX-3505r201509</v>
          </cell>
          <cell r="F1894" t="str">
            <v>Retired</v>
          </cell>
          <cell r="G1894">
            <v>321231</v>
          </cell>
          <cell r="H1894" t="str">
            <v>AEPX-3505r201509</v>
          </cell>
          <cell r="I1894" t="str">
            <v>Retired</v>
          </cell>
          <cell r="J1894">
            <v>4906</v>
          </cell>
          <cell r="K1894" t="str">
            <v xml:space="preserve">4906-Progress Rail </v>
          </cell>
          <cell r="L1894" t="str">
            <v>842 Operating Leases</v>
          </cell>
          <cell r="M1894" t="str">
            <v>Indiana Michigan Power - Gen</v>
          </cell>
          <cell r="N1894">
            <v>-4383.6400000000003</v>
          </cell>
          <cell r="O1894">
            <v>4383.6400000000003</v>
          </cell>
          <cell r="P1894">
            <v>4383.6400000000003</v>
          </cell>
          <cell r="Q1894">
            <v>1909.14</v>
          </cell>
          <cell r="R1894">
            <v>1699.29</v>
          </cell>
          <cell r="S1894">
            <v>0</v>
          </cell>
          <cell r="T1894">
            <v>0</v>
          </cell>
          <cell r="U1894">
            <v>4169.21</v>
          </cell>
          <cell r="V1894">
            <v>0</v>
          </cell>
          <cell r="W1894">
            <v>-1694.71</v>
          </cell>
        </row>
        <row r="1895">
          <cell r="A1895">
            <v>1321133</v>
          </cell>
          <cell r="B1895">
            <v>202001</v>
          </cell>
          <cell r="C1895">
            <v>1</v>
          </cell>
          <cell r="D1895">
            <v>132</v>
          </cell>
          <cell r="E1895" t="str">
            <v>AEPX-3533r201509</v>
          </cell>
          <cell r="F1895" t="str">
            <v>Retired</v>
          </cell>
          <cell r="G1895">
            <v>321256</v>
          </cell>
          <cell r="H1895" t="str">
            <v>AEPX-3533r201509</v>
          </cell>
          <cell r="I1895" t="str">
            <v>Retired</v>
          </cell>
          <cell r="J1895">
            <v>4906</v>
          </cell>
          <cell r="K1895" t="str">
            <v xml:space="preserve">4906-Progress Rail </v>
          </cell>
          <cell r="L1895" t="str">
            <v>842 Operating Leases</v>
          </cell>
          <cell r="M1895" t="str">
            <v>Indiana Michigan Power - Gen</v>
          </cell>
          <cell r="N1895">
            <v>-4383.6400000000003</v>
          </cell>
          <cell r="O1895">
            <v>4383.6400000000003</v>
          </cell>
          <cell r="P1895">
            <v>4383.6400000000003</v>
          </cell>
          <cell r="Q1895">
            <v>1909.14</v>
          </cell>
          <cell r="R1895">
            <v>1699.29</v>
          </cell>
          <cell r="S1895">
            <v>0</v>
          </cell>
          <cell r="T1895">
            <v>0</v>
          </cell>
          <cell r="U1895">
            <v>4169.21</v>
          </cell>
          <cell r="V1895">
            <v>0</v>
          </cell>
          <cell r="W1895">
            <v>-1694.71</v>
          </cell>
        </row>
        <row r="1896">
          <cell r="A1896">
            <v>1321134</v>
          </cell>
          <cell r="B1896">
            <v>202001</v>
          </cell>
          <cell r="C1896">
            <v>1</v>
          </cell>
          <cell r="D1896">
            <v>132</v>
          </cell>
          <cell r="E1896" t="str">
            <v>AEPX-3538r201509</v>
          </cell>
          <cell r="F1896" t="str">
            <v>Retired</v>
          </cell>
          <cell r="G1896">
            <v>321260</v>
          </cell>
          <cell r="H1896" t="str">
            <v>AEPX-3538r201509</v>
          </cell>
          <cell r="I1896" t="str">
            <v>Retired</v>
          </cell>
          <cell r="J1896">
            <v>4906</v>
          </cell>
          <cell r="K1896" t="str">
            <v xml:space="preserve">4906-Progress Rail </v>
          </cell>
          <cell r="L1896" t="str">
            <v>842 Operating Leases</v>
          </cell>
          <cell r="M1896" t="str">
            <v>Indiana Michigan Power - Gen</v>
          </cell>
          <cell r="N1896">
            <v>-4383.6400000000003</v>
          </cell>
          <cell r="O1896">
            <v>4383.6400000000003</v>
          </cell>
          <cell r="P1896">
            <v>4383.6400000000003</v>
          </cell>
          <cell r="Q1896">
            <v>1909.14</v>
          </cell>
          <cell r="R1896">
            <v>1699.29</v>
          </cell>
          <cell r="S1896">
            <v>0</v>
          </cell>
          <cell r="T1896">
            <v>0</v>
          </cell>
          <cell r="U1896">
            <v>4169.21</v>
          </cell>
          <cell r="V1896">
            <v>0</v>
          </cell>
          <cell r="W1896">
            <v>-1694.71</v>
          </cell>
        </row>
        <row r="1897">
          <cell r="A1897">
            <v>1321135</v>
          </cell>
          <cell r="B1897">
            <v>202001</v>
          </cell>
          <cell r="C1897">
            <v>1</v>
          </cell>
          <cell r="D1897">
            <v>132</v>
          </cell>
          <cell r="E1897" t="str">
            <v>AEPX-3550r201509</v>
          </cell>
          <cell r="F1897" t="str">
            <v>Retired</v>
          </cell>
          <cell r="G1897">
            <v>321270</v>
          </cell>
          <cell r="H1897" t="str">
            <v>AEPX-3550r201509</v>
          </cell>
          <cell r="I1897" t="str">
            <v>Retired</v>
          </cell>
          <cell r="J1897">
            <v>4906</v>
          </cell>
          <cell r="K1897" t="str">
            <v xml:space="preserve">4906-Progress Rail </v>
          </cell>
          <cell r="L1897" t="str">
            <v>842 Operating Leases</v>
          </cell>
          <cell r="M1897" t="str">
            <v>Indiana Michigan Power - Gen</v>
          </cell>
          <cell r="N1897">
            <v>-4383.6400000000003</v>
          </cell>
          <cell r="O1897">
            <v>4383.6400000000003</v>
          </cell>
          <cell r="P1897">
            <v>4383.6400000000003</v>
          </cell>
          <cell r="Q1897">
            <v>1909.14</v>
          </cell>
          <cell r="R1897">
            <v>1699.29</v>
          </cell>
          <cell r="S1897">
            <v>0</v>
          </cell>
          <cell r="T1897">
            <v>0</v>
          </cell>
          <cell r="U1897">
            <v>4169.21</v>
          </cell>
          <cell r="V1897">
            <v>0</v>
          </cell>
          <cell r="W1897">
            <v>-1694.71</v>
          </cell>
        </row>
        <row r="1898">
          <cell r="A1898">
            <v>1321136</v>
          </cell>
          <cell r="B1898">
            <v>202001</v>
          </cell>
          <cell r="C1898">
            <v>1</v>
          </cell>
          <cell r="D1898">
            <v>132</v>
          </cell>
          <cell r="E1898" t="str">
            <v>AEPX-3552r201509</v>
          </cell>
          <cell r="F1898" t="str">
            <v>Retired</v>
          </cell>
          <cell r="G1898">
            <v>321272</v>
          </cell>
          <cell r="H1898" t="str">
            <v>AEPX-3552r201509</v>
          </cell>
          <cell r="I1898" t="str">
            <v>Retired</v>
          </cell>
          <cell r="J1898">
            <v>4906</v>
          </cell>
          <cell r="K1898" t="str">
            <v xml:space="preserve">4906-Progress Rail </v>
          </cell>
          <cell r="L1898" t="str">
            <v>842 Operating Leases</v>
          </cell>
          <cell r="M1898" t="str">
            <v>Indiana Michigan Power - Gen</v>
          </cell>
          <cell r="N1898">
            <v>-4383.6400000000003</v>
          </cell>
          <cell r="O1898">
            <v>4383.6400000000003</v>
          </cell>
          <cell r="P1898">
            <v>4383.6400000000003</v>
          </cell>
          <cell r="Q1898">
            <v>1909.14</v>
          </cell>
          <cell r="R1898">
            <v>1699.29</v>
          </cell>
          <cell r="S1898">
            <v>0</v>
          </cell>
          <cell r="T1898">
            <v>0</v>
          </cell>
          <cell r="U1898">
            <v>4169.21</v>
          </cell>
          <cell r="V1898">
            <v>0</v>
          </cell>
          <cell r="W1898">
            <v>-1694.71</v>
          </cell>
        </row>
        <row r="1899">
          <cell r="A1899">
            <v>1321137</v>
          </cell>
          <cell r="B1899">
            <v>202001</v>
          </cell>
          <cell r="C1899">
            <v>1</v>
          </cell>
          <cell r="D1899">
            <v>132</v>
          </cell>
          <cell r="E1899" t="str">
            <v>AEPX-3555r201509</v>
          </cell>
          <cell r="F1899" t="str">
            <v>Retired</v>
          </cell>
          <cell r="G1899">
            <v>321275</v>
          </cell>
          <cell r="H1899" t="str">
            <v>AEPX-3555r201509</v>
          </cell>
          <cell r="I1899" t="str">
            <v>Retired</v>
          </cell>
          <cell r="J1899">
            <v>4906</v>
          </cell>
          <cell r="K1899" t="str">
            <v xml:space="preserve">4906-Progress Rail </v>
          </cell>
          <cell r="L1899" t="str">
            <v>842 Operating Leases</v>
          </cell>
          <cell r="M1899" t="str">
            <v>Indiana Michigan Power - Gen</v>
          </cell>
          <cell r="N1899">
            <v>-4383.6400000000003</v>
          </cell>
          <cell r="O1899">
            <v>4383.6400000000003</v>
          </cell>
          <cell r="P1899">
            <v>4383.6400000000003</v>
          </cell>
          <cell r="Q1899">
            <v>1909.14</v>
          </cell>
          <cell r="R1899">
            <v>1699.29</v>
          </cell>
          <cell r="S1899">
            <v>0</v>
          </cell>
          <cell r="T1899">
            <v>0</v>
          </cell>
          <cell r="U1899">
            <v>4169.21</v>
          </cell>
          <cell r="V1899">
            <v>0</v>
          </cell>
          <cell r="W1899">
            <v>-1694.71</v>
          </cell>
        </row>
        <row r="1900">
          <cell r="A1900">
            <v>1321138</v>
          </cell>
          <cell r="B1900">
            <v>202001</v>
          </cell>
          <cell r="C1900">
            <v>1</v>
          </cell>
          <cell r="D1900">
            <v>132</v>
          </cell>
          <cell r="E1900" t="str">
            <v>AEPX-3594r201509</v>
          </cell>
          <cell r="F1900" t="str">
            <v>Retired</v>
          </cell>
          <cell r="G1900">
            <v>321306</v>
          </cell>
          <cell r="H1900" t="str">
            <v>AEPX-3594r201509</v>
          </cell>
          <cell r="I1900" t="str">
            <v>Retired</v>
          </cell>
          <cell r="J1900">
            <v>4906</v>
          </cell>
          <cell r="K1900" t="str">
            <v xml:space="preserve">4906-Progress Rail </v>
          </cell>
          <cell r="L1900" t="str">
            <v>842 Operating Leases</v>
          </cell>
          <cell r="M1900" t="str">
            <v>Indiana Michigan Power - Gen</v>
          </cell>
          <cell r="N1900">
            <v>-4383.6400000000003</v>
          </cell>
          <cell r="O1900">
            <v>4383.6400000000003</v>
          </cell>
          <cell r="P1900">
            <v>4383.6400000000003</v>
          </cell>
          <cell r="Q1900">
            <v>1909.14</v>
          </cell>
          <cell r="R1900">
            <v>1699.29</v>
          </cell>
          <cell r="S1900">
            <v>0</v>
          </cell>
          <cell r="T1900">
            <v>0</v>
          </cell>
          <cell r="U1900">
            <v>4169.21</v>
          </cell>
          <cell r="V1900">
            <v>0</v>
          </cell>
          <cell r="W1900">
            <v>-1694.71</v>
          </cell>
        </row>
        <row r="1901">
          <cell r="A1901">
            <v>1321139</v>
          </cell>
          <cell r="B1901">
            <v>202001</v>
          </cell>
          <cell r="C1901">
            <v>1</v>
          </cell>
          <cell r="D1901">
            <v>132</v>
          </cell>
          <cell r="E1901" t="str">
            <v>AEPX-3608r201509</v>
          </cell>
          <cell r="F1901" t="str">
            <v>Retired</v>
          </cell>
          <cell r="G1901">
            <v>321316</v>
          </cell>
          <cell r="H1901" t="str">
            <v>AEPX-3608r201509</v>
          </cell>
          <cell r="I1901" t="str">
            <v>Retired</v>
          </cell>
          <cell r="J1901">
            <v>4906</v>
          </cell>
          <cell r="K1901" t="str">
            <v xml:space="preserve">4906-Progress Rail </v>
          </cell>
          <cell r="L1901" t="str">
            <v>842 Operating Leases</v>
          </cell>
          <cell r="M1901" t="str">
            <v>Indiana Michigan Power - Gen</v>
          </cell>
          <cell r="N1901">
            <v>-4383.6400000000003</v>
          </cell>
          <cell r="O1901">
            <v>4383.6400000000003</v>
          </cell>
          <cell r="P1901">
            <v>4383.6400000000003</v>
          </cell>
          <cell r="Q1901">
            <v>1909.14</v>
          </cell>
          <cell r="R1901">
            <v>1699.29</v>
          </cell>
          <cell r="S1901">
            <v>0</v>
          </cell>
          <cell r="T1901">
            <v>0</v>
          </cell>
          <cell r="U1901">
            <v>4169.21</v>
          </cell>
          <cell r="V1901">
            <v>0</v>
          </cell>
          <cell r="W1901">
            <v>-1694.71</v>
          </cell>
        </row>
        <row r="1902">
          <cell r="A1902">
            <v>1321167</v>
          </cell>
          <cell r="B1902">
            <v>202001</v>
          </cell>
          <cell r="C1902">
            <v>1</v>
          </cell>
          <cell r="D1902">
            <v>132</v>
          </cell>
          <cell r="E1902" t="str">
            <v>AEPX-3378r201509</v>
          </cell>
          <cell r="F1902" t="str">
            <v>Retired</v>
          </cell>
          <cell r="G1902">
            <v>321119</v>
          </cell>
          <cell r="H1902" t="str">
            <v>AEPX-3378r201509</v>
          </cell>
          <cell r="I1902" t="str">
            <v>Retired</v>
          </cell>
          <cell r="J1902">
            <v>4906</v>
          </cell>
          <cell r="K1902" t="str">
            <v xml:space="preserve">4906-Progress Rail </v>
          </cell>
          <cell r="L1902" t="str">
            <v>842 Operating Leases</v>
          </cell>
          <cell r="M1902" t="str">
            <v>Indiana Michigan Power - Gen</v>
          </cell>
          <cell r="N1902">
            <v>-4383.6400000000003</v>
          </cell>
          <cell r="O1902">
            <v>4383.6400000000003</v>
          </cell>
          <cell r="P1902">
            <v>4383.6400000000003</v>
          </cell>
          <cell r="Q1902">
            <v>1909.14</v>
          </cell>
          <cell r="R1902">
            <v>1699.29</v>
          </cell>
          <cell r="S1902">
            <v>0</v>
          </cell>
          <cell r="T1902">
            <v>0</v>
          </cell>
          <cell r="U1902">
            <v>4169.21</v>
          </cell>
          <cell r="V1902">
            <v>0</v>
          </cell>
          <cell r="W1902">
            <v>-1694.71</v>
          </cell>
        </row>
        <row r="1903">
          <cell r="A1903">
            <v>1321168</v>
          </cell>
          <cell r="B1903">
            <v>202001</v>
          </cell>
          <cell r="C1903">
            <v>1</v>
          </cell>
          <cell r="D1903">
            <v>132</v>
          </cell>
          <cell r="E1903" t="str">
            <v>AEPX-3509r201509</v>
          </cell>
          <cell r="F1903" t="str">
            <v>Retired</v>
          </cell>
          <cell r="G1903">
            <v>321233</v>
          </cell>
          <cell r="H1903" t="str">
            <v>AEPX-3509r201509</v>
          </cell>
          <cell r="I1903" t="str">
            <v>Retired</v>
          </cell>
          <cell r="J1903">
            <v>4906</v>
          </cell>
          <cell r="K1903" t="str">
            <v xml:space="preserve">4906-Progress Rail </v>
          </cell>
          <cell r="L1903" t="str">
            <v>842 Operating Leases</v>
          </cell>
          <cell r="M1903" t="str">
            <v>Indiana Michigan Power - Gen</v>
          </cell>
          <cell r="N1903">
            <v>-4383.6400000000003</v>
          </cell>
          <cell r="O1903">
            <v>4383.6400000000003</v>
          </cell>
          <cell r="P1903">
            <v>4383.6400000000003</v>
          </cell>
          <cell r="Q1903">
            <v>1909.14</v>
          </cell>
          <cell r="R1903">
            <v>1699.29</v>
          </cell>
          <cell r="S1903">
            <v>0</v>
          </cell>
          <cell r="T1903">
            <v>0</v>
          </cell>
          <cell r="U1903">
            <v>4169.21</v>
          </cell>
          <cell r="V1903">
            <v>0</v>
          </cell>
          <cell r="W1903">
            <v>-1694.71</v>
          </cell>
        </row>
        <row r="1904">
          <cell r="A1904">
            <v>1321169</v>
          </cell>
          <cell r="B1904">
            <v>202001</v>
          </cell>
          <cell r="C1904">
            <v>1</v>
          </cell>
          <cell r="D1904">
            <v>132</v>
          </cell>
          <cell r="E1904" t="str">
            <v>AEPX-3531r201509</v>
          </cell>
          <cell r="F1904" t="str">
            <v>Retired</v>
          </cell>
          <cell r="G1904">
            <v>321254</v>
          </cell>
          <cell r="H1904" t="str">
            <v>AEPX-3531r201509</v>
          </cell>
          <cell r="I1904" t="str">
            <v>Retired</v>
          </cell>
          <cell r="J1904">
            <v>4906</v>
          </cell>
          <cell r="K1904" t="str">
            <v xml:space="preserve">4906-Progress Rail </v>
          </cell>
          <cell r="L1904" t="str">
            <v>842 Operating Leases</v>
          </cell>
          <cell r="M1904" t="str">
            <v>Indiana Michigan Power - Gen</v>
          </cell>
          <cell r="N1904">
            <v>-4383.6400000000003</v>
          </cell>
          <cell r="O1904">
            <v>4383.6400000000003</v>
          </cell>
          <cell r="P1904">
            <v>4383.6400000000003</v>
          </cell>
          <cell r="Q1904">
            <v>1909.14</v>
          </cell>
          <cell r="R1904">
            <v>1699.29</v>
          </cell>
          <cell r="S1904">
            <v>0</v>
          </cell>
          <cell r="T1904">
            <v>0</v>
          </cell>
          <cell r="U1904">
            <v>4169.21</v>
          </cell>
          <cell r="V1904">
            <v>0</v>
          </cell>
          <cell r="W1904">
            <v>-1694.71</v>
          </cell>
        </row>
        <row r="1905">
          <cell r="A1905">
            <v>1321172</v>
          </cell>
          <cell r="B1905">
            <v>202001</v>
          </cell>
          <cell r="C1905">
            <v>1</v>
          </cell>
          <cell r="D1905">
            <v>132</v>
          </cell>
          <cell r="E1905" t="str">
            <v>AEPX-3346r201509</v>
          </cell>
          <cell r="F1905" t="str">
            <v>Retired</v>
          </cell>
          <cell r="G1905">
            <v>321090</v>
          </cell>
          <cell r="H1905" t="str">
            <v>AEPX-3346r201509</v>
          </cell>
          <cell r="I1905" t="str">
            <v>Retired</v>
          </cell>
          <cell r="J1905">
            <v>4906</v>
          </cell>
          <cell r="K1905" t="str">
            <v xml:space="preserve">4906-Progress Rail </v>
          </cell>
          <cell r="L1905" t="str">
            <v>842 Operating Leases</v>
          </cell>
          <cell r="M1905" t="str">
            <v>Indiana Michigan Power - Gen</v>
          </cell>
          <cell r="N1905">
            <v>-4383.6400000000003</v>
          </cell>
          <cell r="O1905">
            <v>4383.6400000000003</v>
          </cell>
          <cell r="P1905">
            <v>4383.6400000000003</v>
          </cell>
          <cell r="Q1905">
            <v>1909.14</v>
          </cell>
          <cell r="R1905">
            <v>1699.29</v>
          </cell>
          <cell r="S1905">
            <v>0</v>
          </cell>
          <cell r="T1905">
            <v>0</v>
          </cell>
          <cell r="U1905">
            <v>4169.21</v>
          </cell>
          <cell r="V1905">
            <v>0</v>
          </cell>
          <cell r="W1905">
            <v>-1694.71</v>
          </cell>
        </row>
        <row r="1906">
          <cell r="A1906">
            <v>1321173</v>
          </cell>
          <cell r="B1906">
            <v>202001</v>
          </cell>
          <cell r="C1906">
            <v>1</v>
          </cell>
          <cell r="D1906">
            <v>132</v>
          </cell>
          <cell r="E1906" t="str">
            <v>AEPX-3352r201509</v>
          </cell>
          <cell r="F1906" t="str">
            <v>Retired</v>
          </cell>
          <cell r="G1906">
            <v>321095</v>
          </cell>
          <cell r="H1906" t="str">
            <v>AEPX-3352r201509</v>
          </cell>
          <cell r="I1906" t="str">
            <v>Retired</v>
          </cell>
          <cell r="J1906">
            <v>4906</v>
          </cell>
          <cell r="K1906" t="str">
            <v xml:space="preserve">4906-Progress Rail </v>
          </cell>
          <cell r="L1906" t="str">
            <v>842 Operating Leases</v>
          </cell>
          <cell r="M1906" t="str">
            <v>Indiana Michigan Power - Gen</v>
          </cell>
          <cell r="N1906">
            <v>-4383.6400000000003</v>
          </cell>
          <cell r="O1906">
            <v>4383.6400000000003</v>
          </cell>
          <cell r="P1906">
            <v>4383.6400000000003</v>
          </cell>
          <cell r="Q1906">
            <v>1909.14</v>
          </cell>
          <cell r="R1906">
            <v>1699.29</v>
          </cell>
          <cell r="S1906">
            <v>0</v>
          </cell>
          <cell r="T1906">
            <v>0</v>
          </cell>
          <cell r="U1906">
            <v>4169.21</v>
          </cell>
          <cell r="V1906">
            <v>0</v>
          </cell>
          <cell r="W1906">
            <v>-1694.71</v>
          </cell>
        </row>
        <row r="1907">
          <cell r="A1907">
            <v>1321174</v>
          </cell>
          <cell r="B1907">
            <v>202001</v>
          </cell>
          <cell r="C1907">
            <v>1</v>
          </cell>
          <cell r="D1907">
            <v>132</v>
          </cell>
          <cell r="E1907" t="str">
            <v>AEPX-3357r201509</v>
          </cell>
          <cell r="F1907" t="str">
            <v>Retired</v>
          </cell>
          <cell r="G1907">
            <v>321100</v>
          </cell>
          <cell r="H1907" t="str">
            <v>AEPX-3357r201509</v>
          </cell>
          <cell r="I1907" t="str">
            <v>Retired</v>
          </cell>
          <cell r="J1907">
            <v>4906</v>
          </cell>
          <cell r="K1907" t="str">
            <v xml:space="preserve">4906-Progress Rail </v>
          </cell>
          <cell r="L1907" t="str">
            <v>842 Operating Leases</v>
          </cell>
          <cell r="M1907" t="str">
            <v>Indiana Michigan Power - Gen</v>
          </cell>
          <cell r="N1907">
            <v>-4383.6400000000003</v>
          </cell>
          <cell r="O1907">
            <v>4383.6400000000003</v>
          </cell>
          <cell r="P1907">
            <v>4383.6400000000003</v>
          </cell>
          <cell r="Q1907">
            <v>1909.14</v>
          </cell>
          <cell r="R1907">
            <v>1699.29</v>
          </cell>
          <cell r="S1907">
            <v>0</v>
          </cell>
          <cell r="T1907">
            <v>0</v>
          </cell>
          <cell r="U1907">
            <v>4169.21</v>
          </cell>
          <cell r="V1907">
            <v>0</v>
          </cell>
          <cell r="W1907">
            <v>-1694.71</v>
          </cell>
        </row>
        <row r="1908">
          <cell r="A1908">
            <v>1321175</v>
          </cell>
          <cell r="B1908">
            <v>202001</v>
          </cell>
          <cell r="C1908">
            <v>1</v>
          </cell>
          <cell r="D1908">
            <v>132</v>
          </cell>
          <cell r="E1908" t="str">
            <v>AEPX-3366r201509</v>
          </cell>
          <cell r="F1908" t="str">
            <v>Retired</v>
          </cell>
          <cell r="G1908">
            <v>321109</v>
          </cell>
          <cell r="H1908" t="str">
            <v>AEPX-3366r201509</v>
          </cell>
          <cell r="I1908" t="str">
            <v>Retired</v>
          </cell>
          <cell r="J1908">
            <v>4906</v>
          </cell>
          <cell r="K1908" t="str">
            <v xml:space="preserve">4906-Progress Rail </v>
          </cell>
          <cell r="L1908" t="str">
            <v>842 Operating Leases</v>
          </cell>
          <cell r="M1908" t="str">
            <v>Indiana Michigan Power - Gen</v>
          </cell>
          <cell r="N1908">
            <v>-4383.6400000000003</v>
          </cell>
          <cell r="O1908">
            <v>4383.6400000000003</v>
          </cell>
          <cell r="P1908">
            <v>4383.6400000000003</v>
          </cell>
          <cell r="Q1908">
            <v>1909.14</v>
          </cell>
          <cell r="R1908">
            <v>1699.29</v>
          </cell>
          <cell r="S1908">
            <v>0</v>
          </cell>
          <cell r="T1908">
            <v>0</v>
          </cell>
          <cell r="U1908">
            <v>4169.21</v>
          </cell>
          <cell r="V1908">
            <v>0</v>
          </cell>
          <cell r="W1908">
            <v>-1694.71</v>
          </cell>
        </row>
        <row r="1909">
          <cell r="A1909">
            <v>1321176</v>
          </cell>
          <cell r="B1909">
            <v>202001</v>
          </cell>
          <cell r="C1909">
            <v>1</v>
          </cell>
          <cell r="D1909">
            <v>132</v>
          </cell>
          <cell r="E1909" t="str">
            <v>AEPX-3375r201509</v>
          </cell>
          <cell r="F1909" t="str">
            <v>Retired</v>
          </cell>
          <cell r="G1909">
            <v>321116</v>
          </cell>
          <cell r="H1909" t="str">
            <v>AEPX-3375r201509</v>
          </cell>
          <cell r="I1909" t="str">
            <v>Retired</v>
          </cell>
          <cell r="J1909">
            <v>4906</v>
          </cell>
          <cell r="K1909" t="str">
            <v xml:space="preserve">4906-Progress Rail </v>
          </cell>
          <cell r="L1909" t="str">
            <v>842 Operating Leases</v>
          </cell>
          <cell r="M1909" t="str">
            <v>Indiana Michigan Power - Gen</v>
          </cell>
          <cell r="N1909">
            <v>-4383.6400000000003</v>
          </cell>
          <cell r="O1909">
            <v>4383.6400000000003</v>
          </cell>
          <cell r="P1909">
            <v>4383.6400000000003</v>
          </cell>
          <cell r="Q1909">
            <v>1909.14</v>
          </cell>
          <cell r="R1909">
            <v>1699.29</v>
          </cell>
          <cell r="S1909">
            <v>0</v>
          </cell>
          <cell r="T1909">
            <v>0</v>
          </cell>
          <cell r="U1909">
            <v>4169.21</v>
          </cell>
          <cell r="V1909">
            <v>0</v>
          </cell>
          <cell r="W1909">
            <v>-1694.71</v>
          </cell>
        </row>
        <row r="1910">
          <cell r="A1910">
            <v>1321177</v>
          </cell>
          <cell r="B1910">
            <v>202001</v>
          </cell>
          <cell r="C1910">
            <v>1</v>
          </cell>
          <cell r="D1910">
            <v>132</v>
          </cell>
          <cell r="E1910" t="str">
            <v>AEPX-3380r201509</v>
          </cell>
          <cell r="F1910" t="str">
            <v>Retired</v>
          </cell>
          <cell r="G1910">
            <v>321121</v>
          </cell>
          <cell r="H1910" t="str">
            <v>AEPX-3380r201509</v>
          </cell>
          <cell r="I1910" t="str">
            <v>Retired</v>
          </cell>
          <cell r="J1910">
            <v>4906</v>
          </cell>
          <cell r="K1910" t="str">
            <v xml:space="preserve">4906-Progress Rail </v>
          </cell>
          <cell r="L1910" t="str">
            <v>842 Operating Leases</v>
          </cell>
          <cell r="M1910" t="str">
            <v>Indiana Michigan Power - Gen</v>
          </cell>
          <cell r="N1910">
            <v>-4383.6400000000003</v>
          </cell>
          <cell r="O1910">
            <v>4383.6400000000003</v>
          </cell>
          <cell r="P1910">
            <v>4383.6400000000003</v>
          </cell>
          <cell r="Q1910">
            <v>1909.14</v>
          </cell>
          <cell r="R1910">
            <v>1699.29</v>
          </cell>
          <cell r="S1910">
            <v>0</v>
          </cell>
          <cell r="T1910">
            <v>0</v>
          </cell>
          <cell r="U1910">
            <v>4169.21</v>
          </cell>
          <cell r="V1910">
            <v>0</v>
          </cell>
          <cell r="W1910">
            <v>-1694.71</v>
          </cell>
        </row>
        <row r="1911">
          <cell r="A1911">
            <v>1321178</v>
          </cell>
          <cell r="B1911">
            <v>202001</v>
          </cell>
          <cell r="C1911">
            <v>1</v>
          </cell>
          <cell r="D1911">
            <v>132</v>
          </cell>
          <cell r="E1911" t="str">
            <v>AEPX-3381r201509</v>
          </cell>
          <cell r="F1911" t="str">
            <v>Retired</v>
          </cell>
          <cell r="G1911">
            <v>321122</v>
          </cell>
          <cell r="H1911" t="str">
            <v>AEPX-3381r201509</v>
          </cell>
          <cell r="I1911" t="str">
            <v>Retired</v>
          </cell>
          <cell r="J1911">
            <v>4906</v>
          </cell>
          <cell r="K1911" t="str">
            <v xml:space="preserve">4906-Progress Rail </v>
          </cell>
          <cell r="L1911" t="str">
            <v>842 Operating Leases</v>
          </cell>
          <cell r="M1911" t="str">
            <v>Indiana Michigan Power - Gen</v>
          </cell>
          <cell r="N1911">
            <v>-4383.6400000000003</v>
          </cell>
          <cell r="O1911">
            <v>4383.6400000000003</v>
          </cell>
          <cell r="P1911">
            <v>4383.6400000000003</v>
          </cell>
          <cell r="Q1911">
            <v>1909.14</v>
          </cell>
          <cell r="R1911">
            <v>1699.29</v>
          </cell>
          <cell r="S1911">
            <v>0</v>
          </cell>
          <cell r="T1911">
            <v>0</v>
          </cell>
          <cell r="U1911">
            <v>4169.21</v>
          </cell>
          <cell r="V1911">
            <v>0</v>
          </cell>
          <cell r="W1911">
            <v>-1694.71</v>
          </cell>
        </row>
        <row r="1912">
          <cell r="A1912">
            <v>1321180</v>
          </cell>
          <cell r="B1912">
            <v>202001</v>
          </cell>
          <cell r="C1912">
            <v>1</v>
          </cell>
          <cell r="D1912">
            <v>132</v>
          </cell>
          <cell r="E1912" t="str">
            <v>AEPX-3405r201509</v>
          </cell>
          <cell r="F1912" t="str">
            <v>Retired</v>
          </cell>
          <cell r="G1912">
            <v>321140</v>
          </cell>
          <cell r="H1912" t="str">
            <v>AEPX-3405r201509</v>
          </cell>
          <cell r="I1912" t="str">
            <v>Retired</v>
          </cell>
          <cell r="J1912">
            <v>4906</v>
          </cell>
          <cell r="K1912" t="str">
            <v xml:space="preserve">4906-Progress Rail </v>
          </cell>
          <cell r="L1912" t="str">
            <v>842 Operating Leases</v>
          </cell>
          <cell r="M1912" t="str">
            <v>Indiana Michigan Power - Gen</v>
          </cell>
          <cell r="N1912">
            <v>-4383.6400000000003</v>
          </cell>
          <cell r="O1912">
            <v>4383.6400000000003</v>
          </cell>
          <cell r="P1912">
            <v>4383.6400000000003</v>
          </cell>
          <cell r="Q1912">
            <v>1909.14</v>
          </cell>
          <cell r="R1912">
            <v>1699.29</v>
          </cell>
          <cell r="S1912">
            <v>0</v>
          </cell>
          <cell r="T1912">
            <v>0</v>
          </cell>
          <cell r="U1912">
            <v>4169.21</v>
          </cell>
          <cell r="V1912">
            <v>0</v>
          </cell>
          <cell r="W1912">
            <v>-1694.71</v>
          </cell>
        </row>
        <row r="1913">
          <cell r="A1913">
            <v>1321181</v>
          </cell>
          <cell r="B1913">
            <v>202001</v>
          </cell>
          <cell r="C1913">
            <v>1</v>
          </cell>
          <cell r="D1913">
            <v>132</v>
          </cell>
          <cell r="E1913" t="str">
            <v>AEPX-3406r201509</v>
          </cell>
          <cell r="F1913" t="str">
            <v>Retired</v>
          </cell>
          <cell r="G1913">
            <v>321141</v>
          </cell>
          <cell r="H1913" t="str">
            <v>AEPX-3406r201509</v>
          </cell>
          <cell r="I1913" t="str">
            <v>Retired</v>
          </cell>
          <cell r="J1913">
            <v>4906</v>
          </cell>
          <cell r="K1913" t="str">
            <v xml:space="preserve">4906-Progress Rail </v>
          </cell>
          <cell r="L1913" t="str">
            <v>842 Operating Leases</v>
          </cell>
          <cell r="M1913" t="str">
            <v>Indiana Michigan Power - Gen</v>
          </cell>
          <cell r="N1913">
            <v>-4383.6400000000003</v>
          </cell>
          <cell r="O1913">
            <v>4383.6400000000003</v>
          </cell>
          <cell r="P1913">
            <v>4383.6400000000003</v>
          </cell>
          <cell r="Q1913">
            <v>1909.14</v>
          </cell>
          <cell r="R1913">
            <v>1699.29</v>
          </cell>
          <cell r="S1913">
            <v>0</v>
          </cell>
          <cell r="T1913">
            <v>0</v>
          </cell>
          <cell r="U1913">
            <v>4169.21</v>
          </cell>
          <cell r="V1913">
            <v>0</v>
          </cell>
          <cell r="W1913">
            <v>-1694.71</v>
          </cell>
        </row>
        <row r="1914">
          <cell r="A1914">
            <v>1321182</v>
          </cell>
          <cell r="B1914">
            <v>202001</v>
          </cell>
          <cell r="C1914">
            <v>1</v>
          </cell>
          <cell r="D1914">
            <v>132</v>
          </cell>
          <cell r="E1914" t="str">
            <v>AEPX-3429r201509</v>
          </cell>
          <cell r="F1914" t="str">
            <v>Retired</v>
          </cell>
          <cell r="G1914">
            <v>321162</v>
          </cell>
          <cell r="H1914" t="str">
            <v>AEPX-3429r201509</v>
          </cell>
          <cell r="I1914" t="str">
            <v>Retired</v>
          </cell>
          <cell r="J1914">
            <v>4906</v>
          </cell>
          <cell r="K1914" t="str">
            <v xml:space="preserve">4906-Progress Rail </v>
          </cell>
          <cell r="L1914" t="str">
            <v>842 Operating Leases</v>
          </cell>
          <cell r="M1914" t="str">
            <v>Indiana Michigan Power - Gen</v>
          </cell>
          <cell r="N1914">
            <v>-4383.6400000000003</v>
          </cell>
          <cell r="O1914">
            <v>4383.6400000000003</v>
          </cell>
          <cell r="P1914">
            <v>4383.6400000000003</v>
          </cell>
          <cell r="Q1914">
            <v>1909.14</v>
          </cell>
          <cell r="R1914">
            <v>1699.29</v>
          </cell>
          <cell r="S1914">
            <v>0</v>
          </cell>
          <cell r="T1914">
            <v>0</v>
          </cell>
          <cell r="U1914">
            <v>4169.21</v>
          </cell>
          <cell r="V1914">
            <v>0</v>
          </cell>
          <cell r="W1914">
            <v>-1694.71</v>
          </cell>
        </row>
        <row r="1915">
          <cell r="A1915">
            <v>1321183</v>
          </cell>
          <cell r="B1915">
            <v>202001</v>
          </cell>
          <cell r="C1915">
            <v>1</v>
          </cell>
          <cell r="D1915">
            <v>132</v>
          </cell>
          <cell r="E1915" t="str">
            <v>AEPX-3441r201509</v>
          </cell>
          <cell r="F1915" t="str">
            <v>Retired</v>
          </cell>
          <cell r="G1915">
            <v>321173</v>
          </cell>
          <cell r="H1915" t="str">
            <v>AEPX-3441r201509</v>
          </cell>
          <cell r="I1915" t="str">
            <v>Retired</v>
          </cell>
          <cell r="J1915">
            <v>4906</v>
          </cell>
          <cell r="K1915" t="str">
            <v xml:space="preserve">4906-Progress Rail </v>
          </cell>
          <cell r="L1915" t="str">
            <v>842 Operating Leases</v>
          </cell>
          <cell r="M1915" t="str">
            <v>Indiana Michigan Power - Gen</v>
          </cell>
          <cell r="N1915">
            <v>-4383.6400000000003</v>
          </cell>
          <cell r="O1915">
            <v>4383.6400000000003</v>
          </cell>
          <cell r="P1915">
            <v>4383.6400000000003</v>
          </cell>
          <cell r="Q1915">
            <v>1909.14</v>
          </cell>
          <cell r="R1915">
            <v>1699.29</v>
          </cell>
          <cell r="S1915">
            <v>0</v>
          </cell>
          <cell r="T1915">
            <v>0</v>
          </cell>
          <cell r="U1915">
            <v>4169.21</v>
          </cell>
          <cell r="V1915">
            <v>0</v>
          </cell>
          <cell r="W1915">
            <v>-1694.71</v>
          </cell>
        </row>
        <row r="1916">
          <cell r="A1916">
            <v>1321184</v>
          </cell>
          <cell r="B1916">
            <v>202001</v>
          </cell>
          <cell r="C1916">
            <v>1</v>
          </cell>
          <cell r="D1916">
            <v>132</v>
          </cell>
          <cell r="E1916" t="str">
            <v>AEPX-3443r201509</v>
          </cell>
          <cell r="F1916" t="str">
            <v>Retired</v>
          </cell>
          <cell r="G1916">
            <v>321175</v>
          </cell>
          <cell r="H1916" t="str">
            <v>AEPX-3443r201509</v>
          </cell>
          <cell r="I1916" t="str">
            <v>Retired</v>
          </cell>
          <cell r="J1916">
            <v>4906</v>
          </cell>
          <cell r="K1916" t="str">
            <v xml:space="preserve">4906-Progress Rail </v>
          </cell>
          <cell r="L1916" t="str">
            <v>842 Operating Leases</v>
          </cell>
          <cell r="M1916" t="str">
            <v>Indiana Michigan Power - Gen</v>
          </cell>
          <cell r="N1916">
            <v>-4383.6400000000003</v>
          </cell>
          <cell r="O1916">
            <v>4383.6400000000003</v>
          </cell>
          <cell r="P1916">
            <v>4383.6400000000003</v>
          </cell>
          <cell r="Q1916">
            <v>1909.14</v>
          </cell>
          <cell r="R1916">
            <v>1699.29</v>
          </cell>
          <cell r="S1916">
            <v>0</v>
          </cell>
          <cell r="T1916">
            <v>0</v>
          </cell>
          <cell r="U1916">
            <v>4169.21</v>
          </cell>
          <cell r="V1916">
            <v>0</v>
          </cell>
          <cell r="W1916">
            <v>-1694.71</v>
          </cell>
        </row>
        <row r="1917">
          <cell r="A1917">
            <v>1321186</v>
          </cell>
          <cell r="B1917">
            <v>202001</v>
          </cell>
          <cell r="C1917">
            <v>1</v>
          </cell>
          <cell r="D1917">
            <v>132</v>
          </cell>
          <cell r="E1917" t="str">
            <v>AEPX-3450r201509</v>
          </cell>
          <cell r="F1917" t="str">
            <v>Retired</v>
          </cell>
          <cell r="G1917">
            <v>321180</v>
          </cell>
          <cell r="H1917" t="str">
            <v>AEPX-3450r201509</v>
          </cell>
          <cell r="I1917" t="str">
            <v>Retired</v>
          </cell>
          <cell r="J1917">
            <v>4906</v>
          </cell>
          <cell r="K1917" t="str">
            <v xml:space="preserve">4906-Progress Rail </v>
          </cell>
          <cell r="L1917" t="str">
            <v>842 Operating Leases</v>
          </cell>
          <cell r="M1917" t="str">
            <v>Indiana Michigan Power - Gen</v>
          </cell>
          <cell r="N1917">
            <v>-4383.6400000000003</v>
          </cell>
          <cell r="O1917">
            <v>4383.6400000000003</v>
          </cell>
          <cell r="P1917">
            <v>4383.6400000000003</v>
          </cell>
          <cell r="Q1917">
            <v>1909.14</v>
          </cell>
          <cell r="R1917">
            <v>1699.29</v>
          </cell>
          <cell r="S1917">
            <v>0</v>
          </cell>
          <cell r="T1917">
            <v>0</v>
          </cell>
          <cell r="U1917">
            <v>4169.21</v>
          </cell>
          <cell r="V1917">
            <v>0</v>
          </cell>
          <cell r="W1917">
            <v>-1694.71</v>
          </cell>
        </row>
        <row r="1918">
          <cell r="A1918">
            <v>1321187</v>
          </cell>
          <cell r="B1918">
            <v>202001</v>
          </cell>
          <cell r="C1918">
            <v>1</v>
          </cell>
          <cell r="D1918">
            <v>132</v>
          </cell>
          <cell r="E1918" t="str">
            <v>AEPX-3453r201509</v>
          </cell>
          <cell r="F1918" t="str">
            <v>Retired</v>
          </cell>
          <cell r="G1918">
            <v>321183</v>
          </cell>
          <cell r="H1918" t="str">
            <v>AEPX-3453r201509</v>
          </cell>
          <cell r="I1918" t="str">
            <v>Retired</v>
          </cell>
          <cell r="J1918">
            <v>4906</v>
          </cell>
          <cell r="K1918" t="str">
            <v xml:space="preserve">4906-Progress Rail </v>
          </cell>
          <cell r="L1918" t="str">
            <v>842 Operating Leases</v>
          </cell>
          <cell r="M1918" t="str">
            <v>Indiana Michigan Power - Gen</v>
          </cell>
          <cell r="N1918">
            <v>-4383.6400000000003</v>
          </cell>
          <cell r="O1918">
            <v>4383.6400000000003</v>
          </cell>
          <cell r="P1918">
            <v>4383.6400000000003</v>
          </cell>
          <cell r="Q1918">
            <v>1909.14</v>
          </cell>
          <cell r="R1918">
            <v>1699.29</v>
          </cell>
          <cell r="S1918">
            <v>0</v>
          </cell>
          <cell r="T1918">
            <v>0</v>
          </cell>
          <cell r="U1918">
            <v>4169.21</v>
          </cell>
          <cell r="V1918">
            <v>0</v>
          </cell>
          <cell r="W1918">
            <v>-1694.71</v>
          </cell>
        </row>
        <row r="1919">
          <cell r="A1919">
            <v>1321188</v>
          </cell>
          <cell r="B1919">
            <v>202001</v>
          </cell>
          <cell r="C1919">
            <v>1</v>
          </cell>
          <cell r="D1919">
            <v>132</v>
          </cell>
          <cell r="E1919" t="str">
            <v>AEPX-3460r201509</v>
          </cell>
          <cell r="F1919" t="str">
            <v>Retired</v>
          </cell>
          <cell r="G1919">
            <v>321190</v>
          </cell>
          <cell r="H1919" t="str">
            <v>AEPX-3460r201509</v>
          </cell>
          <cell r="I1919" t="str">
            <v>Retired</v>
          </cell>
          <cell r="J1919">
            <v>4906</v>
          </cell>
          <cell r="K1919" t="str">
            <v xml:space="preserve">4906-Progress Rail </v>
          </cell>
          <cell r="L1919" t="str">
            <v>842 Operating Leases</v>
          </cell>
          <cell r="M1919" t="str">
            <v>Indiana Michigan Power - Gen</v>
          </cell>
          <cell r="N1919">
            <v>-4383.6400000000003</v>
          </cell>
          <cell r="O1919">
            <v>4383.6400000000003</v>
          </cell>
          <cell r="P1919">
            <v>4383.6400000000003</v>
          </cell>
          <cell r="Q1919">
            <v>1909.14</v>
          </cell>
          <cell r="R1919">
            <v>1699.29</v>
          </cell>
          <cell r="S1919">
            <v>0</v>
          </cell>
          <cell r="T1919">
            <v>0</v>
          </cell>
          <cell r="U1919">
            <v>4169.21</v>
          </cell>
          <cell r="V1919">
            <v>0</v>
          </cell>
          <cell r="W1919">
            <v>-1694.71</v>
          </cell>
        </row>
        <row r="1920">
          <cell r="A1920">
            <v>1321190</v>
          </cell>
          <cell r="B1920">
            <v>202001</v>
          </cell>
          <cell r="C1920">
            <v>1</v>
          </cell>
          <cell r="D1920">
            <v>132</v>
          </cell>
          <cell r="E1920" t="str">
            <v>AEPX-3479r201509</v>
          </cell>
          <cell r="F1920" t="str">
            <v>Retired</v>
          </cell>
          <cell r="G1920">
            <v>321207</v>
          </cell>
          <cell r="H1920" t="str">
            <v>AEPX-3479r201509</v>
          </cell>
          <cell r="I1920" t="str">
            <v>Retired</v>
          </cell>
          <cell r="J1920">
            <v>4906</v>
          </cell>
          <cell r="K1920" t="str">
            <v xml:space="preserve">4906-Progress Rail </v>
          </cell>
          <cell r="L1920" t="str">
            <v>842 Operating Leases</v>
          </cell>
          <cell r="M1920" t="str">
            <v>Indiana Michigan Power - Gen</v>
          </cell>
          <cell r="N1920">
            <v>-4383.6400000000003</v>
          </cell>
          <cell r="O1920">
            <v>4383.6400000000003</v>
          </cell>
          <cell r="P1920">
            <v>4383.6400000000003</v>
          </cell>
          <cell r="Q1920">
            <v>1909.14</v>
          </cell>
          <cell r="R1920">
            <v>1699.29</v>
          </cell>
          <cell r="S1920">
            <v>0</v>
          </cell>
          <cell r="T1920">
            <v>0</v>
          </cell>
          <cell r="U1920">
            <v>4169.21</v>
          </cell>
          <cell r="V1920">
            <v>0</v>
          </cell>
          <cell r="W1920">
            <v>-1694.71</v>
          </cell>
        </row>
        <row r="1921">
          <cell r="A1921">
            <v>1321191</v>
          </cell>
          <cell r="B1921">
            <v>202001</v>
          </cell>
          <cell r="C1921">
            <v>1</v>
          </cell>
          <cell r="D1921">
            <v>132</v>
          </cell>
          <cell r="E1921" t="str">
            <v>AEPX-3482r201509</v>
          </cell>
          <cell r="F1921" t="str">
            <v>Retired</v>
          </cell>
          <cell r="G1921">
            <v>321209</v>
          </cell>
          <cell r="H1921" t="str">
            <v>AEPX-3482r201509</v>
          </cell>
          <cell r="I1921" t="str">
            <v>Retired</v>
          </cell>
          <cell r="J1921">
            <v>4906</v>
          </cell>
          <cell r="K1921" t="str">
            <v xml:space="preserve">4906-Progress Rail </v>
          </cell>
          <cell r="L1921" t="str">
            <v>842 Operating Leases</v>
          </cell>
          <cell r="M1921" t="str">
            <v>Indiana Michigan Power - Gen</v>
          </cell>
          <cell r="N1921">
            <v>-4383.6400000000003</v>
          </cell>
          <cell r="O1921">
            <v>4383.6400000000003</v>
          </cell>
          <cell r="P1921">
            <v>4383.6400000000003</v>
          </cell>
          <cell r="Q1921">
            <v>1909.14</v>
          </cell>
          <cell r="R1921">
            <v>1699.29</v>
          </cell>
          <cell r="S1921">
            <v>0</v>
          </cell>
          <cell r="T1921">
            <v>0</v>
          </cell>
          <cell r="U1921">
            <v>4169.21</v>
          </cell>
          <cell r="V1921">
            <v>0</v>
          </cell>
          <cell r="W1921">
            <v>-1694.71</v>
          </cell>
        </row>
        <row r="1922">
          <cell r="A1922">
            <v>1321192</v>
          </cell>
          <cell r="B1922">
            <v>202001</v>
          </cell>
          <cell r="C1922">
            <v>1</v>
          </cell>
          <cell r="D1922">
            <v>132</v>
          </cell>
          <cell r="E1922" t="str">
            <v>AEPX-3486r201509</v>
          </cell>
          <cell r="F1922" t="str">
            <v>Retired</v>
          </cell>
          <cell r="G1922">
            <v>321213</v>
          </cell>
          <cell r="H1922" t="str">
            <v>AEPX-3486r201509</v>
          </cell>
          <cell r="I1922" t="str">
            <v>Retired</v>
          </cell>
          <cell r="J1922">
            <v>4906</v>
          </cell>
          <cell r="K1922" t="str">
            <v xml:space="preserve">4906-Progress Rail </v>
          </cell>
          <cell r="L1922" t="str">
            <v>842 Operating Leases</v>
          </cell>
          <cell r="M1922" t="str">
            <v>Indiana Michigan Power - Gen</v>
          </cell>
          <cell r="N1922">
            <v>-4383.6400000000003</v>
          </cell>
          <cell r="O1922">
            <v>4383.6400000000003</v>
          </cell>
          <cell r="P1922">
            <v>4383.6400000000003</v>
          </cell>
          <cell r="Q1922">
            <v>1909.14</v>
          </cell>
          <cell r="R1922">
            <v>1699.29</v>
          </cell>
          <cell r="S1922">
            <v>0</v>
          </cell>
          <cell r="T1922">
            <v>0</v>
          </cell>
          <cell r="U1922">
            <v>4169.21</v>
          </cell>
          <cell r="V1922">
            <v>0</v>
          </cell>
          <cell r="W1922">
            <v>-1694.71</v>
          </cell>
        </row>
        <row r="1923">
          <cell r="A1923">
            <v>1321193</v>
          </cell>
          <cell r="B1923">
            <v>202001</v>
          </cell>
          <cell r="C1923">
            <v>1</v>
          </cell>
          <cell r="D1923">
            <v>132</v>
          </cell>
          <cell r="E1923" t="str">
            <v>AEPX-3487r201509</v>
          </cell>
          <cell r="F1923" t="str">
            <v>Retired</v>
          </cell>
          <cell r="G1923">
            <v>321214</v>
          </cell>
          <cell r="H1923" t="str">
            <v>AEPX-3487r201509</v>
          </cell>
          <cell r="I1923" t="str">
            <v>Retired</v>
          </cell>
          <cell r="J1923">
            <v>4906</v>
          </cell>
          <cell r="K1923" t="str">
            <v xml:space="preserve">4906-Progress Rail </v>
          </cell>
          <cell r="L1923" t="str">
            <v>842 Operating Leases</v>
          </cell>
          <cell r="M1923" t="str">
            <v>Indiana Michigan Power - Gen</v>
          </cell>
          <cell r="N1923">
            <v>-4383.6400000000003</v>
          </cell>
          <cell r="O1923">
            <v>4383.6400000000003</v>
          </cell>
          <cell r="P1923">
            <v>4383.6400000000003</v>
          </cell>
          <cell r="Q1923">
            <v>1909.14</v>
          </cell>
          <cell r="R1923">
            <v>1699.29</v>
          </cell>
          <cell r="S1923">
            <v>0</v>
          </cell>
          <cell r="T1923">
            <v>0</v>
          </cell>
          <cell r="U1923">
            <v>4169.21</v>
          </cell>
          <cell r="V1923">
            <v>0</v>
          </cell>
          <cell r="W1923">
            <v>-1694.71</v>
          </cell>
        </row>
        <row r="1924">
          <cell r="A1924">
            <v>1321194</v>
          </cell>
          <cell r="B1924">
            <v>202001</v>
          </cell>
          <cell r="C1924">
            <v>1</v>
          </cell>
          <cell r="D1924">
            <v>132</v>
          </cell>
          <cell r="E1924" t="str">
            <v>AEPX-3503r201509</v>
          </cell>
          <cell r="F1924" t="str">
            <v>Retired</v>
          </cell>
          <cell r="G1924">
            <v>321229</v>
          </cell>
          <cell r="H1924" t="str">
            <v>AEPX-3503r201509</v>
          </cell>
          <cell r="I1924" t="str">
            <v>Retired</v>
          </cell>
          <cell r="J1924">
            <v>4906</v>
          </cell>
          <cell r="K1924" t="str">
            <v xml:space="preserve">4906-Progress Rail </v>
          </cell>
          <cell r="L1924" t="str">
            <v>842 Operating Leases</v>
          </cell>
          <cell r="M1924" t="str">
            <v>Indiana Michigan Power - Gen</v>
          </cell>
          <cell r="N1924">
            <v>-4383.6400000000003</v>
          </cell>
          <cell r="O1924">
            <v>4383.6400000000003</v>
          </cell>
          <cell r="P1924">
            <v>4383.6400000000003</v>
          </cell>
          <cell r="Q1924">
            <v>1909.14</v>
          </cell>
          <cell r="R1924">
            <v>1699.29</v>
          </cell>
          <cell r="S1924">
            <v>0</v>
          </cell>
          <cell r="T1924">
            <v>0</v>
          </cell>
          <cell r="U1924">
            <v>4169.21</v>
          </cell>
          <cell r="V1924">
            <v>0</v>
          </cell>
          <cell r="W1924">
            <v>-1694.71</v>
          </cell>
        </row>
        <row r="1925">
          <cell r="A1925">
            <v>1321196</v>
          </cell>
          <cell r="B1925">
            <v>202001</v>
          </cell>
          <cell r="C1925">
            <v>1</v>
          </cell>
          <cell r="D1925">
            <v>132</v>
          </cell>
          <cell r="E1925" t="str">
            <v>AEPX-3528r201509</v>
          </cell>
          <cell r="F1925" t="str">
            <v>Retired</v>
          </cell>
          <cell r="G1925">
            <v>321251</v>
          </cell>
          <cell r="H1925" t="str">
            <v>AEPX-3528r201509</v>
          </cell>
          <cell r="I1925" t="str">
            <v>Retired</v>
          </cell>
          <cell r="J1925">
            <v>4906</v>
          </cell>
          <cell r="K1925" t="str">
            <v xml:space="preserve">4906-Progress Rail </v>
          </cell>
          <cell r="L1925" t="str">
            <v>842 Operating Leases</v>
          </cell>
          <cell r="M1925" t="str">
            <v>Indiana Michigan Power - Gen</v>
          </cell>
          <cell r="N1925">
            <v>-4383.6400000000003</v>
          </cell>
          <cell r="O1925">
            <v>4383.6400000000003</v>
          </cell>
          <cell r="P1925">
            <v>4383.6400000000003</v>
          </cell>
          <cell r="Q1925">
            <v>1909.14</v>
          </cell>
          <cell r="R1925">
            <v>1699.29</v>
          </cell>
          <cell r="S1925">
            <v>0</v>
          </cell>
          <cell r="T1925">
            <v>0</v>
          </cell>
          <cell r="U1925">
            <v>4169.21</v>
          </cell>
          <cell r="V1925">
            <v>0</v>
          </cell>
          <cell r="W1925">
            <v>-1694.71</v>
          </cell>
        </row>
        <row r="1926">
          <cell r="A1926">
            <v>1321197</v>
          </cell>
          <cell r="B1926">
            <v>202001</v>
          </cell>
          <cell r="C1926">
            <v>1</v>
          </cell>
          <cell r="D1926">
            <v>132</v>
          </cell>
          <cell r="E1926" t="str">
            <v>AEPX-3547r201509</v>
          </cell>
          <cell r="F1926" t="str">
            <v>Retired</v>
          </cell>
          <cell r="G1926">
            <v>321267</v>
          </cell>
          <cell r="H1926" t="str">
            <v>AEPX-3547r201509</v>
          </cell>
          <cell r="I1926" t="str">
            <v>Retired</v>
          </cell>
          <cell r="J1926">
            <v>4906</v>
          </cell>
          <cell r="K1926" t="str">
            <v xml:space="preserve">4906-Progress Rail </v>
          </cell>
          <cell r="L1926" t="str">
            <v>842 Operating Leases</v>
          </cell>
          <cell r="M1926" t="str">
            <v>Indiana Michigan Power - Gen</v>
          </cell>
          <cell r="N1926">
            <v>-4383.6400000000003</v>
          </cell>
          <cell r="O1926">
            <v>4383.6400000000003</v>
          </cell>
          <cell r="P1926">
            <v>4383.6400000000003</v>
          </cell>
          <cell r="Q1926">
            <v>1909.14</v>
          </cell>
          <cell r="R1926">
            <v>1699.29</v>
          </cell>
          <cell r="S1926">
            <v>0</v>
          </cell>
          <cell r="T1926">
            <v>0</v>
          </cell>
          <cell r="U1926">
            <v>4169.21</v>
          </cell>
          <cell r="V1926">
            <v>0</v>
          </cell>
          <cell r="W1926">
            <v>-1694.71</v>
          </cell>
        </row>
        <row r="1927">
          <cell r="A1927">
            <v>1321198</v>
          </cell>
          <cell r="B1927">
            <v>202001</v>
          </cell>
          <cell r="C1927">
            <v>1</v>
          </cell>
          <cell r="D1927">
            <v>132</v>
          </cell>
          <cell r="E1927" t="str">
            <v>AEPX-3553r201509</v>
          </cell>
          <cell r="F1927" t="str">
            <v>Retired</v>
          </cell>
          <cell r="G1927">
            <v>321273</v>
          </cell>
          <cell r="H1927" t="str">
            <v>AEPX-3553r201509</v>
          </cell>
          <cell r="I1927" t="str">
            <v>Retired</v>
          </cell>
          <cell r="J1927">
            <v>4906</v>
          </cell>
          <cell r="K1927" t="str">
            <v xml:space="preserve">4906-Progress Rail </v>
          </cell>
          <cell r="L1927" t="str">
            <v>842 Operating Leases</v>
          </cell>
          <cell r="M1927" t="str">
            <v>Indiana Michigan Power - Gen</v>
          </cell>
          <cell r="N1927">
            <v>-4383.6400000000003</v>
          </cell>
          <cell r="O1927">
            <v>4383.6400000000003</v>
          </cell>
          <cell r="P1927">
            <v>4383.6400000000003</v>
          </cell>
          <cell r="Q1927">
            <v>1909.14</v>
          </cell>
          <cell r="R1927">
            <v>1699.29</v>
          </cell>
          <cell r="S1927">
            <v>0</v>
          </cell>
          <cell r="T1927">
            <v>0</v>
          </cell>
          <cell r="U1927">
            <v>4169.21</v>
          </cell>
          <cell r="V1927">
            <v>0</v>
          </cell>
          <cell r="W1927">
            <v>-1694.71</v>
          </cell>
        </row>
        <row r="1928">
          <cell r="A1928">
            <v>1321199</v>
          </cell>
          <cell r="B1928">
            <v>202001</v>
          </cell>
          <cell r="C1928">
            <v>1</v>
          </cell>
          <cell r="D1928">
            <v>132</v>
          </cell>
          <cell r="E1928" t="str">
            <v>AEPX-3563r201509</v>
          </cell>
          <cell r="F1928" t="str">
            <v>Retired</v>
          </cell>
          <cell r="G1928">
            <v>321281</v>
          </cell>
          <cell r="H1928" t="str">
            <v>AEPX-3563r201509</v>
          </cell>
          <cell r="I1928" t="str">
            <v>Retired</v>
          </cell>
          <cell r="J1928">
            <v>4906</v>
          </cell>
          <cell r="K1928" t="str">
            <v xml:space="preserve">4906-Progress Rail </v>
          </cell>
          <cell r="L1928" t="str">
            <v>842 Operating Leases</v>
          </cell>
          <cell r="M1928" t="str">
            <v>Indiana Michigan Power - Gen</v>
          </cell>
          <cell r="N1928">
            <v>-4383.6400000000003</v>
          </cell>
          <cell r="O1928">
            <v>4383.6400000000003</v>
          </cell>
          <cell r="P1928">
            <v>4383.6400000000003</v>
          </cell>
          <cell r="Q1928">
            <v>1909.14</v>
          </cell>
          <cell r="R1928">
            <v>1699.29</v>
          </cell>
          <cell r="S1928">
            <v>0</v>
          </cell>
          <cell r="T1928">
            <v>0</v>
          </cell>
          <cell r="U1928">
            <v>4169.21</v>
          </cell>
          <cell r="V1928">
            <v>0</v>
          </cell>
          <cell r="W1928">
            <v>-1694.71</v>
          </cell>
        </row>
        <row r="1929">
          <cell r="A1929">
            <v>1321200</v>
          </cell>
          <cell r="B1929">
            <v>202001</v>
          </cell>
          <cell r="C1929">
            <v>1</v>
          </cell>
          <cell r="D1929">
            <v>132</v>
          </cell>
          <cell r="E1929" t="str">
            <v>AEPX-3572r201509</v>
          </cell>
          <cell r="F1929" t="str">
            <v>Retired</v>
          </cell>
          <cell r="G1929">
            <v>321287</v>
          </cell>
          <cell r="H1929" t="str">
            <v>AEPX-3572r201509</v>
          </cell>
          <cell r="I1929" t="str">
            <v>Retired</v>
          </cell>
          <cell r="J1929">
            <v>4906</v>
          </cell>
          <cell r="K1929" t="str">
            <v xml:space="preserve">4906-Progress Rail </v>
          </cell>
          <cell r="L1929" t="str">
            <v>842 Operating Leases</v>
          </cell>
          <cell r="M1929" t="str">
            <v>Indiana Michigan Power - Gen</v>
          </cell>
          <cell r="N1929">
            <v>-4383.6400000000003</v>
          </cell>
          <cell r="O1929">
            <v>4383.6400000000003</v>
          </cell>
          <cell r="P1929">
            <v>4383.6400000000003</v>
          </cell>
          <cell r="Q1929">
            <v>1909.14</v>
          </cell>
          <cell r="R1929">
            <v>1699.29</v>
          </cell>
          <cell r="S1929">
            <v>0</v>
          </cell>
          <cell r="T1929">
            <v>0</v>
          </cell>
          <cell r="U1929">
            <v>4169.21</v>
          </cell>
          <cell r="V1929">
            <v>0</v>
          </cell>
          <cell r="W1929">
            <v>-1694.71</v>
          </cell>
        </row>
        <row r="1930">
          <cell r="A1930">
            <v>1321201</v>
          </cell>
          <cell r="B1930">
            <v>202001</v>
          </cell>
          <cell r="C1930">
            <v>1</v>
          </cell>
          <cell r="D1930">
            <v>132</v>
          </cell>
          <cell r="E1930" t="str">
            <v>AEPX-3590r201509</v>
          </cell>
          <cell r="F1930" t="str">
            <v>Retired</v>
          </cell>
          <cell r="G1930">
            <v>321303</v>
          </cell>
          <cell r="H1930" t="str">
            <v>AEPX-3590r201509</v>
          </cell>
          <cell r="I1930" t="str">
            <v>Retired</v>
          </cell>
          <cell r="J1930">
            <v>4906</v>
          </cell>
          <cell r="K1930" t="str">
            <v xml:space="preserve">4906-Progress Rail </v>
          </cell>
          <cell r="L1930" t="str">
            <v>842 Operating Leases</v>
          </cell>
          <cell r="M1930" t="str">
            <v>Indiana Michigan Power - Gen</v>
          </cell>
          <cell r="N1930">
            <v>-4383.6400000000003</v>
          </cell>
          <cell r="O1930">
            <v>4383.6400000000003</v>
          </cell>
          <cell r="P1930">
            <v>4383.6400000000003</v>
          </cell>
          <cell r="Q1930">
            <v>1909.14</v>
          </cell>
          <cell r="R1930">
            <v>1699.29</v>
          </cell>
          <cell r="S1930">
            <v>0</v>
          </cell>
          <cell r="T1930">
            <v>0</v>
          </cell>
          <cell r="U1930">
            <v>4169.21</v>
          </cell>
          <cell r="V1930">
            <v>0</v>
          </cell>
          <cell r="W1930">
            <v>-1694.71</v>
          </cell>
        </row>
        <row r="1931">
          <cell r="A1931">
            <v>1321202</v>
          </cell>
          <cell r="B1931">
            <v>202001</v>
          </cell>
          <cell r="C1931">
            <v>1</v>
          </cell>
          <cell r="D1931">
            <v>132</v>
          </cell>
          <cell r="E1931" t="str">
            <v>AEPX-3596r201509</v>
          </cell>
          <cell r="F1931" t="str">
            <v>Retired</v>
          </cell>
          <cell r="G1931">
            <v>321308</v>
          </cell>
          <cell r="H1931" t="str">
            <v>AEPX-3596r201509</v>
          </cell>
          <cell r="I1931" t="str">
            <v>Retired</v>
          </cell>
          <cell r="J1931">
            <v>4906</v>
          </cell>
          <cell r="K1931" t="str">
            <v xml:space="preserve">4906-Progress Rail </v>
          </cell>
          <cell r="L1931" t="str">
            <v>842 Operating Leases</v>
          </cell>
          <cell r="M1931" t="str">
            <v>Indiana Michigan Power - Gen</v>
          </cell>
          <cell r="N1931">
            <v>-4383.6400000000003</v>
          </cell>
          <cell r="O1931">
            <v>4383.6400000000003</v>
          </cell>
          <cell r="P1931">
            <v>4383.6400000000003</v>
          </cell>
          <cell r="Q1931">
            <v>1909.14</v>
          </cell>
          <cell r="R1931">
            <v>1699.29</v>
          </cell>
          <cell r="S1931">
            <v>0</v>
          </cell>
          <cell r="T1931">
            <v>0</v>
          </cell>
          <cell r="U1931">
            <v>4169.21</v>
          </cell>
          <cell r="V1931">
            <v>0</v>
          </cell>
          <cell r="W1931">
            <v>-1694.71</v>
          </cell>
        </row>
        <row r="1932">
          <cell r="A1932">
            <v>1321203</v>
          </cell>
          <cell r="B1932">
            <v>202001</v>
          </cell>
          <cell r="C1932">
            <v>1</v>
          </cell>
          <cell r="D1932">
            <v>132</v>
          </cell>
          <cell r="E1932" t="str">
            <v>AEPX-3598r201509</v>
          </cell>
          <cell r="F1932" t="str">
            <v>Retired</v>
          </cell>
          <cell r="G1932">
            <v>321310</v>
          </cell>
          <cell r="H1932" t="str">
            <v>AEPX-3598r201509</v>
          </cell>
          <cell r="I1932" t="str">
            <v>Retired</v>
          </cell>
          <cell r="J1932">
            <v>4906</v>
          </cell>
          <cell r="K1932" t="str">
            <v xml:space="preserve">4906-Progress Rail </v>
          </cell>
          <cell r="L1932" t="str">
            <v>842 Operating Leases</v>
          </cell>
          <cell r="M1932" t="str">
            <v>Indiana Michigan Power - Gen</v>
          </cell>
          <cell r="N1932">
            <v>-4383.6400000000003</v>
          </cell>
          <cell r="O1932">
            <v>4383.6400000000003</v>
          </cell>
          <cell r="P1932">
            <v>4383.6400000000003</v>
          </cell>
          <cell r="Q1932">
            <v>1909.14</v>
          </cell>
          <cell r="R1932">
            <v>1699.29</v>
          </cell>
          <cell r="S1932">
            <v>0</v>
          </cell>
          <cell r="T1932">
            <v>0</v>
          </cell>
          <cell r="U1932">
            <v>4169.21</v>
          </cell>
          <cell r="V1932">
            <v>0</v>
          </cell>
          <cell r="W1932">
            <v>-1694.71</v>
          </cell>
        </row>
        <row r="1933">
          <cell r="A1933">
            <v>1321225</v>
          </cell>
          <cell r="B1933">
            <v>202001</v>
          </cell>
          <cell r="C1933">
            <v>1</v>
          </cell>
          <cell r="D1933">
            <v>132</v>
          </cell>
          <cell r="E1933" t="str">
            <v>AEPX-3396r201509</v>
          </cell>
          <cell r="F1933" t="str">
            <v>Retired</v>
          </cell>
          <cell r="G1933">
            <v>321132</v>
          </cell>
          <cell r="H1933" t="str">
            <v>AEPX-3396r201509</v>
          </cell>
          <cell r="I1933" t="str">
            <v>Retired</v>
          </cell>
          <cell r="J1933">
            <v>4906</v>
          </cell>
          <cell r="K1933" t="str">
            <v xml:space="preserve">4906-Progress Rail </v>
          </cell>
          <cell r="L1933" t="str">
            <v>842 Operating Leases</v>
          </cell>
          <cell r="M1933" t="str">
            <v>Indiana Michigan Power - Gen</v>
          </cell>
          <cell r="N1933">
            <v>-4383.6400000000003</v>
          </cell>
          <cell r="O1933">
            <v>4383.6400000000003</v>
          </cell>
          <cell r="P1933">
            <v>4383.6400000000003</v>
          </cell>
          <cell r="Q1933">
            <v>1909.14</v>
          </cell>
          <cell r="R1933">
            <v>1699.29</v>
          </cell>
          <cell r="S1933">
            <v>0</v>
          </cell>
          <cell r="T1933">
            <v>0</v>
          </cell>
          <cell r="U1933">
            <v>4169.21</v>
          </cell>
          <cell r="V1933">
            <v>0</v>
          </cell>
          <cell r="W1933">
            <v>-1694.71</v>
          </cell>
        </row>
        <row r="1934">
          <cell r="A1934">
            <v>1321226</v>
          </cell>
          <cell r="B1934">
            <v>202001</v>
          </cell>
          <cell r="C1934">
            <v>1</v>
          </cell>
          <cell r="D1934">
            <v>132</v>
          </cell>
          <cell r="E1934" t="str">
            <v>AEPX-3404r201509</v>
          </cell>
          <cell r="F1934" t="str">
            <v>Retired</v>
          </cell>
          <cell r="G1934">
            <v>321139</v>
          </cell>
          <cell r="H1934" t="str">
            <v>AEPX-3404r201509</v>
          </cell>
          <cell r="I1934" t="str">
            <v>Retired</v>
          </cell>
          <cell r="J1934">
            <v>4906</v>
          </cell>
          <cell r="K1934" t="str">
            <v xml:space="preserve">4906-Progress Rail </v>
          </cell>
          <cell r="L1934" t="str">
            <v>842 Operating Leases</v>
          </cell>
          <cell r="M1934" t="str">
            <v>Indiana Michigan Power - Gen</v>
          </cell>
          <cell r="N1934">
            <v>-4383.6400000000003</v>
          </cell>
          <cell r="O1934">
            <v>4383.6400000000003</v>
          </cell>
          <cell r="P1934">
            <v>4383.6400000000003</v>
          </cell>
          <cell r="Q1934">
            <v>1909.14</v>
          </cell>
          <cell r="R1934">
            <v>1699.29</v>
          </cell>
          <cell r="S1934">
            <v>0</v>
          </cell>
          <cell r="T1934">
            <v>0</v>
          </cell>
          <cell r="U1934">
            <v>4169.21</v>
          </cell>
          <cell r="V1934">
            <v>0</v>
          </cell>
          <cell r="W1934">
            <v>-1694.71</v>
          </cell>
        </row>
        <row r="1935">
          <cell r="A1935">
            <v>1321231</v>
          </cell>
          <cell r="B1935">
            <v>202001</v>
          </cell>
          <cell r="C1935">
            <v>1</v>
          </cell>
          <cell r="D1935">
            <v>132</v>
          </cell>
          <cell r="E1935" t="str">
            <v>AEPX-3344r201509</v>
          </cell>
          <cell r="F1935" t="str">
            <v>Retired</v>
          </cell>
          <cell r="G1935">
            <v>321088</v>
          </cell>
          <cell r="H1935" t="str">
            <v>AEPX-3344r201509</v>
          </cell>
          <cell r="I1935" t="str">
            <v>Retired</v>
          </cell>
          <cell r="J1935">
            <v>4906</v>
          </cell>
          <cell r="K1935" t="str">
            <v xml:space="preserve">4906-Progress Rail </v>
          </cell>
          <cell r="L1935" t="str">
            <v>842 Operating Leases</v>
          </cell>
          <cell r="M1935" t="str">
            <v>Indiana Michigan Power - Gen</v>
          </cell>
          <cell r="N1935">
            <v>-4383.6400000000003</v>
          </cell>
          <cell r="O1935">
            <v>4383.6400000000003</v>
          </cell>
          <cell r="P1935">
            <v>4383.6400000000003</v>
          </cell>
          <cell r="Q1935">
            <v>1909.14</v>
          </cell>
          <cell r="R1935">
            <v>1699.29</v>
          </cell>
          <cell r="S1935">
            <v>0</v>
          </cell>
          <cell r="T1935">
            <v>0</v>
          </cell>
          <cell r="U1935">
            <v>4169.21</v>
          </cell>
          <cell r="V1935">
            <v>0</v>
          </cell>
          <cell r="W1935">
            <v>-1694.71</v>
          </cell>
        </row>
        <row r="1936">
          <cell r="A1936">
            <v>1321232</v>
          </cell>
          <cell r="B1936">
            <v>202001</v>
          </cell>
          <cell r="C1936">
            <v>1</v>
          </cell>
          <cell r="D1936">
            <v>132</v>
          </cell>
          <cell r="E1936" t="str">
            <v>AEPX-3345r201509</v>
          </cell>
          <cell r="F1936" t="str">
            <v>Retired</v>
          </cell>
          <cell r="G1936">
            <v>321089</v>
          </cell>
          <cell r="H1936" t="str">
            <v>AEPX-3345r201509</v>
          </cell>
          <cell r="I1936" t="str">
            <v>Retired</v>
          </cell>
          <cell r="J1936">
            <v>4906</v>
          </cell>
          <cell r="K1936" t="str">
            <v xml:space="preserve">4906-Progress Rail </v>
          </cell>
          <cell r="L1936" t="str">
            <v>842 Operating Leases</v>
          </cell>
          <cell r="M1936" t="str">
            <v>Indiana Michigan Power - Gen</v>
          </cell>
          <cell r="N1936">
            <v>-4383.6400000000003</v>
          </cell>
          <cell r="O1936">
            <v>4383.6400000000003</v>
          </cell>
          <cell r="P1936">
            <v>4383.6400000000003</v>
          </cell>
          <cell r="Q1936">
            <v>1909.14</v>
          </cell>
          <cell r="R1936">
            <v>1699.29</v>
          </cell>
          <cell r="S1936">
            <v>0</v>
          </cell>
          <cell r="T1936">
            <v>0</v>
          </cell>
          <cell r="U1936">
            <v>4169.21</v>
          </cell>
          <cell r="V1936">
            <v>0</v>
          </cell>
          <cell r="W1936">
            <v>-1694.71</v>
          </cell>
        </row>
        <row r="1937">
          <cell r="A1937">
            <v>1321233</v>
          </cell>
          <cell r="B1937">
            <v>202001</v>
          </cell>
          <cell r="C1937">
            <v>1</v>
          </cell>
          <cell r="D1937">
            <v>132</v>
          </cell>
          <cell r="E1937" t="str">
            <v>AEPX-3356r201509</v>
          </cell>
          <cell r="F1937" t="str">
            <v>Retired</v>
          </cell>
          <cell r="G1937">
            <v>321099</v>
          </cell>
          <cell r="H1937" t="str">
            <v>AEPX-3356r201509</v>
          </cell>
          <cell r="I1937" t="str">
            <v>Retired</v>
          </cell>
          <cell r="J1937">
            <v>4906</v>
          </cell>
          <cell r="K1937" t="str">
            <v xml:space="preserve">4906-Progress Rail </v>
          </cell>
          <cell r="L1937" t="str">
            <v>842 Operating Leases</v>
          </cell>
          <cell r="M1937" t="str">
            <v>Indiana Michigan Power - Gen</v>
          </cell>
          <cell r="N1937">
            <v>-4383.6400000000003</v>
          </cell>
          <cell r="O1937">
            <v>4383.6400000000003</v>
          </cell>
          <cell r="P1937">
            <v>4383.6400000000003</v>
          </cell>
          <cell r="Q1937">
            <v>1909.14</v>
          </cell>
          <cell r="R1937">
            <v>1699.29</v>
          </cell>
          <cell r="S1937">
            <v>0</v>
          </cell>
          <cell r="T1937">
            <v>0</v>
          </cell>
          <cell r="U1937">
            <v>4169.21</v>
          </cell>
          <cell r="V1937">
            <v>0</v>
          </cell>
          <cell r="W1937">
            <v>-1694.71</v>
          </cell>
        </row>
        <row r="1938">
          <cell r="A1938">
            <v>1321234</v>
          </cell>
          <cell r="B1938">
            <v>202001</v>
          </cell>
          <cell r="C1938">
            <v>1</v>
          </cell>
          <cell r="D1938">
            <v>132</v>
          </cell>
          <cell r="E1938" t="str">
            <v>AEPX-3362r201509</v>
          </cell>
          <cell r="F1938" t="str">
            <v>Retired</v>
          </cell>
          <cell r="G1938">
            <v>321105</v>
          </cell>
          <cell r="H1938" t="str">
            <v>AEPX-3362r201509</v>
          </cell>
          <cell r="I1938" t="str">
            <v>Retired</v>
          </cell>
          <cell r="J1938">
            <v>4906</v>
          </cell>
          <cell r="K1938" t="str">
            <v xml:space="preserve">4906-Progress Rail </v>
          </cell>
          <cell r="L1938" t="str">
            <v>842 Operating Leases</v>
          </cell>
          <cell r="M1938" t="str">
            <v>Indiana Michigan Power - Gen</v>
          </cell>
          <cell r="N1938">
            <v>-4383.6400000000003</v>
          </cell>
          <cell r="O1938">
            <v>4383.6400000000003</v>
          </cell>
          <cell r="P1938">
            <v>4383.6400000000003</v>
          </cell>
          <cell r="Q1938">
            <v>1909.14</v>
          </cell>
          <cell r="R1938">
            <v>1699.29</v>
          </cell>
          <cell r="S1938">
            <v>0</v>
          </cell>
          <cell r="T1938">
            <v>0</v>
          </cell>
          <cell r="U1938">
            <v>4169.21</v>
          </cell>
          <cell r="V1938">
            <v>0</v>
          </cell>
          <cell r="W1938">
            <v>-1694.71</v>
          </cell>
        </row>
        <row r="1939">
          <cell r="A1939">
            <v>1321236</v>
          </cell>
          <cell r="B1939">
            <v>202001</v>
          </cell>
          <cell r="C1939">
            <v>1</v>
          </cell>
          <cell r="D1939">
            <v>132</v>
          </cell>
          <cell r="E1939" t="str">
            <v>AEPX-3367r201509</v>
          </cell>
          <cell r="F1939" t="str">
            <v>Retired</v>
          </cell>
          <cell r="G1939">
            <v>321110</v>
          </cell>
          <cell r="H1939" t="str">
            <v>AEPX-3367r201509</v>
          </cell>
          <cell r="I1939" t="str">
            <v>Retired</v>
          </cell>
          <cell r="J1939">
            <v>4906</v>
          </cell>
          <cell r="K1939" t="str">
            <v xml:space="preserve">4906-Progress Rail </v>
          </cell>
          <cell r="L1939" t="str">
            <v>842 Operating Leases</v>
          </cell>
          <cell r="M1939" t="str">
            <v>Indiana Michigan Power - Gen</v>
          </cell>
          <cell r="N1939">
            <v>-4383.6400000000003</v>
          </cell>
          <cell r="O1939">
            <v>4383.6400000000003</v>
          </cell>
          <cell r="P1939">
            <v>4383.6400000000003</v>
          </cell>
          <cell r="Q1939">
            <v>1909.14</v>
          </cell>
          <cell r="R1939">
            <v>1699.29</v>
          </cell>
          <cell r="S1939">
            <v>0</v>
          </cell>
          <cell r="T1939">
            <v>0</v>
          </cell>
          <cell r="U1939">
            <v>4169.21</v>
          </cell>
          <cell r="V1939">
            <v>0</v>
          </cell>
          <cell r="W1939">
            <v>-1694.71</v>
          </cell>
        </row>
        <row r="1940">
          <cell r="A1940">
            <v>1321237</v>
          </cell>
          <cell r="B1940">
            <v>202001</v>
          </cell>
          <cell r="C1940">
            <v>1</v>
          </cell>
          <cell r="D1940">
            <v>132</v>
          </cell>
          <cell r="E1940" t="str">
            <v>AEPX-3377r201509</v>
          </cell>
          <cell r="F1940" t="str">
            <v>Retired</v>
          </cell>
          <cell r="G1940">
            <v>321118</v>
          </cell>
          <cell r="H1940" t="str">
            <v>AEPX-3377r201509</v>
          </cell>
          <cell r="I1940" t="str">
            <v>Retired</v>
          </cell>
          <cell r="J1940">
            <v>4906</v>
          </cell>
          <cell r="K1940" t="str">
            <v xml:space="preserve">4906-Progress Rail </v>
          </cell>
          <cell r="L1940" t="str">
            <v>842 Operating Leases</v>
          </cell>
          <cell r="M1940" t="str">
            <v>Indiana Michigan Power - Gen</v>
          </cell>
          <cell r="N1940">
            <v>-4383.6400000000003</v>
          </cell>
          <cell r="O1940">
            <v>4383.6400000000003</v>
          </cell>
          <cell r="P1940">
            <v>4383.6400000000003</v>
          </cell>
          <cell r="Q1940">
            <v>1909.14</v>
          </cell>
          <cell r="R1940">
            <v>1699.29</v>
          </cell>
          <cell r="S1940">
            <v>0</v>
          </cell>
          <cell r="T1940">
            <v>0</v>
          </cell>
          <cell r="U1940">
            <v>4169.21</v>
          </cell>
          <cell r="V1940">
            <v>0</v>
          </cell>
          <cell r="W1940">
            <v>-1694.71</v>
          </cell>
        </row>
        <row r="1941">
          <cell r="A1941">
            <v>1321238</v>
          </cell>
          <cell r="B1941">
            <v>202001</v>
          </cell>
          <cell r="C1941">
            <v>1</v>
          </cell>
          <cell r="D1941">
            <v>132</v>
          </cell>
          <cell r="E1941" t="str">
            <v>AEPX-3414r201509</v>
          </cell>
          <cell r="F1941" t="str">
            <v>Retired</v>
          </cell>
          <cell r="G1941">
            <v>321147</v>
          </cell>
          <cell r="H1941" t="str">
            <v>AEPX-3414r201509</v>
          </cell>
          <cell r="I1941" t="str">
            <v>Retired</v>
          </cell>
          <cell r="J1941">
            <v>4906</v>
          </cell>
          <cell r="K1941" t="str">
            <v xml:space="preserve">4906-Progress Rail </v>
          </cell>
          <cell r="L1941" t="str">
            <v>842 Operating Leases</v>
          </cell>
          <cell r="M1941" t="str">
            <v>Indiana Michigan Power - Gen</v>
          </cell>
          <cell r="N1941">
            <v>-4383.6400000000003</v>
          </cell>
          <cell r="O1941">
            <v>4383.6400000000003</v>
          </cell>
          <cell r="P1941">
            <v>4383.6400000000003</v>
          </cell>
          <cell r="Q1941">
            <v>1909.14</v>
          </cell>
          <cell r="R1941">
            <v>1699.29</v>
          </cell>
          <cell r="S1941">
            <v>0</v>
          </cell>
          <cell r="T1941">
            <v>0</v>
          </cell>
          <cell r="U1941">
            <v>4169.21</v>
          </cell>
          <cell r="V1941">
            <v>0</v>
          </cell>
          <cell r="W1941">
            <v>-1694.71</v>
          </cell>
        </row>
        <row r="1942">
          <cell r="A1942">
            <v>1321239</v>
          </cell>
          <cell r="B1942">
            <v>202001</v>
          </cell>
          <cell r="C1942">
            <v>1</v>
          </cell>
          <cell r="D1942">
            <v>132</v>
          </cell>
          <cell r="E1942" t="str">
            <v>AEPX-3435r201509</v>
          </cell>
          <cell r="F1942" t="str">
            <v>Retired</v>
          </cell>
          <cell r="G1942">
            <v>321167</v>
          </cell>
          <cell r="H1942" t="str">
            <v>AEPX-3435r201509</v>
          </cell>
          <cell r="I1942" t="str">
            <v>Retired</v>
          </cell>
          <cell r="J1942">
            <v>4906</v>
          </cell>
          <cell r="K1942" t="str">
            <v xml:space="preserve">4906-Progress Rail </v>
          </cell>
          <cell r="L1942" t="str">
            <v>842 Operating Leases</v>
          </cell>
          <cell r="M1942" t="str">
            <v>Indiana Michigan Power - Gen</v>
          </cell>
          <cell r="N1942">
            <v>-4383.6400000000003</v>
          </cell>
          <cell r="O1942">
            <v>4383.6400000000003</v>
          </cell>
          <cell r="P1942">
            <v>4383.6400000000003</v>
          </cell>
          <cell r="Q1942">
            <v>1909.14</v>
          </cell>
          <cell r="R1942">
            <v>1699.29</v>
          </cell>
          <cell r="S1942">
            <v>0</v>
          </cell>
          <cell r="T1942">
            <v>0</v>
          </cell>
          <cell r="U1942">
            <v>4169.21</v>
          </cell>
          <cell r="V1942">
            <v>0</v>
          </cell>
          <cell r="W1942">
            <v>-1694.71</v>
          </cell>
        </row>
        <row r="1943">
          <cell r="A1943">
            <v>1321240</v>
          </cell>
          <cell r="B1943">
            <v>202001</v>
          </cell>
          <cell r="C1943">
            <v>1</v>
          </cell>
          <cell r="D1943">
            <v>132</v>
          </cell>
          <cell r="E1943" t="str">
            <v>AEPX-3439r201509</v>
          </cell>
          <cell r="F1943" t="str">
            <v>Retired</v>
          </cell>
          <cell r="G1943">
            <v>321171</v>
          </cell>
          <cell r="H1943" t="str">
            <v>AEPX-3439r201509</v>
          </cell>
          <cell r="I1943" t="str">
            <v>Retired</v>
          </cell>
          <cell r="J1943">
            <v>4906</v>
          </cell>
          <cell r="K1943" t="str">
            <v xml:space="preserve">4906-Progress Rail </v>
          </cell>
          <cell r="L1943" t="str">
            <v>842 Operating Leases</v>
          </cell>
          <cell r="M1943" t="str">
            <v>Indiana Michigan Power - Gen</v>
          </cell>
          <cell r="N1943">
            <v>-4383.6400000000003</v>
          </cell>
          <cell r="O1943">
            <v>4383.6400000000003</v>
          </cell>
          <cell r="P1943">
            <v>4383.6400000000003</v>
          </cell>
          <cell r="Q1943">
            <v>1909.14</v>
          </cell>
          <cell r="R1943">
            <v>1699.29</v>
          </cell>
          <cell r="S1943">
            <v>0</v>
          </cell>
          <cell r="T1943">
            <v>0</v>
          </cell>
          <cell r="U1943">
            <v>4169.21</v>
          </cell>
          <cell r="V1943">
            <v>0</v>
          </cell>
          <cell r="W1943">
            <v>-1694.71</v>
          </cell>
        </row>
        <row r="1944">
          <cell r="A1944">
            <v>1321241</v>
          </cell>
          <cell r="B1944">
            <v>202001</v>
          </cell>
          <cell r="C1944">
            <v>1</v>
          </cell>
          <cell r="D1944">
            <v>132</v>
          </cell>
          <cell r="E1944" t="str">
            <v>AEPX-3458r201509</v>
          </cell>
          <cell r="F1944" t="str">
            <v>Retired</v>
          </cell>
          <cell r="G1944">
            <v>321188</v>
          </cell>
          <cell r="H1944" t="str">
            <v>AEPX-3458r201509</v>
          </cell>
          <cell r="I1944" t="str">
            <v>Retired</v>
          </cell>
          <cell r="J1944">
            <v>4906</v>
          </cell>
          <cell r="K1944" t="str">
            <v xml:space="preserve">4906-Progress Rail </v>
          </cell>
          <cell r="L1944" t="str">
            <v>842 Operating Leases</v>
          </cell>
          <cell r="M1944" t="str">
            <v>Indiana Michigan Power - Gen</v>
          </cell>
          <cell r="N1944">
            <v>-4383.6400000000003</v>
          </cell>
          <cell r="O1944">
            <v>4383.6400000000003</v>
          </cell>
          <cell r="P1944">
            <v>4383.6400000000003</v>
          </cell>
          <cell r="Q1944">
            <v>1909.14</v>
          </cell>
          <cell r="R1944">
            <v>1699.29</v>
          </cell>
          <cell r="S1944">
            <v>0</v>
          </cell>
          <cell r="T1944">
            <v>0</v>
          </cell>
          <cell r="U1944">
            <v>4169.21</v>
          </cell>
          <cell r="V1944">
            <v>0</v>
          </cell>
          <cell r="W1944">
            <v>-1694.71</v>
          </cell>
        </row>
        <row r="1945">
          <cell r="A1945">
            <v>1321242</v>
          </cell>
          <cell r="B1945">
            <v>202001</v>
          </cell>
          <cell r="C1945">
            <v>1</v>
          </cell>
          <cell r="D1945">
            <v>132</v>
          </cell>
          <cell r="E1945" t="str">
            <v>AEPX-3462r201509</v>
          </cell>
          <cell r="F1945" t="str">
            <v>Retired</v>
          </cell>
          <cell r="G1945">
            <v>321192</v>
          </cell>
          <cell r="H1945" t="str">
            <v>AEPX-3462r201509</v>
          </cell>
          <cell r="I1945" t="str">
            <v>Retired</v>
          </cell>
          <cell r="J1945">
            <v>4906</v>
          </cell>
          <cell r="K1945" t="str">
            <v xml:space="preserve">4906-Progress Rail </v>
          </cell>
          <cell r="L1945" t="str">
            <v>842 Operating Leases</v>
          </cell>
          <cell r="M1945" t="str">
            <v>Indiana Michigan Power - Gen</v>
          </cell>
          <cell r="N1945">
            <v>-4383.6400000000003</v>
          </cell>
          <cell r="O1945">
            <v>4383.6400000000003</v>
          </cell>
          <cell r="P1945">
            <v>4383.6400000000003</v>
          </cell>
          <cell r="Q1945">
            <v>1909.14</v>
          </cell>
          <cell r="R1945">
            <v>1699.29</v>
          </cell>
          <cell r="S1945">
            <v>0</v>
          </cell>
          <cell r="T1945">
            <v>0</v>
          </cell>
          <cell r="U1945">
            <v>4169.21</v>
          </cell>
          <cell r="V1945">
            <v>0</v>
          </cell>
          <cell r="W1945">
            <v>-1694.71</v>
          </cell>
        </row>
        <row r="1946">
          <cell r="A1946">
            <v>1321243</v>
          </cell>
          <cell r="B1946">
            <v>202001</v>
          </cell>
          <cell r="C1946">
            <v>1</v>
          </cell>
          <cell r="D1946">
            <v>132</v>
          </cell>
          <cell r="E1946" t="str">
            <v>AEPX-3473r201509</v>
          </cell>
          <cell r="F1946" t="str">
            <v>Retired</v>
          </cell>
          <cell r="G1946">
            <v>321202</v>
          </cell>
          <cell r="H1946" t="str">
            <v>AEPX-3473r201509</v>
          </cell>
          <cell r="I1946" t="str">
            <v>Retired</v>
          </cell>
          <cell r="J1946">
            <v>4906</v>
          </cell>
          <cell r="K1946" t="str">
            <v xml:space="preserve">4906-Progress Rail </v>
          </cell>
          <cell r="L1946" t="str">
            <v>842 Operating Leases</v>
          </cell>
          <cell r="M1946" t="str">
            <v>Indiana Michigan Power - Gen</v>
          </cell>
          <cell r="N1946">
            <v>-4383.6400000000003</v>
          </cell>
          <cell r="O1946">
            <v>4383.6400000000003</v>
          </cell>
          <cell r="P1946">
            <v>4383.6400000000003</v>
          </cell>
          <cell r="Q1946">
            <v>1909.14</v>
          </cell>
          <cell r="R1946">
            <v>1699.29</v>
          </cell>
          <cell r="S1946">
            <v>0</v>
          </cell>
          <cell r="T1946">
            <v>0</v>
          </cell>
          <cell r="U1946">
            <v>4169.21</v>
          </cell>
          <cell r="V1946">
            <v>0</v>
          </cell>
          <cell r="W1946">
            <v>-1694.71</v>
          </cell>
        </row>
        <row r="1947">
          <cell r="A1947">
            <v>1321244</v>
          </cell>
          <cell r="B1947">
            <v>202001</v>
          </cell>
          <cell r="C1947">
            <v>1</v>
          </cell>
          <cell r="D1947">
            <v>132</v>
          </cell>
          <cell r="E1947" t="str">
            <v>AEPX-3488r201509</v>
          </cell>
          <cell r="F1947" t="str">
            <v>Retired</v>
          </cell>
          <cell r="G1947">
            <v>321215</v>
          </cell>
          <cell r="H1947" t="str">
            <v>AEPX-3488r201509</v>
          </cell>
          <cell r="I1947" t="str">
            <v>Retired</v>
          </cell>
          <cell r="J1947">
            <v>4906</v>
          </cell>
          <cell r="K1947" t="str">
            <v xml:space="preserve">4906-Progress Rail </v>
          </cell>
          <cell r="L1947" t="str">
            <v>842 Operating Leases</v>
          </cell>
          <cell r="M1947" t="str">
            <v>Indiana Michigan Power - Gen</v>
          </cell>
          <cell r="N1947">
            <v>-4383.6400000000003</v>
          </cell>
          <cell r="O1947">
            <v>4383.6400000000003</v>
          </cell>
          <cell r="P1947">
            <v>4383.6400000000003</v>
          </cell>
          <cell r="Q1947">
            <v>1909.14</v>
          </cell>
          <cell r="R1947">
            <v>1699.29</v>
          </cell>
          <cell r="S1947">
            <v>0</v>
          </cell>
          <cell r="T1947">
            <v>0</v>
          </cell>
          <cell r="U1947">
            <v>4169.21</v>
          </cell>
          <cell r="V1947">
            <v>0</v>
          </cell>
          <cell r="W1947">
            <v>-1694.71</v>
          </cell>
        </row>
        <row r="1948">
          <cell r="A1948">
            <v>1321245</v>
          </cell>
          <cell r="B1948">
            <v>202001</v>
          </cell>
          <cell r="C1948">
            <v>1</v>
          </cell>
          <cell r="D1948">
            <v>132</v>
          </cell>
          <cell r="E1948" t="str">
            <v>AEPX-3501r201509</v>
          </cell>
          <cell r="F1948" t="str">
            <v>Retired</v>
          </cell>
          <cell r="G1948">
            <v>321227</v>
          </cell>
          <cell r="H1948" t="str">
            <v>AEPX-3501r201509</v>
          </cell>
          <cell r="I1948" t="str">
            <v>Retired</v>
          </cell>
          <cell r="J1948">
            <v>4906</v>
          </cell>
          <cell r="K1948" t="str">
            <v xml:space="preserve">4906-Progress Rail </v>
          </cell>
          <cell r="L1948" t="str">
            <v>842 Operating Leases</v>
          </cell>
          <cell r="M1948" t="str">
            <v>Indiana Michigan Power - Gen</v>
          </cell>
          <cell r="N1948">
            <v>-4383.6400000000003</v>
          </cell>
          <cell r="O1948">
            <v>4383.6400000000003</v>
          </cell>
          <cell r="P1948">
            <v>4383.6400000000003</v>
          </cell>
          <cell r="Q1948">
            <v>1909.14</v>
          </cell>
          <cell r="R1948">
            <v>1699.29</v>
          </cell>
          <cell r="S1948">
            <v>0</v>
          </cell>
          <cell r="T1948">
            <v>0</v>
          </cell>
          <cell r="U1948">
            <v>4169.21</v>
          </cell>
          <cell r="V1948">
            <v>0</v>
          </cell>
          <cell r="W1948">
            <v>-1694.71</v>
          </cell>
        </row>
        <row r="1949">
          <cell r="A1949">
            <v>1321246</v>
          </cell>
          <cell r="B1949">
            <v>202001</v>
          </cell>
          <cell r="C1949">
            <v>1</v>
          </cell>
          <cell r="D1949">
            <v>132</v>
          </cell>
          <cell r="E1949" t="str">
            <v>AEPX-3502r201509</v>
          </cell>
          <cell r="F1949" t="str">
            <v>Retired</v>
          </cell>
          <cell r="G1949">
            <v>321228</v>
          </cell>
          <cell r="H1949" t="str">
            <v>AEPX-3502r201509</v>
          </cell>
          <cell r="I1949" t="str">
            <v>Retired</v>
          </cell>
          <cell r="J1949">
            <v>4906</v>
          </cell>
          <cell r="K1949" t="str">
            <v xml:space="preserve">4906-Progress Rail </v>
          </cell>
          <cell r="L1949" t="str">
            <v>842 Operating Leases</v>
          </cell>
          <cell r="M1949" t="str">
            <v>Indiana Michigan Power - Gen</v>
          </cell>
          <cell r="N1949">
            <v>-4383.6400000000003</v>
          </cell>
          <cell r="O1949">
            <v>4383.6400000000003</v>
          </cell>
          <cell r="P1949">
            <v>4383.6400000000003</v>
          </cell>
          <cell r="Q1949">
            <v>1909.14</v>
          </cell>
          <cell r="R1949">
            <v>1699.29</v>
          </cell>
          <cell r="S1949">
            <v>0</v>
          </cell>
          <cell r="T1949">
            <v>0</v>
          </cell>
          <cell r="U1949">
            <v>4169.21</v>
          </cell>
          <cell r="V1949">
            <v>0</v>
          </cell>
          <cell r="W1949">
            <v>-1694.71</v>
          </cell>
        </row>
        <row r="1950">
          <cell r="A1950">
            <v>1321247</v>
          </cell>
          <cell r="B1950">
            <v>202001</v>
          </cell>
          <cell r="C1950">
            <v>1</v>
          </cell>
          <cell r="D1950">
            <v>132</v>
          </cell>
          <cell r="E1950" t="str">
            <v>AEPX-3511r201509</v>
          </cell>
          <cell r="F1950" t="str">
            <v>Retired</v>
          </cell>
          <cell r="G1950">
            <v>321235</v>
          </cell>
          <cell r="H1950" t="str">
            <v>AEPX-3511r201509</v>
          </cell>
          <cell r="I1950" t="str">
            <v>Retired</v>
          </cell>
          <cell r="J1950">
            <v>4906</v>
          </cell>
          <cell r="K1950" t="str">
            <v xml:space="preserve">4906-Progress Rail </v>
          </cell>
          <cell r="L1950" t="str">
            <v>842 Operating Leases</v>
          </cell>
          <cell r="M1950" t="str">
            <v>Indiana Michigan Power - Gen</v>
          </cell>
          <cell r="N1950">
            <v>-4383.6400000000003</v>
          </cell>
          <cell r="O1950">
            <v>4383.6400000000003</v>
          </cell>
          <cell r="P1950">
            <v>4383.6400000000003</v>
          </cell>
          <cell r="Q1950">
            <v>1909.14</v>
          </cell>
          <cell r="R1950">
            <v>1699.29</v>
          </cell>
          <cell r="S1950">
            <v>0</v>
          </cell>
          <cell r="T1950">
            <v>0</v>
          </cell>
          <cell r="U1950">
            <v>4169.21</v>
          </cell>
          <cell r="V1950">
            <v>0</v>
          </cell>
          <cell r="W1950">
            <v>-1694.71</v>
          </cell>
        </row>
        <row r="1951">
          <cell r="A1951">
            <v>1321248</v>
          </cell>
          <cell r="B1951">
            <v>202001</v>
          </cell>
          <cell r="C1951">
            <v>1</v>
          </cell>
          <cell r="D1951">
            <v>132</v>
          </cell>
          <cell r="E1951" t="str">
            <v>AEPX-3514r201509</v>
          </cell>
          <cell r="F1951" t="str">
            <v>Retired</v>
          </cell>
          <cell r="G1951">
            <v>321238</v>
          </cell>
          <cell r="H1951" t="str">
            <v>AEPX-3514r201509</v>
          </cell>
          <cell r="I1951" t="str">
            <v>Retired</v>
          </cell>
          <cell r="J1951">
            <v>4906</v>
          </cell>
          <cell r="K1951" t="str">
            <v xml:space="preserve">4906-Progress Rail </v>
          </cell>
          <cell r="L1951" t="str">
            <v>842 Operating Leases</v>
          </cell>
          <cell r="M1951" t="str">
            <v>Indiana Michigan Power - Gen</v>
          </cell>
          <cell r="N1951">
            <v>-4383.6400000000003</v>
          </cell>
          <cell r="O1951">
            <v>4383.6400000000003</v>
          </cell>
          <cell r="P1951">
            <v>4383.6400000000003</v>
          </cell>
          <cell r="Q1951">
            <v>1909.14</v>
          </cell>
          <cell r="R1951">
            <v>1699.29</v>
          </cell>
          <cell r="S1951">
            <v>0</v>
          </cell>
          <cell r="T1951">
            <v>0</v>
          </cell>
          <cell r="U1951">
            <v>4169.21</v>
          </cell>
          <cell r="V1951">
            <v>0</v>
          </cell>
          <cell r="W1951">
            <v>-1694.71</v>
          </cell>
        </row>
        <row r="1952">
          <cell r="A1952">
            <v>1321249</v>
          </cell>
          <cell r="B1952">
            <v>202001</v>
          </cell>
          <cell r="C1952">
            <v>1</v>
          </cell>
          <cell r="D1952">
            <v>132</v>
          </cell>
          <cell r="E1952" t="str">
            <v>AEPX-3522r201509</v>
          </cell>
          <cell r="F1952" t="str">
            <v>Retired</v>
          </cell>
          <cell r="G1952">
            <v>321245</v>
          </cell>
          <cell r="H1952" t="str">
            <v>AEPX-3522r201509</v>
          </cell>
          <cell r="I1952" t="str">
            <v>Retired</v>
          </cell>
          <cell r="J1952">
            <v>4906</v>
          </cell>
          <cell r="K1952" t="str">
            <v xml:space="preserve">4906-Progress Rail </v>
          </cell>
          <cell r="L1952" t="str">
            <v>842 Operating Leases</v>
          </cell>
          <cell r="M1952" t="str">
            <v>Indiana Michigan Power - Gen</v>
          </cell>
          <cell r="N1952">
            <v>-4383.6400000000003</v>
          </cell>
          <cell r="O1952">
            <v>4383.6400000000003</v>
          </cell>
          <cell r="P1952">
            <v>4383.6400000000003</v>
          </cell>
          <cell r="Q1952">
            <v>1909.14</v>
          </cell>
          <cell r="R1952">
            <v>1699.29</v>
          </cell>
          <cell r="S1952">
            <v>0</v>
          </cell>
          <cell r="T1952">
            <v>0</v>
          </cell>
          <cell r="U1952">
            <v>4169.21</v>
          </cell>
          <cell r="V1952">
            <v>0</v>
          </cell>
          <cell r="W1952">
            <v>-1694.71</v>
          </cell>
        </row>
        <row r="1953">
          <cell r="A1953">
            <v>1321250</v>
          </cell>
          <cell r="B1953">
            <v>202001</v>
          </cell>
          <cell r="C1953">
            <v>1</v>
          </cell>
          <cell r="D1953">
            <v>132</v>
          </cell>
          <cell r="E1953" t="str">
            <v>AEPX-3536r201509</v>
          </cell>
          <cell r="F1953" t="str">
            <v>Retired</v>
          </cell>
          <cell r="G1953">
            <v>321258</v>
          </cell>
          <cell r="H1953" t="str">
            <v>AEPX-3536r201509</v>
          </cell>
          <cell r="I1953" t="str">
            <v>Retired</v>
          </cell>
          <cell r="J1953">
            <v>4906</v>
          </cell>
          <cell r="K1953" t="str">
            <v xml:space="preserve">4906-Progress Rail </v>
          </cell>
          <cell r="L1953" t="str">
            <v>842 Operating Leases</v>
          </cell>
          <cell r="M1953" t="str">
            <v>Indiana Michigan Power - Gen</v>
          </cell>
          <cell r="N1953">
            <v>-4383.6400000000003</v>
          </cell>
          <cell r="O1953">
            <v>4383.6400000000003</v>
          </cell>
          <cell r="P1953">
            <v>4383.6400000000003</v>
          </cell>
          <cell r="Q1953">
            <v>1909.14</v>
          </cell>
          <cell r="R1953">
            <v>1699.29</v>
          </cell>
          <cell r="S1953">
            <v>0</v>
          </cell>
          <cell r="T1953">
            <v>0</v>
          </cell>
          <cell r="U1953">
            <v>4169.21</v>
          </cell>
          <cell r="V1953">
            <v>0</v>
          </cell>
          <cell r="W1953">
            <v>-1694.71</v>
          </cell>
        </row>
        <row r="1954">
          <cell r="A1954">
            <v>1321251</v>
          </cell>
          <cell r="B1954">
            <v>202001</v>
          </cell>
          <cell r="C1954">
            <v>1</v>
          </cell>
          <cell r="D1954">
            <v>132</v>
          </cell>
          <cell r="E1954" t="str">
            <v>AEPX-3543r201509</v>
          </cell>
          <cell r="F1954" t="str">
            <v>Retired</v>
          </cell>
          <cell r="G1954">
            <v>321264</v>
          </cell>
          <cell r="H1954" t="str">
            <v>AEPX-3543r201509</v>
          </cell>
          <cell r="I1954" t="str">
            <v>Retired</v>
          </cell>
          <cell r="J1954">
            <v>4906</v>
          </cell>
          <cell r="K1954" t="str">
            <v xml:space="preserve">4906-Progress Rail </v>
          </cell>
          <cell r="L1954" t="str">
            <v>842 Operating Leases</v>
          </cell>
          <cell r="M1954" t="str">
            <v>Indiana Michigan Power - Gen</v>
          </cell>
          <cell r="N1954">
            <v>-4383.6400000000003</v>
          </cell>
          <cell r="O1954">
            <v>4383.6400000000003</v>
          </cell>
          <cell r="P1954">
            <v>4383.6400000000003</v>
          </cell>
          <cell r="Q1954">
            <v>1909.14</v>
          </cell>
          <cell r="R1954">
            <v>1699.29</v>
          </cell>
          <cell r="S1954">
            <v>0</v>
          </cell>
          <cell r="T1954">
            <v>0</v>
          </cell>
          <cell r="U1954">
            <v>4169.21</v>
          </cell>
          <cell r="V1954">
            <v>0</v>
          </cell>
          <cell r="W1954">
            <v>-1694.71</v>
          </cell>
        </row>
        <row r="1955">
          <cell r="A1955">
            <v>1321252</v>
          </cell>
          <cell r="B1955">
            <v>202001</v>
          </cell>
          <cell r="C1955">
            <v>1</v>
          </cell>
          <cell r="D1955">
            <v>132</v>
          </cell>
          <cell r="E1955" t="str">
            <v>AEPX-3548r201509</v>
          </cell>
          <cell r="F1955" t="str">
            <v>Retired</v>
          </cell>
          <cell r="G1955">
            <v>321268</v>
          </cell>
          <cell r="H1955" t="str">
            <v>AEPX-3548r201509</v>
          </cell>
          <cell r="I1955" t="str">
            <v>Retired</v>
          </cell>
          <cell r="J1955">
            <v>4906</v>
          </cell>
          <cell r="K1955" t="str">
            <v xml:space="preserve">4906-Progress Rail </v>
          </cell>
          <cell r="L1955" t="str">
            <v>842 Operating Leases</v>
          </cell>
          <cell r="M1955" t="str">
            <v>Indiana Michigan Power - Gen</v>
          </cell>
          <cell r="N1955">
            <v>-4383.6400000000003</v>
          </cell>
          <cell r="O1955">
            <v>4383.6400000000003</v>
          </cell>
          <cell r="P1955">
            <v>4383.6400000000003</v>
          </cell>
          <cell r="Q1955">
            <v>1909.14</v>
          </cell>
          <cell r="R1955">
            <v>1699.29</v>
          </cell>
          <cell r="S1955">
            <v>0</v>
          </cell>
          <cell r="T1955">
            <v>0</v>
          </cell>
          <cell r="U1955">
            <v>4169.21</v>
          </cell>
          <cell r="V1955">
            <v>0</v>
          </cell>
          <cell r="W1955">
            <v>-1694.71</v>
          </cell>
        </row>
        <row r="1956">
          <cell r="A1956">
            <v>1321253</v>
          </cell>
          <cell r="B1956">
            <v>202001</v>
          </cell>
          <cell r="C1956">
            <v>1</v>
          </cell>
          <cell r="D1956">
            <v>132</v>
          </cell>
          <cell r="E1956" t="str">
            <v>AEPX-3562r201509</v>
          </cell>
          <cell r="F1956" t="str">
            <v>Retired</v>
          </cell>
          <cell r="G1956">
            <v>321280</v>
          </cell>
          <cell r="H1956" t="str">
            <v>AEPX-3562r201509</v>
          </cell>
          <cell r="I1956" t="str">
            <v>Retired</v>
          </cell>
          <cell r="J1956">
            <v>4906</v>
          </cell>
          <cell r="K1956" t="str">
            <v xml:space="preserve">4906-Progress Rail </v>
          </cell>
          <cell r="L1956" t="str">
            <v>842 Operating Leases</v>
          </cell>
          <cell r="M1956" t="str">
            <v>Indiana Michigan Power - Gen</v>
          </cell>
          <cell r="N1956">
            <v>-4383.6400000000003</v>
          </cell>
          <cell r="O1956">
            <v>4383.6400000000003</v>
          </cell>
          <cell r="P1956">
            <v>4383.6400000000003</v>
          </cell>
          <cell r="Q1956">
            <v>1909.14</v>
          </cell>
          <cell r="R1956">
            <v>1699.29</v>
          </cell>
          <cell r="S1956">
            <v>0</v>
          </cell>
          <cell r="T1956">
            <v>0</v>
          </cell>
          <cell r="U1956">
            <v>4169.21</v>
          </cell>
          <cell r="V1956">
            <v>0</v>
          </cell>
          <cell r="W1956">
            <v>-1694.71</v>
          </cell>
        </row>
        <row r="1957">
          <cell r="A1957">
            <v>1321254</v>
          </cell>
          <cell r="B1957">
            <v>202001</v>
          </cell>
          <cell r="C1957">
            <v>1</v>
          </cell>
          <cell r="D1957">
            <v>132</v>
          </cell>
          <cell r="E1957" t="str">
            <v>AEPX-3576r201509</v>
          </cell>
          <cell r="F1957" t="str">
            <v>Retired</v>
          </cell>
          <cell r="G1957">
            <v>321290</v>
          </cell>
          <cell r="H1957" t="str">
            <v>AEPX-3576r201509</v>
          </cell>
          <cell r="I1957" t="str">
            <v>Retired</v>
          </cell>
          <cell r="J1957">
            <v>4906</v>
          </cell>
          <cell r="K1957" t="str">
            <v xml:space="preserve">4906-Progress Rail </v>
          </cell>
          <cell r="L1957" t="str">
            <v>842 Operating Leases</v>
          </cell>
          <cell r="M1957" t="str">
            <v>Indiana Michigan Power - Gen</v>
          </cell>
          <cell r="N1957">
            <v>-4383.6400000000003</v>
          </cell>
          <cell r="O1957">
            <v>4383.6400000000003</v>
          </cell>
          <cell r="P1957">
            <v>4383.6400000000003</v>
          </cell>
          <cell r="Q1957">
            <v>1909.14</v>
          </cell>
          <cell r="R1957">
            <v>1699.29</v>
          </cell>
          <cell r="S1957">
            <v>0</v>
          </cell>
          <cell r="T1957">
            <v>0</v>
          </cell>
          <cell r="U1957">
            <v>4169.21</v>
          </cell>
          <cell r="V1957">
            <v>0</v>
          </cell>
          <cell r="W1957">
            <v>-1694.71</v>
          </cell>
        </row>
        <row r="1958">
          <cell r="A1958">
            <v>1321255</v>
          </cell>
          <cell r="B1958">
            <v>202001</v>
          </cell>
          <cell r="C1958">
            <v>1</v>
          </cell>
          <cell r="D1958">
            <v>132</v>
          </cell>
          <cell r="E1958" t="str">
            <v>AEPX-3592r201509</v>
          </cell>
          <cell r="F1958" t="str">
            <v>Retired</v>
          </cell>
          <cell r="G1958">
            <v>321304</v>
          </cell>
          <cell r="H1958" t="str">
            <v>AEPX-3592r201509</v>
          </cell>
          <cell r="I1958" t="str">
            <v>Retired</v>
          </cell>
          <cell r="J1958">
            <v>4906</v>
          </cell>
          <cell r="K1958" t="str">
            <v xml:space="preserve">4906-Progress Rail </v>
          </cell>
          <cell r="L1958" t="str">
            <v>842 Operating Leases</v>
          </cell>
          <cell r="M1958" t="str">
            <v>Indiana Michigan Power - Gen</v>
          </cell>
          <cell r="N1958">
            <v>-4383.6400000000003</v>
          </cell>
          <cell r="O1958">
            <v>4383.6400000000003</v>
          </cell>
          <cell r="P1958">
            <v>4383.6400000000003</v>
          </cell>
          <cell r="Q1958">
            <v>1909.14</v>
          </cell>
          <cell r="R1958">
            <v>1699.29</v>
          </cell>
          <cell r="S1958">
            <v>0</v>
          </cell>
          <cell r="T1958">
            <v>0</v>
          </cell>
          <cell r="U1958">
            <v>4169.21</v>
          </cell>
          <cell r="V1958">
            <v>0</v>
          </cell>
          <cell r="W1958">
            <v>-1694.71</v>
          </cell>
        </row>
        <row r="1959">
          <cell r="A1959">
            <v>1321279</v>
          </cell>
          <cell r="B1959">
            <v>202001</v>
          </cell>
          <cell r="C1959">
            <v>1</v>
          </cell>
          <cell r="D1959">
            <v>132</v>
          </cell>
          <cell r="E1959" t="str">
            <v>AEPX-3419r201509</v>
          </cell>
          <cell r="F1959" t="str">
            <v>Retired</v>
          </cell>
          <cell r="G1959">
            <v>321152</v>
          </cell>
          <cell r="H1959" t="str">
            <v>AEPX-3419r201509</v>
          </cell>
          <cell r="I1959" t="str">
            <v>Retired</v>
          </cell>
          <cell r="J1959">
            <v>4906</v>
          </cell>
          <cell r="K1959" t="str">
            <v xml:space="preserve">4906-Progress Rail </v>
          </cell>
          <cell r="L1959" t="str">
            <v>842 Operating Leases</v>
          </cell>
          <cell r="M1959" t="str">
            <v>Indiana Michigan Power - Gen</v>
          </cell>
          <cell r="N1959">
            <v>-4383.6400000000003</v>
          </cell>
          <cell r="O1959">
            <v>4383.6400000000003</v>
          </cell>
          <cell r="P1959">
            <v>4383.6400000000003</v>
          </cell>
          <cell r="Q1959">
            <v>1909.14</v>
          </cell>
          <cell r="R1959">
            <v>1699.29</v>
          </cell>
          <cell r="S1959">
            <v>0</v>
          </cell>
          <cell r="T1959">
            <v>0</v>
          </cell>
          <cell r="U1959">
            <v>4169.21</v>
          </cell>
          <cell r="V1959">
            <v>0</v>
          </cell>
          <cell r="W1959">
            <v>-1694.71</v>
          </cell>
        </row>
        <row r="1960">
          <cell r="A1960">
            <v>1321280</v>
          </cell>
          <cell r="B1960">
            <v>202001</v>
          </cell>
          <cell r="C1960">
            <v>1</v>
          </cell>
          <cell r="D1960">
            <v>132</v>
          </cell>
          <cell r="E1960" t="str">
            <v>AEPX-3499r201509</v>
          </cell>
          <cell r="F1960" t="str">
            <v>Retired</v>
          </cell>
          <cell r="G1960">
            <v>321226</v>
          </cell>
          <cell r="H1960" t="str">
            <v>AEPX-3499r201509</v>
          </cell>
          <cell r="I1960" t="str">
            <v>Retired</v>
          </cell>
          <cell r="J1960">
            <v>4906</v>
          </cell>
          <cell r="K1960" t="str">
            <v xml:space="preserve">4906-Progress Rail </v>
          </cell>
          <cell r="L1960" t="str">
            <v>842 Operating Leases</v>
          </cell>
          <cell r="M1960" t="str">
            <v>Indiana Michigan Power - Gen</v>
          </cell>
          <cell r="N1960">
            <v>-4383.6400000000003</v>
          </cell>
          <cell r="O1960">
            <v>4383.6400000000003</v>
          </cell>
          <cell r="P1960">
            <v>4383.6400000000003</v>
          </cell>
          <cell r="Q1960">
            <v>1909.14</v>
          </cell>
          <cell r="R1960">
            <v>1699.29</v>
          </cell>
          <cell r="S1960">
            <v>0</v>
          </cell>
          <cell r="T1960">
            <v>0</v>
          </cell>
          <cell r="U1960">
            <v>4169.21</v>
          </cell>
          <cell r="V1960">
            <v>0</v>
          </cell>
          <cell r="W1960">
            <v>-1694.71</v>
          </cell>
        </row>
        <row r="1961">
          <cell r="A1961">
            <v>1321281</v>
          </cell>
          <cell r="B1961">
            <v>202001</v>
          </cell>
          <cell r="C1961">
            <v>1</v>
          </cell>
          <cell r="D1961">
            <v>132</v>
          </cell>
          <cell r="E1961" t="str">
            <v>AEPX-3516r201509</v>
          </cell>
          <cell r="F1961" t="str">
            <v>Retired</v>
          </cell>
          <cell r="G1961">
            <v>321240</v>
          </cell>
          <cell r="H1961" t="str">
            <v>AEPX-3516r201509</v>
          </cell>
          <cell r="I1961" t="str">
            <v>Retired</v>
          </cell>
          <cell r="J1961">
            <v>4906</v>
          </cell>
          <cell r="K1961" t="str">
            <v xml:space="preserve">4906-Progress Rail </v>
          </cell>
          <cell r="L1961" t="str">
            <v>842 Operating Leases</v>
          </cell>
          <cell r="M1961" t="str">
            <v>Indiana Michigan Power - Gen</v>
          </cell>
          <cell r="N1961">
            <v>-4383.6400000000003</v>
          </cell>
          <cell r="O1961">
            <v>4383.6400000000003</v>
          </cell>
          <cell r="P1961">
            <v>4383.6400000000003</v>
          </cell>
          <cell r="Q1961">
            <v>1909.14</v>
          </cell>
          <cell r="R1961">
            <v>1699.29</v>
          </cell>
          <cell r="S1961">
            <v>0</v>
          </cell>
          <cell r="T1961">
            <v>0</v>
          </cell>
          <cell r="U1961">
            <v>4169.21</v>
          </cell>
          <cell r="V1961">
            <v>0</v>
          </cell>
          <cell r="W1961">
            <v>-1694.71</v>
          </cell>
        </row>
        <row r="1962">
          <cell r="A1962">
            <v>1321283</v>
          </cell>
          <cell r="B1962">
            <v>202001</v>
          </cell>
          <cell r="C1962">
            <v>1</v>
          </cell>
          <cell r="D1962">
            <v>132</v>
          </cell>
          <cell r="E1962" t="str">
            <v>AEPX-3349r201509</v>
          </cell>
          <cell r="F1962" t="str">
            <v>Retired</v>
          </cell>
          <cell r="G1962">
            <v>321093</v>
          </cell>
          <cell r="H1962" t="str">
            <v>AEPX-3349r201509</v>
          </cell>
          <cell r="I1962" t="str">
            <v>Retired</v>
          </cell>
          <cell r="J1962">
            <v>4906</v>
          </cell>
          <cell r="K1962" t="str">
            <v xml:space="preserve">4906-Progress Rail </v>
          </cell>
          <cell r="L1962" t="str">
            <v>842 Operating Leases</v>
          </cell>
          <cell r="M1962" t="str">
            <v>Indiana Michigan Power - Gen</v>
          </cell>
          <cell r="N1962">
            <v>-4383.6400000000003</v>
          </cell>
          <cell r="O1962">
            <v>4383.6400000000003</v>
          </cell>
          <cell r="P1962">
            <v>4383.6400000000003</v>
          </cell>
          <cell r="Q1962">
            <v>1909.14</v>
          </cell>
          <cell r="R1962">
            <v>1699.29</v>
          </cell>
          <cell r="S1962">
            <v>0</v>
          </cell>
          <cell r="T1962">
            <v>0</v>
          </cell>
          <cell r="U1962">
            <v>4169.21</v>
          </cell>
          <cell r="V1962">
            <v>0</v>
          </cell>
          <cell r="W1962">
            <v>-1694.71</v>
          </cell>
        </row>
        <row r="1963">
          <cell r="A1963">
            <v>1321285</v>
          </cell>
          <cell r="B1963">
            <v>202001</v>
          </cell>
          <cell r="C1963">
            <v>1</v>
          </cell>
          <cell r="D1963">
            <v>132</v>
          </cell>
          <cell r="E1963" t="str">
            <v>AEPX-3376r201509</v>
          </cell>
          <cell r="F1963" t="str">
            <v>Retired</v>
          </cell>
          <cell r="G1963">
            <v>321117</v>
          </cell>
          <cell r="H1963" t="str">
            <v>AEPX-3376r201509</v>
          </cell>
          <cell r="I1963" t="str">
            <v>Retired</v>
          </cell>
          <cell r="J1963">
            <v>4906</v>
          </cell>
          <cell r="K1963" t="str">
            <v xml:space="preserve">4906-Progress Rail </v>
          </cell>
          <cell r="L1963" t="str">
            <v>842 Operating Leases</v>
          </cell>
          <cell r="M1963" t="str">
            <v>Indiana Michigan Power - Gen</v>
          </cell>
          <cell r="N1963">
            <v>-4383.6400000000003</v>
          </cell>
          <cell r="O1963">
            <v>4383.6400000000003</v>
          </cell>
          <cell r="P1963">
            <v>4383.6400000000003</v>
          </cell>
          <cell r="Q1963">
            <v>1909.14</v>
          </cell>
          <cell r="R1963">
            <v>1699.29</v>
          </cell>
          <cell r="S1963">
            <v>0</v>
          </cell>
          <cell r="T1963">
            <v>0</v>
          </cell>
          <cell r="U1963">
            <v>4169.21</v>
          </cell>
          <cell r="V1963">
            <v>0</v>
          </cell>
          <cell r="W1963">
            <v>-1694.71</v>
          </cell>
        </row>
        <row r="1964">
          <cell r="A1964">
            <v>1321286</v>
          </cell>
          <cell r="B1964">
            <v>202001</v>
          </cell>
          <cell r="C1964">
            <v>1</v>
          </cell>
          <cell r="D1964">
            <v>132</v>
          </cell>
          <cell r="E1964" t="str">
            <v>AEPX-3379r201509</v>
          </cell>
          <cell r="F1964" t="str">
            <v>Retired</v>
          </cell>
          <cell r="G1964">
            <v>321120</v>
          </cell>
          <cell r="H1964" t="str">
            <v>AEPX-3379r201509</v>
          </cell>
          <cell r="I1964" t="str">
            <v>Retired</v>
          </cell>
          <cell r="J1964">
            <v>4906</v>
          </cell>
          <cell r="K1964" t="str">
            <v xml:space="preserve">4906-Progress Rail </v>
          </cell>
          <cell r="L1964" t="str">
            <v>842 Operating Leases</v>
          </cell>
          <cell r="M1964" t="str">
            <v>Indiana Michigan Power - Gen</v>
          </cell>
          <cell r="N1964">
            <v>-4383.6400000000003</v>
          </cell>
          <cell r="O1964">
            <v>4383.6400000000003</v>
          </cell>
          <cell r="P1964">
            <v>4383.6400000000003</v>
          </cell>
          <cell r="Q1964">
            <v>1909.14</v>
          </cell>
          <cell r="R1964">
            <v>1699.29</v>
          </cell>
          <cell r="S1964">
            <v>0</v>
          </cell>
          <cell r="T1964">
            <v>0</v>
          </cell>
          <cell r="U1964">
            <v>4169.21</v>
          </cell>
          <cell r="V1964">
            <v>0</v>
          </cell>
          <cell r="W1964">
            <v>-1694.71</v>
          </cell>
        </row>
        <row r="1965">
          <cell r="A1965">
            <v>1321287</v>
          </cell>
          <cell r="B1965">
            <v>202001</v>
          </cell>
          <cell r="C1965">
            <v>1</v>
          </cell>
          <cell r="D1965">
            <v>132</v>
          </cell>
          <cell r="E1965" t="str">
            <v>AEPX-3394r201509</v>
          </cell>
          <cell r="F1965" t="str">
            <v>Retired</v>
          </cell>
          <cell r="G1965">
            <v>321130</v>
          </cell>
          <cell r="H1965" t="str">
            <v>AEPX-3394r201509</v>
          </cell>
          <cell r="I1965" t="str">
            <v>Retired</v>
          </cell>
          <cell r="J1965">
            <v>4906</v>
          </cell>
          <cell r="K1965" t="str">
            <v xml:space="preserve">4906-Progress Rail </v>
          </cell>
          <cell r="L1965" t="str">
            <v>842 Operating Leases</v>
          </cell>
          <cell r="M1965" t="str">
            <v>Indiana Michigan Power - Gen</v>
          </cell>
          <cell r="N1965">
            <v>-4383.6400000000003</v>
          </cell>
          <cell r="O1965">
            <v>4383.6400000000003</v>
          </cell>
          <cell r="P1965">
            <v>4383.6400000000003</v>
          </cell>
          <cell r="Q1965">
            <v>1909.14</v>
          </cell>
          <cell r="R1965">
            <v>1699.29</v>
          </cell>
          <cell r="S1965">
            <v>0</v>
          </cell>
          <cell r="T1965">
            <v>0</v>
          </cell>
          <cell r="U1965">
            <v>4169.21</v>
          </cell>
          <cell r="V1965">
            <v>0</v>
          </cell>
          <cell r="W1965">
            <v>-1694.71</v>
          </cell>
        </row>
        <row r="1966">
          <cell r="A1966">
            <v>1321288</v>
          </cell>
          <cell r="B1966">
            <v>202001</v>
          </cell>
          <cell r="C1966">
            <v>1</v>
          </cell>
          <cell r="D1966">
            <v>132</v>
          </cell>
          <cell r="E1966" t="str">
            <v>AEPX-3395r201509</v>
          </cell>
          <cell r="F1966" t="str">
            <v>Retired</v>
          </cell>
          <cell r="G1966">
            <v>321131</v>
          </cell>
          <cell r="H1966" t="str">
            <v>AEPX-3395r201509</v>
          </cell>
          <cell r="I1966" t="str">
            <v>Retired</v>
          </cell>
          <cell r="J1966">
            <v>4906</v>
          </cell>
          <cell r="K1966" t="str">
            <v xml:space="preserve">4906-Progress Rail </v>
          </cell>
          <cell r="L1966" t="str">
            <v>842 Operating Leases</v>
          </cell>
          <cell r="M1966" t="str">
            <v>Indiana Michigan Power - Gen</v>
          </cell>
          <cell r="N1966">
            <v>-4383.6400000000003</v>
          </cell>
          <cell r="O1966">
            <v>4383.6400000000003</v>
          </cell>
          <cell r="P1966">
            <v>4383.6400000000003</v>
          </cell>
          <cell r="Q1966">
            <v>1909.14</v>
          </cell>
          <cell r="R1966">
            <v>1699.29</v>
          </cell>
          <cell r="S1966">
            <v>0</v>
          </cell>
          <cell r="T1966">
            <v>0</v>
          </cell>
          <cell r="U1966">
            <v>4169.21</v>
          </cell>
          <cell r="V1966">
            <v>0</v>
          </cell>
          <cell r="W1966">
            <v>-1694.71</v>
          </cell>
        </row>
        <row r="1967">
          <cell r="A1967">
            <v>1321289</v>
          </cell>
          <cell r="B1967">
            <v>202001</v>
          </cell>
          <cell r="C1967">
            <v>1</v>
          </cell>
          <cell r="D1967">
            <v>132</v>
          </cell>
          <cell r="E1967" t="str">
            <v>AEPX-3400r201509</v>
          </cell>
          <cell r="F1967" t="str">
            <v>Retired</v>
          </cell>
          <cell r="G1967">
            <v>321136</v>
          </cell>
          <cell r="H1967" t="str">
            <v>AEPX-3400r201509</v>
          </cell>
          <cell r="I1967" t="str">
            <v>Retired</v>
          </cell>
          <cell r="J1967">
            <v>4906</v>
          </cell>
          <cell r="K1967" t="str">
            <v xml:space="preserve">4906-Progress Rail </v>
          </cell>
          <cell r="L1967" t="str">
            <v>842 Operating Leases</v>
          </cell>
          <cell r="M1967" t="str">
            <v>Indiana Michigan Power - Gen</v>
          </cell>
          <cell r="N1967">
            <v>-4383.6400000000003</v>
          </cell>
          <cell r="O1967">
            <v>4383.6400000000003</v>
          </cell>
          <cell r="P1967">
            <v>4383.6400000000003</v>
          </cell>
          <cell r="Q1967">
            <v>1909.14</v>
          </cell>
          <cell r="R1967">
            <v>1699.29</v>
          </cell>
          <cell r="S1967">
            <v>0</v>
          </cell>
          <cell r="T1967">
            <v>0</v>
          </cell>
          <cell r="U1967">
            <v>4169.21</v>
          </cell>
          <cell r="V1967">
            <v>0</v>
          </cell>
          <cell r="W1967">
            <v>-1694.71</v>
          </cell>
        </row>
        <row r="1968">
          <cell r="A1968">
            <v>1321290</v>
          </cell>
          <cell r="B1968">
            <v>202001</v>
          </cell>
          <cell r="C1968">
            <v>1</v>
          </cell>
          <cell r="D1968">
            <v>132</v>
          </cell>
          <cell r="E1968" t="str">
            <v>AEPX-3408r201509</v>
          </cell>
          <cell r="F1968" t="str">
            <v>Retired</v>
          </cell>
          <cell r="G1968">
            <v>321143</v>
          </cell>
          <cell r="H1968" t="str">
            <v>AEPX-3408r201509</v>
          </cell>
          <cell r="I1968" t="str">
            <v>Retired</v>
          </cell>
          <cell r="J1968">
            <v>4906</v>
          </cell>
          <cell r="K1968" t="str">
            <v xml:space="preserve">4906-Progress Rail </v>
          </cell>
          <cell r="L1968" t="str">
            <v>842 Operating Leases</v>
          </cell>
          <cell r="M1968" t="str">
            <v>Indiana Michigan Power - Gen</v>
          </cell>
          <cell r="N1968">
            <v>-4383.6400000000003</v>
          </cell>
          <cell r="O1968">
            <v>4383.6400000000003</v>
          </cell>
          <cell r="P1968">
            <v>4383.6400000000003</v>
          </cell>
          <cell r="Q1968">
            <v>1909.14</v>
          </cell>
          <cell r="R1968">
            <v>1699.29</v>
          </cell>
          <cell r="S1968">
            <v>0</v>
          </cell>
          <cell r="T1968">
            <v>0</v>
          </cell>
          <cell r="U1968">
            <v>4169.21</v>
          </cell>
          <cell r="V1968">
            <v>0</v>
          </cell>
          <cell r="W1968">
            <v>-1694.71</v>
          </cell>
        </row>
        <row r="1969">
          <cell r="A1969">
            <v>1321291</v>
          </cell>
          <cell r="B1969">
            <v>202001</v>
          </cell>
          <cell r="C1969">
            <v>1</v>
          </cell>
          <cell r="D1969">
            <v>132</v>
          </cell>
          <cell r="E1969" t="str">
            <v>AEPX-3413r201509</v>
          </cell>
          <cell r="F1969" t="str">
            <v>Retired</v>
          </cell>
          <cell r="G1969">
            <v>321146</v>
          </cell>
          <cell r="H1969" t="str">
            <v>AEPX-3413r201509</v>
          </cell>
          <cell r="I1969" t="str">
            <v>Retired</v>
          </cell>
          <cell r="J1969">
            <v>4906</v>
          </cell>
          <cell r="K1969" t="str">
            <v xml:space="preserve">4906-Progress Rail </v>
          </cell>
          <cell r="L1969" t="str">
            <v>842 Operating Leases</v>
          </cell>
          <cell r="M1969" t="str">
            <v>Indiana Michigan Power - Gen</v>
          </cell>
          <cell r="N1969">
            <v>-4383.6400000000003</v>
          </cell>
          <cell r="O1969">
            <v>4383.6400000000003</v>
          </cell>
          <cell r="P1969">
            <v>4383.6400000000003</v>
          </cell>
          <cell r="Q1969">
            <v>1909.14</v>
          </cell>
          <cell r="R1969">
            <v>1699.29</v>
          </cell>
          <cell r="S1969">
            <v>0</v>
          </cell>
          <cell r="T1969">
            <v>0</v>
          </cell>
          <cell r="U1969">
            <v>4169.21</v>
          </cell>
          <cell r="V1969">
            <v>0</v>
          </cell>
          <cell r="W1969">
            <v>-1694.71</v>
          </cell>
        </row>
        <row r="1970">
          <cell r="A1970">
            <v>1321292</v>
          </cell>
          <cell r="B1970">
            <v>202001</v>
          </cell>
          <cell r="C1970">
            <v>1</v>
          </cell>
          <cell r="D1970">
            <v>132</v>
          </cell>
          <cell r="E1970" t="str">
            <v>AEPX-3415r201509</v>
          </cell>
          <cell r="F1970" t="str">
            <v>Retired</v>
          </cell>
          <cell r="G1970">
            <v>321148</v>
          </cell>
          <cell r="H1970" t="str">
            <v>AEPX-3415r201509</v>
          </cell>
          <cell r="I1970" t="str">
            <v>Retired</v>
          </cell>
          <cell r="J1970">
            <v>4906</v>
          </cell>
          <cell r="K1970" t="str">
            <v xml:space="preserve">4906-Progress Rail </v>
          </cell>
          <cell r="L1970" t="str">
            <v>842 Operating Leases</v>
          </cell>
          <cell r="M1970" t="str">
            <v>Indiana Michigan Power - Gen</v>
          </cell>
          <cell r="N1970">
            <v>-4383.6400000000003</v>
          </cell>
          <cell r="O1970">
            <v>4383.6400000000003</v>
          </cell>
          <cell r="P1970">
            <v>4383.6400000000003</v>
          </cell>
          <cell r="Q1970">
            <v>1909.14</v>
          </cell>
          <cell r="R1970">
            <v>1699.29</v>
          </cell>
          <cell r="S1970">
            <v>0</v>
          </cell>
          <cell r="T1970">
            <v>0</v>
          </cell>
          <cell r="U1970">
            <v>4169.21</v>
          </cell>
          <cell r="V1970">
            <v>0</v>
          </cell>
          <cell r="W1970">
            <v>-1694.71</v>
          </cell>
        </row>
        <row r="1971">
          <cell r="A1971">
            <v>1321293</v>
          </cell>
          <cell r="B1971">
            <v>202001</v>
          </cell>
          <cell r="C1971">
            <v>1</v>
          </cell>
          <cell r="D1971">
            <v>132</v>
          </cell>
          <cell r="E1971" t="str">
            <v>AEPX-3418r201509</v>
          </cell>
          <cell r="F1971" t="str">
            <v>Retired</v>
          </cell>
          <cell r="G1971">
            <v>321151</v>
          </cell>
          <cell r="H1971" t="str">
            <v>AEPX-3418r201509</v>
          </cell>
          <cell r="I1971" t="str">
            <v>Retired</v>
          </cell>
          <cell r="J1971">
            <v>4906</v>
          </cell>
          <cell r="K1971" t="str">
            <v xml:space="preserve">4906-Progress Rail </v>
          </cell>
          <cell r="L1971" t="str">
            <v>842 Operating Leases</v>
          </cell>
          <cell r="M1971" t="str">
            <v>Indiana Michigan Power - Gen</v>
          </cell>
          <cell r="N1971">
            <v>-4383.6400000000003</v>
          </cell>
          <cell r="O1971">
            <v>4383.6400000000003</v>
          </cell>
          <cell r="P1971">
            <v>4383.6400000000003</v>
          </cell>
          <cell r="Q1971">
            <v>1909.14</v>
          </cell>
          <cell r="R1971">
            <v>1699.29</v>
          </cell>
          <cell r="S1971">
            <v>0</v>
          </cell>
          <cell r="T1971">
            <v>0</v>
          </cell>
          <cell r="U1971">
            <v>4169.21</v>
          </cell>
          <cell r="V1971">
            <v>0</v>
          </cell>
          <cell r="W1971">
            <v>-1694.71</v>
          </cell>
        </row>
        <row r="1972">
          <cell r="A1972">
            <v>1321294</v>
          </cell>
          <cell r="B1972">
            <v>202001</v>
          </cell>
          <cell r="C1972">
            <v>1</v>
          </cell>
          <cell r="D1972">
            <v>132</v>
          </cell>
          <cell r="E1972" t="str">
            <v>AEPX-3431r201509</v>
          </cell>
          <cell r="F1972" t="str">
            <v>Retired</v>
          </cell>
          <cell r="G1972">
            <v>321164</v>
          </cell>
          <cell r="H1972" t="str">
            <v>AEPX-3431r201509</v>
          </cell>
          <cell r="I1972" t="str">
            <v>Retired</v>
          </cell>
          <cell r="J1972">
            <v>4906</v>
          </cell>
          <cell r="K1972" t="str">
            <v xml:space="preserve">4906-Progress Rail </v>
          </cell>
          <cell r="L1972" t="str">
            <v>842 Operating Leases</v>
          </cell>
          <cell r="M1972" t="str">
            <v>Indiana Michigan Power - Gen</v>
          </cell>
          <cell r="N1972">
            <v>-4383.6400000000003</v>
          </cell>
          <cell r="O1972">
            <v>4383.6400000000003</v>
          </cell>
          <cell r="P1972">
            <v>4383.6400000000003</v>
          </cell>
          <cell r="Q1972">
            <v>1909.14</v>
          </cell>
          <cell r="R1972">
            <v>1699.29</v>
          </cell>
          <cell r="S1972">
            <v>0</v>
          </cell>
          <cell r="T1972">
            <v>0</v>
          </cell>
          <cell r="U1972">
            <v>4169.21</v>
          </cell>
          <cell r="V1972">
            <v>0</v>
          </cell>
          <cell r="W1972">
            <v>-1694.71</v>
          </cell>
        </row>
        <row r="1973">
          <cell r="A1973">
            <v>1321295</v>
          </cell>
          <cell r="B1973">
            <v>202001</v>
          </cell>
          <cell r="C1973">
            <v>1</v>
          </cell>
          <cell r="D1973">
            <v>132</v>
          </cell>
          <cell r="E1973" t="str">
            <v>AEPX-3440r201509</v>
          </cell>
          <cell r="F1973" t="str">
            <v>Retired</v>
          </cell>
          <cell r="G1973">
            <v>321172</v>
          </cell>
          <cell r="H1973" t="str">
            <v>AEPX-3440r201509</v>
          </cell>
          <cell r="I1973" t="str">
            <v>Retired</v>
          </cell>
          <cell r="J1973">
            <v>4906</v>
          </cell>
          <cell r="K1973" t="str">
            <v xml:space="preserve">4906-Progress Rail </v>
          </cell>
          <cell r="L1973" t="str">
            <v>842 Operating Leases</v>
          </cell>
          <cell r="M1973" t="str">
            <v>Indiana Michigan Power - Gen</v>
          </cell>
          <cell r="N1973">
            <v>-4383.6400000000003</v>
          </cell>
          <cell r="O1973">
            <v>4383.6400000000003</v>
          </cell>
          <cell r="P1973">
            <v>4383.6400000000003</v>
          </cell>
          <cell r="Q1973">
            <v>1909.14</v>
          </cell>
          <cell r="R1973">
            <v>1699.29</v>
          </cell>
          <cell r="S1973">
            <v>0</v>
          </cell>
          <cell r="T1973">
            <v>0</v>
          </cell>
          <cell r="U1973">
            <v>4169.21</v>
          </cell>
          <cell r="V1973">
            <v>0</v>
          </cell>
          <cell r="W1973">
            <v>-1694.71</v>
          </cell>
        </row>
        <row r="1974">
          <cell r="A1974">
            <v>1321296</v>
          </cell>
          <cell r="B1974">
            <v>202001</v>
          </cell>
          <cell r="C1974">
            <v>1</v>
          </cell>
          <cell r="D1974">
            <v>132</v>
          </cell>
          <cell r="E1974" t="str">
            <v>AEPX-3448r201509</v>
          </cell>
          <cell r="F1974" t="str">
            <v>Retired</v>
          </cell>
          <cell r="G1974">
            <v>321179</v>
          </cell>
          <cell r="H1974" t="str">
            <v>AEPX-3448r201509</v>
          </cell>
          <cell r="I1974" t="str">
            <v>Retired</v>
          </cell>
          <cell r="J1974">
            <v>4906</v>
          </cell>
          <cell r="K1974" t="str">
            <v xml:space="preserve">4906-Progress Rail </v>
          </cell>
          <cell r="L1974" t="str">
            <v>842 Operating Leases</v>
          </cell>
          <cell r="M1974" t="str">
            <v>Indiana Michigan Power - Gen</v>
          </cell>
          <cell r="N1974">
            <v>-4383.6400000000003</v>
          </cell>
          <cell r="O1974">
            <v>4383.6400000000003</v>
          </cell>
          <cell r="P1974">
            <v>4383.6400000000003</v>
          </cell>
          <cell r="Q1974">
            <v>1909.14</v>
          </cell>
          <cell r="R1974">
            <v>1699.29</v>
          </cell>
          <cell r="S1974">
            <v>0</v>
          </cell>
          <cell r="T1974">
            <v>0</v>
          </cell>
          <cell r="U1974">
            <v>4169.21</v>
          </cell>
          <cell r="V1974">
            <v>0</v>
          </cell>
          <cell r="W1974">
            <v>-1694.71</v>
          </cell>
        </row>
        <row r="1975">
          <cell r="A1975">
            <v>1321297</v>
          </cell>
          <cell r="B1975">
            <v>202001</v>
          </cell>
          <cell r="C1975">
            <v>1</v>
          </cell>
          <cell r="D1975">
            <v>132</v>
          </cell>
          <cell r="E1975" t="str">
            <v>AEPX-3451r201509</v>
          </cell>
          <cell r="F1975" t="str">
            <v>Retired</v>
          </cell>
          <cell r="G1975">
            <v>321181</v>
          </cell>
          <cell r="H1975" t="str">
            <v>AEPX-3451r201509</v>
          </cell>
          <cell r="I1975" t="str">
            <v>Retired</v>
          </cell>
          <cell r="J1975">
            <v>4906</v>
          </cell>
          <cell r="K1975" t="str">
            <v xml:space="preserve">4906-Progress Rail </v>
          </cell>
          <cell r="L1975" t="str">
            <v>842 Operating Leases</v>
          </cell>
          <cell r="M1975" t="str">
            <v>Indiana Michigan Power - Gen</v>
          </cell>
          <cell r="N1975">
            <v>-4383.6400000000003</v>
          </cell>
          <cell r="O1975">
            <v>4383.6400000000003</v>
          </cell>
          <cell r="P1975">
            <v>4383.6400000000003</v>
          </cell>
          <cell r="Q1975">
            <v>1909.14</v>
          </cell>
          <cell r="R1975">
            <v>1699.29</v>
          </cell>
          <cell r="S1975">
            <v>0</v>
          </cell>
          <cell r="T1975">
            <v>0</v>
          </cell>
          <cell r="U1975">
            <v>4169.21</v>
          </cell>
          <cell r="V1975">
            <v>0</v>
          </cell>
          <cell r="W1975">
            <v>-1694.71</v>
          </cell>
        </row>
        <row r="1976">
          <cell r="A1976">
            <v>1321299</v>
          </cell>
          <cell r="B1976">
            <v>202001</v>
          </cell>
          <cell r="C1976">
            <v>1</v>
          </cell>
          <cell r="D1976">
            <v>132</v>
          </cell>
          <cell r="E1976" t="str">
            <v>AEPX-3491r201509</v>
          </cell>
          <cell r="F1976" t="str">
            <v>Retired</v>
          </cell>
          <cell r="G1976">
            <v>321218</v>
          </cell>
          <cell r="H1976" t="str">
            <v>AEPX-3491r201509</v>
          </cell>
          <cell r="I1976" t="str">
            <v>Retired</v>
          </cell>
          <cell r="J1976">
            <v>4906</v>
          </cell>
          <cell r="K1976" t="str">
            <v xml:space="preserve">4906-Progress Rail </v>
          </cell>
          <cell r="L1976" t="str">
            <v>842 Operating Leases</v>
          </cell>
          <cell r="M1976" t="str">
            <v>Indiana Michigan Power - Gen</v>
          </cell>
          <cell r="N1976">
            <v>-4383.6400000000003</v>
          </cell>
          <cell r="O1976">
            <v>4383.6400000000003</v>
          </cell>
          <cell r="P1976">
            <v>4383.6400000000003</v>
          </cell>
          <cell r="Q1976">
            <v>1909.14</v>
          </cell>
          <cell r="R1976">
            <v>1699.29</v>
          </cell>
          <cell r="S1976">
            <v>0</v>
          </cell>
          <cell r="T1976">
            <v>0</v>
          </cell>
          <cell r="U1976">
            <v>4169.21</v>
          </cell>
          <cell r="V1976">
            <v>0</v>
          </cell>
          <cell r="W1976">
            <v>-1694.71</v>
          </cell>
        </row>
        <row r="1977">
          <cell r="A1977">
            <v>1321300</v>
          </cell>
          <cell r="B1977">
            <v>202001</v>
          </cell>
          <cell r="C1977">
            <v>1</v>
          </cell>
          <cell r="D1977">
            <v>132</v>
          </cell>
          <cell r="E1977" t="str">
            <v>AEPX-3504r201509</v>
          </cell>
          <cell r="F1977" t="str">
            <v>Retired</v>
          </cell>
          <cell r="G1977">
            <v>321230</v>
          </cell>
          <cell r="H1977" t="str">
            <v>AEPX-3504r201509</v>
          </cell>
          <cell r="I1977" t="str">
            <v>Retired</v>
          </cell>
          <cell r="J1977">
            <v>4906</v>
          </cell>
          <cell r="K1977" t="str">
            <v xml:space="preserve">4906-Progress Rail </v>
          </cell>
          <cell r="L1977" t="str">
            <v>842 Operating Leases</v>
          </cell>
          <cell r="M1977" t="str">
            <v>Indiana Michigan Power - Gen</v>
          </cell>
          <cell r="N1977">
            <v>-4383.6400000000003</v>
          </cell>
          <cell r="O1977">
            <v>4383.6400000000003</v>
          </cell>
          <cell r="P1977">
            <v>4383.6400000000003</v>
          </cell>
          <cell r="Q1977">
            <v>1909.14</v>
          </cell>
          <cell r="R1977">
            <v>1699.29</v>
          </cell>
          <cell r="S1977">
            <v>0</v>
          </cell>
          <cell r="T1977">
            <v>0</v>
          </cell>
          <cell r="U1977">
            <v>4169.21</v>
          </cell>
          <cell r="V1977">
            <v>0</v>
          </cell>
          <cell r="W1977">
            <v>-1694.71</v>
          </cell>
        </row>
        <row r="1978">
          <cell r="A1978">
            <v>1321301</v>
          </cell>
          <cell r="B1978">
            <v>202001</v>
          </cell>
          <cell r="C1978">
            <v>1</v>
          </cell>
          <cell r="D1978">
            <v>132</v>
          </cell>
          <cell r="E1978" t="str">
            <v>AEPX-3525r201509</v>
          </cell>
          <cell r="F1978" t="str">
            <v>Retired</v>
          </cell>
          <cell r="G1978">
            <v>321248</v>
          </cell>
          <cell r="H1978" t="str">
            <v>AEPX-3525r201509</v>
          </cell>
          <cell r="I1978" t="str">
            <v>Retired</v>
          </cell>
          <cell r="J1978">
            <v>4906</v>
          </cell>
          <cell r="K1978" t="str">
            <v xml:space="preserve">4906-Progress Rail </v>
          </cell>
          <cell r="L1978" t="str">
            <v>842 Operating Leases</v>
          </cell>
          <cell r="M1978" t="str">
            <v>Indiana Michigan Power - Gen</v>
          </cell>
          <cell r="N1978">
            <v>-4383.6400000000003</v>
          </cell>
          <cell r="O1978">
            <v>4383.6400000000003</v>
          </cell>
          <cell r="P1978">
            <v>4383.6400000000003</v>
          </cell>
          <cell r="Q1978">
            <v>1909.14</v>
          </cell>
          <cell r="R1978">
            <v>1699.29</v>
          </cell>
          <cell r="S1978">
            <v>0</v>
          </cell>
          <cell r="T1978">
            <v>0</v>
          </cell>
          <cell r="U1978">
            <v>4169.21</v>
          </cell>
          <cell r="V1978">
            <v>0</v>
          </cell>
          <cell r="W1978">
            <v>-1694.71</v>
          </cell>
        </row>
        <row r="1979">
          <cell r="A1979">
            <v>1321302</v>
          </cell>
          <cell r="B1979">
            <v>202001</v>
          </cell>
          <cell r="C1979">
            <v>1</v>
          </cell>
          <cell r="D1979">
            <v>132</v>
          </cell>
          <cell r="E1979" t="str">
            <v>AEPX-3526r201509</v>
          </cell>
          <cell r="F1979" t="str">
            <v>Retired</v>
          </cell>
          <cell r="G1979">
            <v>321249</v>
          </cell>
          <cell r="H1979" t="str">
            <v>AEPX-3526r201509</v>
          </cell>
          <cell r="I1979" t="str">
            <v>Retired</v>
          </cell>
          <cell r="J1979">
            <v>4906</v>
          </cell>
          <cell r="K1979" t="str">
            <v xml:space="preserve">4906-Progress Rail </v>
          </cell>
          <cell r="L1979" t="str">
            <v>842 Operating Leases</v>
          </cell>
          <cell r="M1979" t="str">
            <v>Indiana Michigan Power - Gen</v>
          </cell>
          <cell r="N1979">
            <v>-4383.6400000000003</v>
          </cell>
          <cell r="O1979">
            <v>4383.6400000000003</v>
          </cell>
          <cell r="P1979">
            <v>4383.6400000000003</v>
          </cell>
          <cell r="Q1979">
            <v>1909.14</v>
          </cell>
          <cell r="R1979">
            <v>1699.29</v>
          </cell>
          <cell r="S1979">
            <v>0</v>
          </cell>
          <cell r="T1979">
            <v>0</v>
          </cell>
          <cell r="U1979">
            <v>4169.21</v>
          </cell>
          <cell r="V1979">
            <v>0</v>
          </cell>
          <cell r="W1979">
            <v>-1694.71</v>
          </cell>
        </row>
        <row r="1980">
          <cell r="A1980">
            <v>1321304</v>
          </cell>
          <cell r="B1980">
            <v>202001</v>
          </cell>
          <cell r="C1980">
            <v>1</v>
          </cell>
          <cell r="D1980">
            <v>132</v>
          </cell>
          <cell r="E1980" t="str">
            <v>AEPX-3565r201509</v>
          </cell>
          <cell r="F1980" t="str">
            <v>Retired</v>
          </cell>
          <cell r="G1980">
            <v>321283</v>
          </cell>
          <cell r="H1980" t="str">
            <v>AEPX-3565r201509</v>
          </cell>
          <cell r="I1980" t="str">
            <v>Retired</v>
          </cell>
          <cell r="J1980">
            <v>4906</v>
          </cell>
          <cell r="K1980" t="str">
            <v xml:space="preserve">4906-Progress Rail </v>
          </cell>
          <cell r="L1980" t="str">
            <v>842 Operating Leases</v>
          </cell>
          <cell r="M1980" t="str">
            <v>Indiana Michigan Power - Gen</v>
          </cell>
          <cell r="N1980">
            <v>-4383.6400000000003</v>
          </cell>
          <cell r="O1980">
            <v>4383.6400000000003</v>
          </cell>
          <cell r="P1980">
            <v>4383.6400000000003</v>
          </cell>
          <cell r="Q1980">
            <v>1909.14</v>
          </cell>
          <cell r="R1980">
            <v>1699.29</v>
          </cell>
          <cell r="S1980">
            <v>0</v>
          </cell>
          <cell r="T1980">
            <v>0</v>
          </cell>
          <cell r="U1980">
            <v>4169.21</v>
          </cell>
          <cell r="V1980">
            <v>0</v>
          </cell>
          <cell r="W1980">
            <v>-1694.71</v>
          </cell>
        </row>
        <row r="1981">
          <cell r="A1981">
            <v>1321305</v>
          </cell>
          <cell r="B1981">
            <v>202001</v>
          </cell>
          <cell r="C1981">
            <v>1</v>
          </cell>
          <cell r="D1981">
            <v>132</v>
          </cell>
          <cell r="E1981" t="str">
            <v>AEPX-3567r201509</v>
          </cell>
          <cell r="F1981" t="str">
            <v>Retired</v>
          </cell>
          <cell r="G1981">
            <v>321284</v>
          </cell>
          <cell r="H1981" t="str">
            <v>AEPX-3567r201509</v>
          </cell>
          <cell r="I1981" t="str">
            <v>Retired</v>
          </cell>
          <cell r="J1981">
            <v>4906</v>
          </cell>
          <cell r="K1981" t="str">
            <v xml:space="preserve">4906-Progress Rail </v>
          </cell>
          <cell r="L1981" t="str">
            <v>842 Operating Leases</v>
          </cell>
          <cell r="M1981" t="str">
            <v>Indiana Michigan Power - Gen</v>
          </cell>
          <cell r="N1981">
            <v>-4383.6400000000003</v>
          </cell>
          <cell r="O1981">
            <v>4383.6400000000003</v>
          </cell>
          <cell r="P1981">
            <v>4383.6400000000003</v>
          </cell>
          <cell r="Q1981">
            <v>1909.14</v>
          </cell>
          <cell r="R1981">
            <v>1699.29</v>
          </cell>
          <cell r="S1981">
            <v>0</v>
          </cell>
          <cell r="T1981">
            <v>0</v>
          </cell>
          <cell r="U1981">
            <v>4169.21</v>
          </cell>
          <cell r="V1981">
            <v>0</v>
          </cell>
          <cell r="W1981">
            <v>-1694.71</v>
          </cell>
        </row>
        <row r="1982">
          <cell r="A1982">
            <v>1321306</v>
          </cell>
          <cell r="B1982">
            <v>202001</v>
          </cell>
          <cell r="C1982">
            <v>1</v>
          </cell>
          <cell r="D1982">
            <v>132</v>
          </cell>
          <cell r="E1982" t="str">
            <v>AEPX-3579r201509</v>
          </cell>
          <cell r="F1982" t="str">
            <v>Retired</v>
          </cell>
          <cell r="G1982">
            <v>321293</v>
          </cell>
          <cell r="H1982" t="str">
            <v>AEPX-3579r201509</v>
          </cell>
          <cell r="I1982" t="str">
            <v>Retired</v>
          </cell>
          <cell r="J1982">
            <v>4906</v>
          </cell>
          <cell r="K1982" t="str">
            <v xml:space="preserve">4906-Progress Rail </v>
          </cell>
          <cell r="L1982" t="str">
            <v>842 Operating Leases</v>
          </cell>
          <cell r="M1982" t="str">
            <v>Indiana Michigan Power - Gen</v>
          </cell>
          <cell r="N1982">
            <v>-4383.6400000000003</v>
          </cell>
          <cell r="O1982">
            <v>4383.6400000000003</v>
          </cell>
          <cell r="P1982">
            <v>4383.6400000000003</v>
          </cell>
          <cell r="Q1982">
            <v>1909.14</v>
          </cell>
          <cell r="R1982">
            <v>1699.29</v>
          </cell>
          <cell r="S1982">
            <v>0</v>
          </cell>
          <cell r="T1982">
            <v>0</v>
          </cell>
          <cell r="U1982">
            <v>4169.21</v>
          </cell>
          <cell r="V1982">
            <v>0</v>
          </cell>
          <cell r="W1982">
            <v>-1694.71</v>
          </cell>
        </row>
        <row r="1983">
          <cell r="A1983">
            <v>1321307</v>
          </cell>
          <cell r="B1983">
            <v>202001</v>
          </cell>
          <cell r="C1983">
            <v>1</v>
          </cell>
          <cell r="D1983">
            <v>132</v>
          </cell>
          <cell r="E1983" t="str">
            <v>AEPX-3581r201509</v>
          </cell>
          <cell r="F1983" t="str">
            <v>Retired</v>
          </cell>
          <cell r="G1983">
            <v>321295</v>
          </cell>
          <cell r="H1983" t="str">
            <v>AEPX-3581r201509</v>
          </cell>
          <cell r="I1983" t="str">
            <v>Retired</v>
          </cell>
          <cell r="J1983">
            <v>4906</v>
          </cell>
          <cell r="K1983" t="str">
            <v xml:space="preserve">4906-Progress Rail </v>
          </cell>
          <cell r="L1983" t="str">
            <v>842 Operating Leases</v>
          </cell>
          <cell r="M1983" t="str">
            <v>Indiana Michigan Power - Gen</v>
          </cell>
          <cell r="N1983">
            <v>-4383.6400000000003</v>
          </cell>
          <cell r="O1983">
            <v>4383.6400000000003</v>
          </cell>
          <cell r="P1983">
            <v>4383.6400000000003</v>
          </cell>
          <cell r="Q1983">
            <v>1909.14</v>
          </cell>
          <cell r="R1983">
            <v>1699.29</v>
          </cell>
          <cell r="S1983">
            <v>0</v>
          </cell>
          <cell r="T1983">
            <v>0</v>
          </cell>
          <cell r="U1983">
            <v>4169.21</v>
          </cell>
          <cell r="V1983">
            <v>0</v>
          </cell>
          <cell r="W1983">
            <v>-1694.71</v>
          </cell>
        </row>
        <row r="1984">
          <cell r="A1984">
            <v>1321309</v>
          </cell>
          <cell r="B1984">
            <v>202001</v>
          </cell>
          <cell r="C1984">
            <v>1</v>
          </cell>
          <cell r="D1984">
            <v>132</v>
          </cell>
          <cell r="E1984" t="str">
            <v>AEPX-3584r201509</v>
          </cell>
          <cell r="F1984" t="str">
            <v>Retired</v>
          </cell>
          <cell r="G1984">
            <v>321298</v>
          </cell>
          <cell r="H1984" t="str">
            <v>AEPX-3584r201509</v>
          </cell>
          <cell r="I1984" t="str">
            <v>Retired</v>
          </cell>
          <cell r="J1984">
            <v>4906</v>
          </cell>
          <cell r="K1984" t="str">
            <v xml:space="preserve">4906-Progress Rail </v>
          </cell>
          <cell r="L1984" t="str">
            <v>842 Operating Leases</v>
          </cell>
          <cell r="M1984" t="str">
            <v>Indiana Michigan Power - Gen</v>
          </cell>
          <cell r="N1984">
            <v>-4383.6400000000003</v>
          </cell>
          <cell r="O1984">
            <v>4383.6400000000003</v>
          </cell>
          <cell r="P1984">
            <v>4383.6400000000003</v>
          </cell>
          <cell r="Q1984">
            <v>1909.14</v>
          </cell>
          <cell r="R1984">
            <v>1699.29</v>
          </cell>
          <cell r="S1984">
            <v>0</v>
          </cell>
          <cell r="T1984">
            <v>0</v>
          </cell>
          <cell r="U1984">
            <v>4169.21</v>
          </cell>
          <cell r="V1984">
            <v>0</v>
          </cell>
          <cell r="W1984">
            <v>-1694.71</v>
          </cell>
        </row>
        <row r="1985">
          <cell r="A1985">
            <v>1321310</v>
          </cell>
          <cell r="B1985">
            <v>202001</v>
          </cell>
          <cell r="C1985">
            <v>1</v>
          </cell>
          <cell r="D1985">
            <v>132</v>
          </cell>
          <cell r="E1985" t="str">
            <v>AEPX-3587r201509</v>
          </cell>
          <cell r="F1985" t="str">
            <v>Retired</v>
          </cell>
          <cell r="G1985">
            <v>321301</v>
          </cell>
          <cell r="H1985" t="str">
            <v>AEPX-3587r201509</v>
          </cell>
          <cell r="I1985" t="str">
            <v>Retired</v>
          </cell>
          <cell r="J1985">
            <v>4906</v>
          </cell>
          <cell r="K1985" t="str">
            <v xml:space="preserve">4906-Progress Rail </v>
          </cell>
          <cell r="L1985" t="str">
            <v>842 Operating Leases</v>
          </cell>
          <cell r="M1985" t="str">
            <v>Indiana Michigan Power - Gen</v>
          </cell>
          <cell r="N1985">
            <v>-4383.6400000000003</v>
          </cell>
          <cell r="O1985">
            <v>4383.6400000000003</v>
          </cell>
          <cell r="P1985">
            <v>4383.6400000000003</v>
          </cell>
          <cell r="Q1985">
            <v>1909.14</v>
          </cell>
          <cell r="R1985">
            <v>1699.29</v>
          </cell>
          <cell r="S1985">
            <v>0</v>
          </cell>
          <cell r="T1985">
            <v>0</v>
          </cell>
          <cell r="U1985">
            <v>4169.21</v>
          </cell>
          <cell r="V1985">
            <v>0</v>
          </cell>
          <cell r="W1985">
            <v>-1694.71</v>
          </cell>
        </row>
        <row r="1986">
          <cell r="A1986">
            <v>1321311</v>
          </cell>
          <cell r="B1986">
            <v>202001</v>
          </cell>
          <cell r="C1986">
            <v>1</v>
          </cell>
          <cell r="D1986">
            <v>132</v>
          </cell>
          <cell r="E1986" t="str">
            <v>AEPX-3595r201509</v>
          </cell>
          <cell r="F1986" t="str">
            <v>Retired</v>
          </cell>
          <cell r="G1986">
            <v>321307</v>
          </cell>
          <cell r="H1986" t="str">
            <v>AEPX-3595r201509</v>
          </cell>
          <cell r="I1986" t="str">
            <v>Retired</v>
          </cell>
          <cell r="J1986">
            <v>4906</v>
          </cell>
          <cell r="K1986" t="str">
            <v xml:space="preserve">4906-Progress Rail </v>
          </cell>
          <cell r="L1986" t="str">
            <v>842 Operating Leases</v>
          </cell>
          <cell r="M1986" t="str">
            <v>Indiana Michigan Power - Gen</v>
          </cell>
          <cell r="N1986">
            <v>-4383.6400000000003</v>
          </cell>
          <cell r="O1986">
            <v>4383.6400000000003</v>
          </cell>
          <cell r="P1986">
            <v>4383.6400000000003</v>
          </cell>
          <cell r="Q1986">
            <v>1909.14</v>
          </cell>
          <cell r="R1986">
            <v>1699.29</v>
          </cell>
          <cell r="S1986">
            <v>0</v>
          </cell>
          <cell r="T1986">
            <v>0</v>
          </cell>
          <cell r="U1986">
            <v>4169.21</v>
          </cell>
          <cell r="V1986">
            <v>0</v>
          </cell>
          <cell r="W1986">
            <v>-1694.71</v>
          </cell>
        </row>
        <row r="1987">
          <cell r="A1987">
            <v>1321312</v>
          </cell>
          <cell r="B1987">
            <v>202001</v>
          </cell>
          <cell r="C1987">
            <v>1</v>
          </cell>
          <cell r="D1987">
            <v>132</v>
          </cell>
          <cell r="E1987" t="str">
            <v>AEPX-3599r201509</v>
          </cell>
          <cell r="F1987" t="str">
            <v>Retired</v>
          </cell>
          <cell r="G1987">
            <v>321311</v>
          </cell>
          <cell r="H1987" t="str">
            <v>AEPX-3599r201509</v>
          </cell>
          <cell r="I1987" t="str">
            <v>Retired</v>
          </cell>
          <cell r="J1987">
            <v>4906</v>
          </cell>
          <cell r="K1987" t="str">
            <v xml:space="preserve">4906-Progress Rail </v>
          </cell>
          <cell r="L1987" t="str">
            <v>842 Operating Leases</v>
          </cell>
          <cell r="M1987" t="str">
            <v>Indiana Michigan Power - Gen</v>
          </cell>
          <cell r="N1987">
            <v>-4383.6400000000003</v>
          </cell>
          <cell r="O1987">
            <v>4383.6400000000003</v>
          </cell>
          <cell r="P1987">
            <v>4383.6400000000003</v>
          </cell>
          <cell r="Q1987">
            <v>1909.14</v>
          </cell>
          <cell r="R1987">
            <v>1699.29</v>
          </cell>
          <cell r="S1987">
            <v>0</v>
          </cell>
          <cell r="T1987">
            <v>0</v>
          </cell>
          <cell r="U1987">
            <v>4169.21</v>
          </cell>
          <cell r="V1987">
            <v>0</v>
          </cell>
          <cell r="W1987">
            <v>-1694.71</v>
          </cell>
        </row>
        <row r="1988">
          <cell r="A1988">
            <v>1321313</v>
          </cell>
          <cell r="B1988">
            <v>202001</v>
          </cell>
          <cell r="C1988">
            <v>1</v>
          </cell>
          <cell r="D1988">
            <v>132</v>
          </cell>
          <cell r="E1988" t="str">
            <v>AEPX-3605r201509</v>
          </cell>
          <cell r="F1988" t="str">
            <v>Retired</v>
          </cell>
          <cell r="G1988">
            <v>321314</v>
          </cell>
          <cell r="H1988" t="str">
            <v>AEPX-3605r201509</v>
          </cell>
          <cell r="I1988" t="str">
            <v>Retired</v>
          </cell>
          <cell r="J1988">
            <v>4906</v>
          </cell>
          <cell r="K1988" t="str">
            <v xml:space="preserve">4906-Progress Rail </v>
          </cell>
          <cell r="L1988" t="str">
            <v>842 Operating Leases</v>
          </cell>
          <cell r="M1988" t="str">
            <v>Indiana Michigan Power - Gen</v>
          </cell>
          <cell r="N1988">
            <v>-4383.6400000000003</v>
          </cell>
          <cell r="O1988">
            <v>4383.6400000000003</v>
          </cell>
          <cell r="P1988">
            <v>4383.6400000000003</v>
          </cell>
          <cell r="Q1988">
            <v>1909.14</v>
          </cell>
          <cell r="R1988">
            <v>1699.29</v>
          </cell>
          <cell r="S1988">
            <v>0</v>
          </cell>
          <cell r="T1988">
            <v>0</v>
          </cell>
          <cell r="U1988">
            <v>4169.21</v>
          </cell>
          <cell r="V1988">
            <v>0</v>
          </cell>
          <cell r="W1988">
            <v>-1694.71</v>
          </cell>
        </row>
        <row r="1989">
          <cell r="A1989">
            <v>1321341</v>
          </cell>
          <cell r="B1989">
            <v>202001</v>
          </cell>
          <cell r="C1989">
            <v>1</v>
          </cell>
          <cell r="D1989">
            <v>132</v>
          </cell>
          <cell r="E1989" t="str">
            <v>AEPX-3369r201509</v>
          </cell>
          <cell r="F1989" t="str">
            <v>Retired</v>
          </cell>
          <cell r="G1989">
            <v>321112</v>
          </cell>
          <cell r="H1989" t="str">
            <v>AEPX-3369r201509</v>
          </cell>
          <cell r="I1989" t="str">
            <v>Retired</v>
          </cell>
          <cell r="J1989">
            <v>4906</v>
          </cell>
          <cell r="K1989" t="str">
            <v xml:space="preserve">4906-Progress Rail </v>
          </cell>
          <cell r="L1989" t="str">
            <v>842 Operating Leases</v>
          </cell>
          <cell r="M1989" t="str">
            <v>Indiana Michigan Power - Gen</v>
          </cell>
          <cell r="N1989">
            <v>-4383.6400000000003</v>
          </cell>
          <cell r="O1989">
            <v>4383.6400000000003</v>
          </cell>
          <cell r="P1989">
            <v>4383.6400000000003</v>
          </cell>
          <cell r="Q1989">
            <v>1909.14</v>
          </cell>
          <cell r="R1989">
            <v>1699.29</v>
          </cell>
          <cell r="S1989">
            <v>0</v>
          </cell>
          <cell r="T1989">
            <v>0</v>
          </cell>
          <cell r="U1989">
            <v>4169.21</v>
          </cell>
          <cell r="V1989">
            <v>0</v>
          </cell>
          <cell r="W1989">
            <v>-1694.71</v>
          </cell>
        </row>
        <row r="1990">
          <cell r="A1990">
            <v>1321342</v>
          </cell>
          <cell r="B1990">
            <v>202001</v>
          </cell>
          <cell r="C1990">
            <v>1</v>
          </cell>
          <cell r="D1990">
            <v>132</v>
          </cell>
          <cell r="E1990" t="str">
            <v>AEPX-3433r201509</v>
          </cell>
          <cell r="F1990" t="str">
            <v>Retired</v>
          </cell>
          <cell r="G1990">
            <v>321166</v>
          </cell>
          <cell r="H1990" t="str">
            <v>AEPX-3433r201509</v>
          </cell>
          <cell r="I1990" t="str">
            <v>Retired</v>
          </cell>
          <cell r="J1990">
            <v>4906</v>
          </cell>
          <cell r="K1990" t="str">
            <v xml:space="preserve">4906-Progress Rail </v>
          </cell>
          <cell r="L1990" t="str">
            <v>842 Operating Leases</v>
          </cell>
          <cell r="M1990" t="str">
            <v>Indiana Michigan Power - Gen</v>
          </cell>
          <cell r="N1990">
            <v>-4383.6400000000003</v>
          </cell>
          <cell r="O1990">
            <v>4383.6400000000003</v>
          </cell>
          <cell r="P1990">
            <v>4383.6400000000003</v>
          </cell>
          <cell r="Q1990">
            <v>1909.14</v>
          </cell>
          <cell r="R1990">
            <v>1699.29</v>
          </cell>
          <cell r="S1990">
            <v>0</v>
          </cell>
          <cell r="T1990">
            <v>0</v>
          </cell>
          <cell r="U1990">
            <v>4169.21</v>
          </cell>
          <cell r="V1990">
            <v>0</v>
          </cell>
          <cell r="W1990">
            <v>-1694.71</v>
          </cell>
        </row>
        <row r="1991">
          <cell r="A1991">
            <v>1321343</v>
          </cell>
          <cell r="B1991">
            <v>202001</v>
          </cell>
          <cell r="C1991">
            <v>1</v>
          </cell>
          <cell r="D1991">
            <v>132</v>
          </cell>
          <cell r="E1991" t="str">
            <v>AEPX-3485r201509</v>
          </cell>
          <cell r="F1991" t="str">
            <v>Retired</v>
          </cell>
          <cell r="G1991">
            <v>321212</v>
          </cell>
          <cell r="H1991" t="str">
            <v>AEPX-3485r201509</v>
          </cell>
          <cell r="I1991" t="str">
            <v>Retired</v>
          </cell>
          <cell r="J1991">
            <v>4906</v>
          </cell>
          <cell r="K1991" t="str">
            <v xml:space="preserve">4906-Progress Rail </v>
          </cell>
          <cell r="L1991" t="str">
            <v>842 Operating Leases</v>
          </cell>
          <cell r="M1991" t="str">
            <v>Indiana Michigan Power - Gen</v>
          </cell>
          <cell r="N1991">
            <v>-4383.6400000000003</v>
          </cell>
          <cell r="O1991">
            <v>4383.6400000000003</v>
          </cell>
          <cell r="P1991">
            <v>4383.6400000000003</v>
          </cell>
          <cell r="Q1991">
            <v>1909.14</v>
          </cell>
          <cell r="R1991">
            <v>1699.29</v>
          </cell>
          <cell r="S1991">
            <v>0</v>
          </cell>
          <cell r="T1991">
            <v>0</v>
          </cell>
          <cell r="U1991">
            <v>4169.21</v>
          </cell>
          <cell r="V1991">
            <v>0</v>
          </cell>
          <cell r="W1991">
            <v>-1694.71</v>
          </cell>
        </row>
        <row r="1992">
          <cell r="A1992">
            <v>1321344</v>
          </cell>
          <cell r="B1992">
            <v>202001</v>
          </cell>
          <cell r="C1992">
            <v>1</v>
          </cell>
          <cell r="D1992">
            <v>132</v>
          </cell>
          <cell r="E1992" t="str">
            <v>AEPX-3492r201509</v>
          </cell>
          <cell r="F1992" t="str">
            <v>Retired</v>
          </cell>
          <cell r="G1992">
            <v>321219</v>
          </cell>
          <cell r="H1992" t="str">
            <v>AEPX-3492r201509</v>
          </cell>
          <cell r="I1992" t="str">
            <v>Retired</v>
          </cell>
          <cell r="J1992">
            <v>4906</v>
          </cell>
          <cell r="K1992" t="str">
            <v xml:space="preserve">4906-Progress Rail </v>
          </cell>
          <cell r="L1992" t="str">
            <v>842 Operating Leases</v>
          </cell>
          <cell r="M1992" t="str">
            <v>Indiana Michigan Power - Gen</v>
          </cell>
          <cell r="N1992">
            <v>-4383.6400000000003</v>
          </cell>
          <cell r="O1992">
            <v>4383.6400000000003</v>
          </cell>
          <cell r="P1992">
            <v>4383.6400000000003</v>
          </cell>
          <cell r="Q1992">
            <v>1909.14</v>
          </cell>
          <cell r="R1992">
            <v>1699.29</v>
          </cell>
          <cell r="S1992">
            <v>0</v>
          </cell>
          <cell r="T1992">
            <v>0</v>
          </cell>
          <cell r="U1992">
            <v>4169.21</v>
          </cell>
          <cell r="V1992">
            <v>0</v>
          </cell>
          <cell r="W1992">
            <v>-1694.71</v>
          </cell>
        </row>
        <row r="1993">
          <cell r="A1993">
            <v>1321345</v>
          </cell>
          <cell r="B1993">
            <v>202001</v>
          </cell>
          <cell r="C1993">
            <v>1</v>
          </cell>
          <cell r="D1993">
            <v>132</v>
          </cell>
          <cell r="E1993" t="str">
            <v>AEPX-3593r201509</v>
          </cell>
          <cell r="F1993" t="str">
            <v>Retired</v>
          </cell>
          <cell r="G1993">
            <v>321305</v>
          </cell>
          <cell r="H1993" t="str">
            <v>AEPX-3593r201509</v>
          </cell>
          <cell r="I1993" t="str">
            <v>Retired</v>
          </cell>
          <cell r="J1993">
            <v>4906</v>
          </cell>
          <cell r="K1993" t="str">
            <v xml:space="preserve">4906-Progress Rail </v>
          </cell>
          <cell r="L1993" t="str">
            <v>842 Operating Leases</v>
          </cell>
          <cell r="M1993" t="str">
            <v>Indiana Michigan Power - Gen</v>
          </cell>
          <cell r="N1993">
            <v>-4383.6400000000003</v>
          </cell>
          <cell r="O1993">
            <v>4383.6400000000003</v>
          </cell>
          <cell r="P1993">
            <v>4383.6400000000003</v>
          </cell>
          <cell r="Q1993">
            <v>1909.14</v>
          </cell>
          <cell r="R1993">
            <v>1699.29</v>
          </cell>
          <cell r="S1993">
            <v>0</v>
          </cell>
          <cell r="T1993">
            <v>0</v>
          </cell>
          <cell r="U1993">
            <v>4169.21</v>
          </cell>
          <cell r="V1993">
            <v>0</v>
          </cell>
          <cell r="W1993">
            <v>-1694.71</v>
          </cell>
        </row>
        <row r="1994">
          <cell r="A1994">
            <v>1321350</v>
          </cell>
          <cell r="B1994">
            <v>202001</v>
          </cell>
          <cell r="C1994">
            <v>1</v>
          </cell>
          <cell r="D1994">
            <v>132</v>
          </cell>
          <cell r="E1994" t="str">
            <v>AEPX-3355r201509</v>
          </cell>
          <cell r="F1994" t="str">
            <v>Retired</v>
          </cell>
          <cell r="G1994">
            <v>321098</v>
          </cell>
          <cell r="H1994" t="str">
            <v>AEPX-3355r201509</v>
          </cell>
          <cell r="I1994" t="str">
            <v>Retired</v>
          </cell>
          <cell r="J1994">
            <v>4906</v>
          </cell>
          <cell r="K1994" t="str">
            <v xml:space="preserve">4906-Progress Rail </v>
          </cell>
          <cell r="L1994" t="str">
            <v>842 Operating Leases</v>
          </cell>
          <cell r="M1994" t="str">
            <v>Indiana Michigan Power - Gen</v>
          </cell>
          <cell r="N1994">
            <v>-4383.6400000000003</v>
          </cell>
          <cell r="O1994">
            <v>4383.6400000000003</v>
          </cell>
          <cell r="P1994">
            <v>4383.6400000000003</v>
          </cell>
          <cell r="Q1994">
            <v>1909.14</v>
          </cell>
          <cell r="R1994">
            <v>1699.29</v>
          </cell>
          <cell r="S1994">
            <v>0</v>
          </cell>
          <cell r="T1994">
            <v>0</v>
          </cell>
          <cell r="U1994">
            <v>4169.21</v>
          </cell>
          <cell r="V1994">
            <v>0</v>
          </cell>
          <cell r="W1994">
            <v>-1694.71</v>
          </cell>
        </row>
        <row r="1995">
          <cell r="A1995">
            <v>1321351</v>
          </cell>
          <cell r="B1995">
            <v>202001</v>
          </cell>
          <cell r="C1995">
            <v>1</v>
          </cell>
          <cell r="D1995">
            <v>132</v>
          </cell>
          <cell r="E1995" t="str">
            <v>AEPX-3361r201509</v>
          </cell>
          <cell r="F1995" t="str">
            <v>Retired</v>
          </cell>
          <cell r="G1995">
            <v>321104</v>
          </cell>
          <cell r="H1995" t="str">
            <v>AEPX-3361r201509</v>
          </cell>
          <cell r="I1995" t="str">
            <v>Retired</v>
          </cell>
          <cell r="J1995">
            <v>4906</v>
          </cell>
          <cell r="K1995" t="str">
            <v xml:space="preserve">4906-Progress Rail </v>
          </cell>
          <cell r="L1995" t="str">
            <v>842 Operating Leases</v>
          </cell>
          <cell r="M1995" t="str">
            <v>Indiana Michigan Power - Gen</v>
          </cell>
          <cell r="N1995">
            <v>-4383.6400000000003</v>
          </cell>
          <cell r="O1995">
            <v>4383.6400000000003</v>
          </cell>
          <cell r="P1995">
            <v>4383.6400000000003</v>
          </cell>
          <cell r="Q1995">
            <v>1909.14</v>
          </cell>
          <cell r="R1995">
            <v>1699.29</v>
          </cell>
          <cell r="S1995">
            <v>0</v>
          </cell>
          <cell r="T1995">
            <v>0</v>
          </cell>
          <cell r="U1995">
            <v>4169.21</v>
          </cell>
          <cell r="V1995">
            <v>0</v>
          </cell>
          <cell r="W1995">
            <v>-1694.71</v>
          </cell>
        </row>
        <row r="1996">
          <cell r="A1996">
            <v>1321352</v>
          </cell>
          <cell r="B1996">
            <v>202001</v>
          </cell>
          <cell r="C1996">
            <v>1</v>
          </cell>
          <cell r="D1996">
            <v>132</v>
          </cell>
          <cell r="E1996" t="str">
            <v>AEPX-3364r201509</v>
          </cell>
          <cell r="F1996" t="str">
            <v>Retired</v>
          </cell>
          <cell r="G1996">
            <v>321107</v>
          </cell>
          <cell r="H1996" t="str">
            <v>AEPX-3364r201509</v>
          </cell>
          <cell r="I1996" t="str">
            <v>Retired</v>
          </cell>
          <cell r="J1996">
            <v>4906</v>
          </cell>
          <cell r="K1996" t="str">
            <v xml:space="preserve">4906-Progress Rail </v>
          </cell>
          <cell r="L1996" t="str">
            <v>842 Operating Leases</v>
          </cell>
          <cell r="M1996" t="str">
            <v>Indiana Michigan Power - Gen</v>
          </cell>
          <cell r="N1996">
            <v>-4383.6400000000003</v>
          </cell>
          <cell r="O1996">
            <v>4383.6400000000003</v>
          </cell>
          <cell r="P1996">
            <v>4383.6400000000003</v>
          </cell>
          <cell r="Q1996">
            <v>1909.14</v>
          </cell>
          <cell r="R1996">
            <v>1699.29</v>
          </cell>
          <cell r="S1996">
            <v>0</v>
          </cell>
          <cell r="T1996">
            <v>0</v>
          </cell>
          <cell r="U1996">
            <v>4169.21</v>
          </cell>
          <cell r="V1996">
            <v>0</v>
          </cell>
          <cell r="W1996">
            <v>-1694.71</v>
          </cell>
        </row>
        <row r="1997">
          <cell r="A1997">
            <v>1321353</v>
          </cell>
          <cell r="B1997">
            <v>202001</v>
          </cell>
          <cell r="C1997">
            <v>1</v>
          </cell>
          <cell r="D1997">
            <v>132</v>
          </cell>
          <cell r="E1997" t="str">
            <v>AEPX-3385r201509</v>
          </cell>
          <cell r="F1997" t="str">
            <v>Retired</v>
          </cell>
          <cell r="G1997">
            <v>321124</v>
          </cell>
          <cell r="H1997" t="str">
            <v>AEPX-3385r201509</v>
          </cell>
          <cell r="I1997" t="str">
            <v>Retired</v>
          </cell>
          <cell r="J1997">
            <v>4906</v>
          </cell>
          <cell r="K1997" t="str">
            <v xml:space="preserve">4906-Progress Rail </v>
          </cell>
          <cell r="L1997" t="str">
            <v>842 Operating Leases</v>
          </cell>
          <cell r="M1997" t="str">
            <v>Indiana Michigan Power - Gen</v>
          </cell>
          <cell r="N1997">
            <v>-4383.6400000000003</v>
          </cell>
          <cell r="O1997">
            <v>4383.6400000000003</v>
          </cell>
          <cell r="P1997">
            <v>4383.6400000000003</v>
          </cell>
          <cell r="Q1997">
            <v>1909.14</v>
          </cell>
          <cell r="R1997">
            <v>1699.29</v>
          </cell>
          <cell r="S1997">
            <v>0</v>
          </cell>
          <cell r="T1997">
            <v>0</v>
          </cell>
          <cell r="U1997">
            <v>4169.21</v>
          </cell>
          <cell r="V1997">
            <v>0</v>
          </cell>
          <cell r="W1997">
            <v>-1694.71</v>
          </cell>
        </row>
        <row r="1998">
          <cell r="A1998">
            <v>1321354</v>
          </cell>
          <cell r="B1998">
            <v>202001</v>
          </cell>
          <cell r="C1998">
            <v>1</v>
          </cell>
          <cell r="D1998">
            <v>132</v>
          </cell>
          <cell r="E1998" t="str">
            <v>AEPX-3391r201509</v>
          </cell>
          <cell r="F1998" t="str">
            <v>Retired</v>
          </cell>
          <cell r="G1998">
            <v>321128</v>
          </cell>
          <cell r="H1998" t="str">
            <v>AEPX-3391r201509</v>
          </cell>
          <cell r="I1998" t="str">
            <v>Retired</v>
          </cell>
          <cell r="J1998">
            <v>4906</v>
          </cell>
          <cell r="K1998" t="str">
            <v xml:space="preserve">4906-Progress Rail </v>
          </cell>
          <cell r="L1998" t="str">
            <v>842 Operating Leases</v>
          </cell>
          <cell r="M1998" t="str">
            <v>Indiana Michigan Power - Gen</v>
          </cell>
          <cell r="N1998">
            <v>-4383.6400000000003</v>
          </cell>
          <cell r="O1998">
            <v>4383.6400000000003</v>
          </cell>
          <cell r="P1998">
            <v>4383.6400000000003</v>
          </cell>
          <cell r="Q1998">
            <v>1909.14</v>
          </cell>
          <cell r="R1998">
            <v>1699.29</v>
          </cell>
          <cell r="S1998">
            <v>0</v>
          </cell>
          <cell r="T1998">
            <v>0</v>
          </cell>
          <cell r="U1998">
            <v>4169.21</v>
          </cell>
          <cell r="V1998">
            <v>0</v>
          </cell>
          <cell r="W1998">
            <v>-1694.71</v>
          </cell>
        </row>
        <row r="1999">
          <cell r="A1999">
            <v>1321355</v>
          </cell>
          <cell r="B1999">
            <v>202001</v>
          </cell>
          <cell r="C1999">
            <v>1</v>
          </cell>
          <cell r="D1999">
            <v>132</v>
          </cell>
          <cell r="E1999" t="str">
            <v>AEPX-3397r201509</v>
          </cell>
          <cell r="F1999" t="str">
            <v>Retired</v>
          </cell>
          <cell r="G1999">
            <v>321133</v>
          </cell>
          <cell r="H1999" t="str">
            <v>AEPX-3397r201509</v>
          </cell>
          <cell r="I1999" t="str">
            <v>Retired</v>
          </cell>
          <cell r="J1999">
            <v>4906</v>
          </cell>
          <cell r="K1999" t="str">
            <v xml:space="preserve">4906-Progress Rail </v>
          </cell>
          <cell r="L1999" t="str">
            <v>842 Operating Leases</v>
          </cell>
          <cell r="M1999" t="str">
            <v>Indiana Michigan Power - Gen</v>
          </cell>
          <cell r="N1999">
            <v>-4383.6400000000003</v>
          </cell>
          <cell r="O1999">
            <v>4383.6400000000003</v>
          </cell>
          <cell r="P1999">
            <v>4383.6400000000003</v>
          </cell>
          <cell r="Q1999">
            <v>1909.14</v>
          </cell>
          <cell r="R1999">
            <v>1699.29</v>
          </cell>
          <cell r="S1999">
            <v>0</v>
          </cell>
          <cell r="T1999">
            <v>0</v>
          </cell>
          <cell r="U1999">
            <v>4169.21</v>
          </cell>
          <cell r="V1999">
            <v>0</v>
          </cell>
          <cell r="W1999">
            <v>-1694.71</v>
          </cell>
        </row>
        <row r="2000">
          <cell r="A2000">
            <v>1321356</v>
          </cell>
          <cell r="B2000">
            <v>202001</v>
          </cell>
          <cell r="C2000">
            <v>1</v>
          </cell>
          <cell r="D2000">
            <v>132</v>
          </cell>
          <cell r="E2000" t="str">
            <v>AEPX-3401r201509</v>
          </cell>
          <cell r="F2000" t="str">
            <v>Retired</v>
          </cell>
          <cell r="G2000">
            <v>321137</v>
          </cell>
          <cell r="H2000" t="str">
            <v>AEPX-3401r201509</v>
          </cell>
          <cell r="I2000" t="str">
            <v>Retired</v>
          </cell>
          <cell r="J2000">
            <v>4906</v>
          </cell>
          <cell r="K2000" t="str">
            <v xml:space="preserve">4906-Progress Rail </v>
          </cell>
          <cell r="L2000" t="str">
            <v>842 Operating Leases</v>
          </cell>
          <cell r="M2000" t="str">
            <v>Indiana Michigan Power - Gen</v>
          </cell>
          <cell r="N2000">
            <v>-4383.6400000000003</v>
          </cell>
          <cell r="O2000">
            <v>4383.6400000000003</v>
          </cell>
          <cell r="P2000">
            <v>4383.6400000000003</v>
          </cell>
          <cell r="Q2000">
            <v>1909.14</v>
          </cell>
          <cell r="R2000">
            <v>1699.29</v>
          </cell>
          <cell r="S2000">
            <v>0</v>
          </cell>
          <cell r="T2000">
            <v>0</v>
          </cell>
          <cell r="U2000">
            <v>4169.21</v>
          </cell>
          <cell r="V2000">
            <v>0</v>
          </cell>
          <cell r="W2000">
            <v>-1694.71</v>
          </cell>
        </row>
        <row r="2001">
          <cell r="A2001">
            <v>1321357</v>
          </cell>
          <cell r="B2001">
            <v>202001</v>
          </cell>
          <cell r="C2001">
            <v>1</v>
          </cell>
          <cell r="D2001">
            <v>132</v>
          </cell>
          <cell r="E2001" t="str">
            <v>AEPX-3403r201509</v>
          </cell>
          <cell r="F2001" t="str">
            <v>Retired</v>
          </cell>
          <cell r="G2001">
            <v>321138</v>
          </cell>
          <cell r="H2001" t="str">
            <v>AEPX-3403r201509</v>
          </cell>
          <cell r="I2001" t="str">
            <v>Retired</v>
          </cell>
          <cell r="J2001">
            <v>4906</v>
          </cell>
          <cell r="K2001" t="str">
            <v xml:space="preserve">4906-Progress Rail </v>
          </cell>
          <cell r="L2001" t="str">
            <v>842 Operating Leases</v>
          </cell>
          <cell r="M2001" t="str">
            <v>Indiana Michigan Power - Gen</v>
          </cell>
          <cell r="N2001">
            <v>-4383.6400000000003</v>
          </cell>
          <cell r="O2001">
            <v>4383.6400000000003</v>
          </cell>
          <cell r="P2001">
            <v>4383.6400000000003</v>
          </cell>
          <cell r="Q2001">
            <v>1909.14</v>
          </cell>
          <cell r="R2001">
            <v>1699.29</v>
          </cell>
          <cell r="S2001">
            <v>0</v>
          </cell>
          <cell r="T2001">
            <v>0</v>
          </cell>
          <cell r="U2001">
            <v>4169.21</v>
          </cell>
          <cell r="V2001">
            <v>0</v>
          </cell>
          <cell r="W2001">
            <v>-1694.71</v>
          </cell>
        </row>
        <row r="2002">
          <cell r="A2002">
            <v>1321358</v>
          </cell>
          <cell r="B2002">
            <v>202001</v>
          </cell>
          <cell r="C2002">
            <v>1</v>
          </cell>
          <cell r="D2002">
            <v>132</v>
          </cell>
          <cell r="E2002" t="str">
            <v>AEPX-3409r201509</v>
          </cell>
          <cell r="F2002" t="str">
            <v>Retired</v>
          </cell>
          <cell r="G2002">
            <v>321144</v>
          </cell>
          <cell r="H2002" t="str">
            <v>AEPX-3409r201509</v>
          </cell>
          <cell r="I2002" t="str">
            <v>Retired</v>
          </cell>
          <cell r="J2002">
            <v>4906</v>
          </cell>
          <cell r="K2002" t="str">
            <v xml:space="preserve">4906-Progress Rail </v>
          </cell>
          <cell r="L2002" t="str">
            <v>842 Operating Leases</v>
          </cell>
          <cell r="M2002" t="str">
            <v>Indiana Michigan Power - Gen</v>
          </cell>
          <cell r="N2002">
            <v>-4383.6400000000003</v>
          </cell>
          <cell r="O2002">
            <v>4383.6400000000003</v>
          </cell>
          <cell r="P2002">
            <v>4383.6400000000003</v>
          </cell>
          <cell r="Q2002">
            <v>1909.14</v>
          </cell>
          <cell r="R2002">
            <v>1699.29</v>
          </cell>
          <cell r="S2002">
            <v>0</v>
          </cell>
          <cell r="T2002">
            <v>0</v>
          </cell>
          <cell r="U2002">
            <v>4169.21</v>
          </cell>
          <cell r="V2002">
            <v>0</v>
          </cell>
          <cell r="W2002">
            <v>-1694.71</v>
          </cell>
        </row>
        <row r="2003">
          <cell r="A2003">
            <v>1321359</v>
          </cell>
          <cell r="B2003">
            <v>202001</v>
          </cell>
          <cell r="C2003">
            <v>1</v>
          </cell>
          <cell r="D2003">
            <v>132</v>
          </cell>
          <cell r="E2003" t="str">
            <v>AEPX-3423r201509</v>
          </cell>
          <cell r="F2003" t="str">
            <v>Retired</v>
          </cell>
          <cell r="G2003">
            <v>321156</v>
          </cell>
          <cell r="H2003" t="str">
            <v>AEPX-3423r201509</v>
          </cell>
          <cell r="I2003" t="str">
            <v>Retired</v>
          </cell>
          <cell r="J2003">
            <v>4906</v>
          </cell>
          <cell r="K2003" t="str">
            <v xml:space="preserve">4906-Progress Rail </v>
          </cell>
          <cell r="L2003" t="str">
            <v>842 Operating Leases</v>
          </cell>
          <cell r="M2003" t="str">
            <v>Indiana Michigan Power - Gen</v>
          </cell>
          <cell r="N2003">
            <v>-4383.6400000000003</v>
          </cell>
          <cell r="O2003">
            <v>4383.6400000000003</v>
          </cell>
          <cell r="P2003">
            <v>4383.6400000000003</v>
          </cell>
          <cell r="Q2003">
            <v>1909.14</v>
          </cell>
          <cell r="R2003">
            <v>1699.29</v>
          </cell>
          <cell r="S2003">
            <v>0</v>
          </cell>
          <cell r="T2003">
            <v>0</v>
          </cell>
          <cell r="U2003">
            <v>4169.21</v>
          </cell>
          <cell r="V2003">
            <v>0</v>
          </cell>
          <cell r="W2003">
            <v>-1694.71</v>
          </cell>
        </row>
        <row r="2004">
          <cell r="A2004">
            <v>1321360</v>
          </cell>
          <cell r="B2004">
            <v>202001</v>
          </cell>
          <cell r="C2004">
            <v>1</v>
          </cell>
          <cell r="D2004">
            <v>132</v>
          </cell>
          <cell r="E2004" t="str">
            <v>AEPX-3461r201509</v>
          </cell>
          <cell r="F2004" t="str">
            <v>Retired</v>
          </cell>
          <cell r="G2004">
            <v>321191</v>
          </cell>
          <cell r="H2004" t="str">
            <v>AEPX-3461r201509</v>
          </cell>
          <cell r="I2004" t="str">
            <v>Retired</v>
          </cell>
          <cell r="J2004">
            <v>4906</v>
          </cell>
          <cell r="K2004" t="str">
            <v xml:space="preserve">4906-Progress Rail </v>
          </cell>
          <cell r="L2004" t="str">
            <v>842 Operating Leases</v>
          </cell>
          <cell r="M2004" t="str">
            <v>Indiana Michigan Power - Gen</v>
          </cell>
          <cell r="N2004">
            <v>-4383.6400000000003</v>
          </cell>
          <cell r="O2004">
            <v>4383.6400000000003</v>
          </cell>
          <cell r="P2004">
            <v>4383.6400000000003</v>
          </cell>
          <cell r="Q2004">
            <v>1909.14</v>
          </cell>
          <cell r="R2004">
            <v>1699.29</v>
          </cell>
          <cell r="S2004">
            <v>0</v>
          </cell>
          <cell r="T2004">
            <v>0</v>
          </cell>
          <cell r="U2004">
            <v>4169.21</v>
          </cell>
          <cell r="V2004">
            <v>0</v>
          </cell>
          <cell r="W2004">
            <v>-1694.71</v>
          </cell>
        </row>
        <row r="2005">
          <cell r="A2005">
            <v>1321361</v>
          </cell>
          <cell r="B2005">
            <v>202001</v>
          </cell>
          <cell r="C2005">
            <v>1</v>
          </cell>
          <cell r="D2005">
            <v>132</v>
          </cell>
          <cell r="E2005" t="str">
            <v>AEPX-3465r201509</v>
          </cell>
          <cell r="F2005" t="str">
            <v>Retired</v>
          </cell>
          <cell r="G2005">
            <v>321195</v>
          </cell>
          <cell r="H2005" t="str">
            <v>AEPX-3465r201509</v>
          </cell>
          <cell r="I2005" t="str">
            <v>Retired</v>
          </cell>
          <cell r="J2005">
            <v>4906</v>
          </cell>
          <cell r="K2005" t="str">
            <v xml:space="preserve">4906-Progress Rail </v>
          </cell>
          <cell r="L2005" t="str">
            <v>842 Operating Leases</v>
          </cell>
          <cell r="M2005" t="str">
            <v>Indiana Michigan Power - Gen</v>
          </cell>
          <cell r="N2005">
            <v>-4383.6400000000003</v>
          </cell>
          <cell r="O2005">
            <v>4383.6400000000003</v>
          </cell>
          <cell r="P2005">
            <v>4383.6400000000003</v>
          </cell>
          <cell r="Q2005">
            <v>1909.14</v>
          </cell>
          <cell r="R2005">
            <v>1699.29</v>
          </cell>
          <cell r="S2005">
            <v>0</v>
          </cell>
          <cell r="T2005">
            <v>0</v>
          </cell>
          <cell r="U2005">
            <v>4169.21</v>
          </cell>
          <cell r="V2005">
            <v>0</v>
          </cell>
          <cell r="W2005">
            <v>-1694.71</v>
          </cell>
        </row>
        <row r="2006">
          <cell r="A2006">
            <v>1321362</v>
          </cell>
          <cell r="B2006">
            <v>202001</v>
          </cell>
          <cell r="C2006">
            <v>1</v>
          </cell>
          <cell r="D2006">
            <v>132</v>
          </cell>
          <cell r="E2006" t="str">
            <v>AEPX-3466r201509</v>
          </cell>
          <cell r="F2006" t="str">
            <v>Retired</v>
          </cell>
          <cell r="G2006">
            <v>321196</v>
          </cell>
          <cell r="H2006" t="str">
            <v>AEPX-3466r201509</v>
          </cell>
          <cell r="I2006" t="str">
            <v>Retired</v>
          </cell>
          <cell r="J2006">
            <v>4906</v>
          </cell>
          <cell r="K2006" t="str">
            <v xml:space="preserve">4906-Progress Rail </v>
          </cell>
          <cell r="L2006" t="str">
            <v>842 Operating Leases</v>
          </cell>
          <cell r="M2006" t="str">
            <v>Indiana Michigan Power - Gen</v>
          </cell>
          <cell r="N2006">
            <v>-4383.6400000000003</v>
          </cell>
          <cell r="O2006">
            <v>4383.6400000000003</v>
          </cell>
          <cell r="P2006">
            <v>4383.6400000000003</v>
          </cell>
          <cell r="Q2006">
            <v>1909.14</v>
          </cell>
          <cell r="R2006">
            <v>1699.29</v>
          </cell>
          <cell r="S2006">
            <v>0</v>
          </cell>
          <cell r="T2006">
            <v>0</v>
          </cell>
          <cell r="U2006">
            <v>4169.21</v>
          </cell>
          <cell r="V2006">
            <v>0</v>
          </cell>
          <cell r="W2006">
            <v>-1694.71</v>
          </cell>
        </row>
        <row r="2007">
          <cell r="A2007">
            <v>1321363</v>
          </cell>
          <cell r="B2007">
            <v>202001</v>
          </cell>
          <cell r="C2007">
            <v>1</v>
          </cell>
          <cell r="D2007">
            <v>132</v>
          </cell>
          <cell r="E2007" t="str">
            <v>AEPX-3470r201509</v>
          </cell>
          <cell r="F2007" t="str">
            <v>Retired</v>
          </cell>
          <cell r="G2007">
            <v>321199</v>
          </cell>
          <cell r="H2007" t="str">
            <v>AEPX-3470r201509</v>
          </cell>
          <cell r="I2007" t="str">
            <v>Retired</v>
          </cell>
          <cell r="J2007">
            <v>4906</v>
          </cell>
          <cell r="K2007" t="str">
            <v xml:space="preserve">4906-Progress Rail </v>
          </cell>
          <cell r="L2007" t="str">
            <v>842 Operating Leases</v>
          </cell>
          <cell r="M2007" t="str">
            <v>Indiana Michigan Power - Gen</v>
          </cell>
          <cell r="N2007">
            <v>-4383.6400000000003</v>
          </cell>
          <cell r="O2007">
            <v>4383.6400000000003</v>
          </cell>
          <cell r="P2007">
            <v>4383.6400000000003</v>
          </cell>
          <cell r="Q2007">
            <v>1909.14</v>
          </cell>
          <cell r="R2007">
            <v>1699.29</v>
          </cell>
          <cell r="S2007">
            <v>0</v>
          </cell>
          <cell r="T2007">
            <v>0</v>
          </cell>
          <cell r="U2007">
            <v>4169.21</v>
          </cell>
          <cell r="V2007">
            <v>0</v>
          </cell>
          <cell r="W2007">
            <v>-1694.71</v>
          </cell>
        </row>
        <row r="2008">
          <cell r="A2008">
            <v>1321364</v>
          </cell>
          <cell r="B2008">
            <v>202001</v>
          </cell>
          <cell r="C2008">
            <v>1</v>
          </cell>
          <cell r="D2008">
            <v>132</v>
          </cell>
          <cell r="E2008" t="str">
            <v>AEPX-3471r201509</v>
          </cell>
          <cell r="F2008" t="str">
            <v>Retired</v>
          </cell>
          <cell r="G2008">
            <v>321200</v>
          </cell>
          <cell r="H2008" t="str">
            <v>AEPX-3471r201509</v>
          </cell>
          <cell r="I2008" t="str">
            <v>Retired</v>
          </cell>
          <cell r="J2008">
            <v>4906</v>
          </cell>
          <cell r="K2008" t="str">
            <v xml:space="preserve">4906-Progress Rail </v>
          </cell>
          <cell r="L2008" t="str">
            <v>842 Operating Leases</v>
          </cell>
          <cell r="M2008" t="str">
            <v>Indiana Michigan Power - Gen</v>
          </cell>
          <cell r="N2008">
            <v>-4383.6400000000003</v>
          </cell>
          <cell r="O2008">
            <v>4383.6400000000003</v>
          </cell>
          <cell r="P2008">
            <v>4383.6400000000003</v>
          </cell>
          <cell r="Q2008">
            <v>1909.14</v>
          </cell>
          <cell r="R2008">
            <v>1699.29</v>
          </cell>
          <cell r="S2008">
            <v>0</v>
          </cell>
          <cell r="T2008">
            <v>0</v>
          </cell>
          <cell r="U2008">
            <v>4169.21</v>
          </cell>
          <cell r="V2008">
            <v>0</v>
          </cell>
          <cell r="W2008">
            <v>-1694.71</v>
          </cell>
        </row>
        <row r="2009">
          <cell r="A2009">
            <v>1321365</v>
          </cell>
          <cell r="B2009">
            <v>202001</v>
          </cell>
          <cell r="C2009">
            <v>1</v>
          </cell>
          <cell r="D2009">
            <v>132</v>
          </cell>
          <cell r="E2009" t="str">
            <v>AEPX-3474r201509</v>
          </cell>
          <cell r="F2009" t="str">
            <v>Retired</v>
          </cell>
          <cell r="G2009">
            <v>321203</v>
          </cell>
          <cell r="H2009" t="str">
            <v>AEPX-3474r201509</v>
          </cell>
          <cell r="I2009" t="str">
            <v>Retired</v>
          </cell>
          <cell r="J2009">
            <v>4906</v>
          </cell>
          <cell r="K2009" t="str">
            <v xml:space="preserve">4906-Progress Rail </v>
          </cell>
          <cell r="L2009" t="str">
            <v>842 Operating Leases</v>
          </cell>
          <cell r="M2009" t="str">
            <v>Indiana Michigan Power - Gen</v>
          </cell>
          <cell r="N2009">
            <v>-4383.6400000000003</v>
          </cell>
          <cell r="O2009">
            <v>4383.6400000000003</v>
          </cell>
          <cell r="P2009">
            <v>4383.6400000000003</v>
          </cell>
          <cell r="Q2009">
            <v>1909.14</v>
          </cell>
          <cell r="R2009">
            <v>1699.29</v>
          </cell>
          <cell r="S2009">
            <v>0</v>
          </cell>
          <cell r="T2009">
            <v>0</v>
          </cell>
          <cell r="U2009">
            <v>4169.21</v>
          </cell>
          <cell r="V2009">
            <v>0</v>
          </cell>
          <cell r="W2009">
            <v>-1694.71</v>
          </cell>
        </row>
        <row r="2010">
          <cell r="A2010">
            <v>1321366</v>
          </cell>
          <cell r="B2010">
            <v>202001</v>
          </cell>
          <cell r="C2010">
            <v>1</v>
          </cell>
          <cell r="D2010">
            <v>132</v>
          </cell>
          <cell r="E2010" t="str">
            <v>AEPX-3493r201509</v>
          </cell>
          <cell r="F2010" t="str">
            <v>Retired</v>
          </cell>
          <cell r="G2010">
            <v>321220</v>
          </cell>
          <cell r="H2010" t="str">
            <v>AEPX-3493r201509</v>
          </cell>
          <cell r="I2010" t="str">
            <v>Retired</v>
          </cell>
          <cell r="J2010">
            <v>4906</v>
          </cell>
          <cell r="K2010" t="str">
            <v xml:space="preserve">4906-Progress Rail </v>
          </cell>
          <cell r="L2010" t="str">
            <v>842 Operating Leases</v>
          </cell>
          <cell r="M2010" t="str">
            <v>Indiana Michigan Power - Gen</v>
          </cell>
          <cell r="N2010">
            <v>-4383.6400000000003</v>
          </cell>
          <cell r="O2010">
            <v>4383.6400000000003</v>
          </cell>
          <cell r="P2010">
            <v>4383.6400000000003</v>
          </cell>
          <cell r="Q2010">
            <v>1909.14</v>
          </cell>
          <cell r="R2010">
            <v>1699.29</v>
          </cell>
          <cell r="S2010">
            <v>0</v>
          </cell>
          <cell r="T2010">
            <v>0</v>
          </cell>
          <cell r="U2010">
            <v>4169.21</v>
          </cell>
          <cell r="V2010">
            <v>0</v>
          </cell>
          <cell r="W2010">
            <v>-1694.71</v>
          </cell>
        </row>
        <row r="2011">
          <cell r="A2011">
            <v>1321367</v>
          </cell>
          <cell r="B2011">
            <v>202001</v>
          </cell>
          <cell r="C2011">
            <v>1</v>
          </cell>
          <cell r="D2011">
            <v>132</v>
          </cell>
          <cell r="E2011" t="str">
            <v>AEPX-3497r201509</v>
          </cell>
          <cell r="F2011" t="str">
            <v>Retired</v>
          </cell>
          <cell r="G2011">
            <v>321224</v>
          </cell>
          <cell r="H2011" t="str">
            <v>AEPX-3497r201509</v>
          </cell>
          <cell r="I2011" t="str">
            <v>Retired</v>
          </cell>
          <cell r="J2011">
            <v>4906</v>
          </cell>
          <cell r="K2011" t="str">
            <v xml:space="preserve">4906-Progress Rail </v>
          </cell>
          <cell r="L2011" t="str">
            <v>842 Operating Leases</v>
          </cell>
          <cell r="M2011" t="str">
            <v>Indiana Michigan Power - Gen</v>
          </cell>
          <cell r="N2011">
            <v>-4383.6400000000003</v>
          </cell>
          <cell r="O2011">
            <v>4383.6400000000003</v>
          </cell>
          <cell r="P2011">
            <v>4383.6400000000003</v>
          </cell>
          <cell r="Q2011">
            <v>1909.14</v>
          </cell>
          <cell r="R2011">
            <v>1699.29</v>
          </cell>
          <cell r="S2011">
            <v>0</v>
          </cell>
          <cell r="T2011">
            <v>0</v>
          </cell>
          <cell r="U2011">
            <v>4169.21</v>
          </cell>
          <cell r="V2011">
            <v>0</v>
          </cell>
          <cell r="W2011">
            <v>-1694.71</v>
          </cell>
        </row>
        <row r="2012">
          <cell r="A2012">
            <v>1321369</v>
          </cell>
          <cell r="B2012">
            <v>202001</v>
          </cell>
          <cell r="C2012">
            <v>1</v>
          </cell>
          <cell r="D2012">
            <v>132</v>
          </cell>
          <cell r="E2012" t="str">
            <v>AEPX-3534r201509</v>
          </cell>
          <cell r="F2012" t="str">
            <v>Retired</v>
          </cell>
          <cell r="G2012">
            <v>321257</v>
          </cell>
          <cell r="H2012" t="str">
            <v>AEPX-3534r201509</v>
          </cell>
          <cell r="I2012" t="str">
            <v>Retired</v>
          </cell>
          <cell r="J2012">
            <v>4906</v>
          </cell>
          <cell r="K2012" t="str">
            <v xml:space="preserve">4906-Progress Rail </v>
          </cell>
          <cell r="L2012" t="str">
            <v>842 Operating Leases</v>
          </cell>
          <cell r="M2012" t="str">
            <v>Indiana Michigan Power - Gen</v>
          </cell>
          <cell r="N2012">
            <v>-4383.6400000000003</v>
          </cell>
          <cell r="O2012">
            <v>4383.6400000000003</v>
          </cell>
          <cell r="P2012">
            <v>4383.6400000000003</v>
          </cell>
          <cell r="Q2012">
            <v>1909.14</v>
          </cell>
          <cell r="R2012">
            <v>1699.29</v>
          </cell>
          <cell r="S2012">
            <v>0</v>
          </cell>
          <cell r="T2012">
            <v>0</v>
          </cell>
          <cell r="U2012">
            <v>4169.21</v>
          </cell>
          <cell r="V2012">
            <v>0</v>
          </cell>
          <cell r="W2012">
            <v>-1694.71</v>
          </cell>
        </row>
        <row r="2013">
          <cell r="A2013">
            <v>1321370</v>
          </cell>
          <cell r="B2013">
            <v>202001</v>
          </cell>
          <cell r="C2013">
            <v>1</v>
          </cell>
          <cell r="D2013">
            <v>132</v>
          </cell>
          <cell r="E2013" t="str">
            <v>AEPX-3545r201509</v>
          </cell>
          <cell r="F2013" t="str">
            <v>Retired</v>
          </cell>
          <cell r="G2013">
            <v>321265</v>
          </cell>
          <cell r="H2013" t="str">
            <v>AEPX-3545r201509</v>
          </cell>
          <cell r="I2013" t="str">
            <v>Retired</v>
          </cell>
          <cell r="J2013">
            <v>4906</v>
          </cell>
          <cell r="K2013" t="str">
            <v xml:space="preserve">4906-Progress Rail </v>
          </cell>
          <cell r="L2013" t="str">
            <v>842 Operating Leases</v>
          </cell>
          <cell r="M2013" t="str">
            <v>Indiana Michigan Power - Gen</v>
          </cell>
          <cell r="N2013">
            <v>-4383.6400000000003</v>
          </cell>
          <cell r="O2013">
            <v>4383.6400000000003</v>
          </cell>
          <cell r="P2013">
            <v>4383.6400000000003</v>
          </cell>
          <cell r="Q2013">
            <v>1909.14</v>
          </cell>
          <cell r="R2013">
            <v>1699.29</v>
          </cell>
          <cell r="S2013">
            <v>0</v>
          </cell>
          <cell r="T2013">
            <v>0</v>
          </cell>
          <cell r="U2013">
            <v>4169.21</v>
          </cell>
          <cell r="V2013">
            <v>0</v>
          </cell>
          <cell r="W2013">
            <v>-1694.71</v>
          </cell>
        </row>
        <row r="2014">
          <cell r="A2014">
            <v>1321371</v>
          </cell>
          <cell r="B2014">
            <v>202001</v>
          </cell>
          <cell r="C2014">
            <v>1</v>
          </cell>
          <cell r="D2014">
            <v>132</v>
          </cell>
          <cell r="E2014" t="str">
            <v>AEPX-3546r201509</v>
          </cell>
          <cell r="F2014" t="str">
            <v>Retired</v>
          </cell>
          <cell r="G2014">
            <v>321266</v>
          </cell>
          <cell r="H2014" t="str">
            <v>AEPX-3546r201509</v>
          </cell>
          <cell r="I2014" t="str">
            <v>Retired</v>
          </cell>
          <cell r="J2014">
            <v>4906</v>
          </cell>
          <cell r="K2014" t="str">
            <v xml:space="preserve">4906-Progress Rail </v>
          </cell>
          <cell r="L2014" t="str">
            <v>842 Operating Leases</v>
          </cell>
          <cell r="M2014" t="str">
            <v>Indiana Michigan Power - Gen</v>
          </cell>
          <cell r="N2014">
            <v>-4383.6400000000003</v>
          </cell>
          <cell r="O2014">
            <v>4383.6400000000003</v>
          </cell>
          <cell r="P2014">
            <v>4383.6400000000003</v>
          </cell>
          <cell r="Q2014">
            <v>1909.14</v>
          </cell>
          <cell r="R2014">
            <v>1699.29</v>
          </cell>
          <cell r="S2014">
            <v>0</v>
          </cell>
          <cell r="T2014">
            <v>0</v>
          </cell>
          <cell r="U2014">
            <v>4169.21</v>
          </cell>
          <cell r="V2014">
            <v>0</v>
          </cell>
          <cell r="W2014">
            <v>-1694.71</v>
          </cell>
        </row>
        <row r="2015">
          <cell r="A2015">
            <v>1321372</v>
          </cell>
          <cell r="B2015">
            <v>202001</v>
          </cell>
          <cell r="C2015">
            <v>1</v>
          </cell>
          <cell r="D2015">
            <v>132</v>
          </cell>
          <cell r="E2015" t="str">
            <v>AEPX-3549r201509</v>
          </cell>
          <cell r="F2015" t="str">
            <v>Retired</v>
          </cell>
          <cell r="G2015">
            <v>321269</v>
          </cell>
          <cell r="H2015" t="str">
            <v>AEPX-3549r201509</v>
          </cell>
          <cell r="I2015" t="str">
            <v>Retired</v>
          </cell>
          <cell r="J2015">
            <v>4906</v>
          </cell>
          <cell r="K2015" t="str">
            <v xml:space="preserve">4906-Progress Rail </v>
          </cell>
          <cell r="L2015" t="str">
            <v>842 Operating Leases</v>
          </cell>
          <cell r="M2015" t="str">
            <v>Indiana Michigan Power - Gen</v>
          </cell>
          <cell r="N2015">
            <v>-4383.6400000000003</v>
          </cell>
          <cell r="O2015">
            <v>4383.6400000000003</v>
          </cell>
          <cell r="P2015">
            <v>4383.6400000000003</v>
          </cell>
          <cell r="Q2015">
            <v>1909.14</v>
          </cell>
          <cell r="R2015">
            <v>1699.29</v>
          </cell>
          <cell r="S2015">
            <v>0</v>
          </cell>
          <cell r="T2015">
            <v>0</v>
          </cell>
          <cell r="U2015">
            <v>4169.21</v>
          </cell>
          <cell r="V2015">
            <v>0</v>
          </cell>
          <cell r="W2015">
            <v>-1694.71</v>
          </cell>
        </row>
        <row r="2016">
          <cell r="A2016">
            <v>1321373</v>
          </cell>
          <cell r="B2016">
            <v>202001</v>
          </cell>
          <cell r="C2016">
            <v>1</v>
          </cell>
          <cell r="D2016">
            <v>132</v>
          </cell>
          <cell r="E2016" t="str">
            <v>AEPX-3551r201509</v>
          </cell>
          <cell r="F2016" t="str">
            <v>Retired</v>
          </cell>
          <cell r="G2016">
            <v>321271</v>
          </cell>
          <cell r="H2016" t="str">
            <v>AEPX-3551r201509</v>
          </cell>
          <cell r="I2016" t="str">
            <v>Retired</v>
          </cell>
          <cell r="J2016">
            <v>4906</v>
          </cell>
          <cell r="K2016" t="str">
            <v xml:space="preserve">4906-Progress Rail </v>
          </cell>
          <cell r="L2016" t="str">
            <v>842 Operating Leases</v>
          </cell>
          <cell r="M2016" t="str">
            <v>Indiana Michigan Power - Gen</v>
          </cell>
          <cell r="N2016">
            <v>-4383.6400000000003</v>
          </cell>
          <cell r="O2016">
            <v>4383.6400000000003</v>
          </cell>
          <cell r="P2016">
            <v>4383.6400000000003</v>
          </cell>
          <cell r="Q2016">
            <v>1909.14</v>
          </cell>
          <cell r="R2016">
            <v>1699.29</v>
          </cell>
          <cell r="S2016">
            <v>0</v>
          </cell>
          <cell r="T2016">
            <v>0</v>
          </cell>
          <cell r="U2016">
            <v>4169.21</v>
          </cell>
          <cell r="V2016">
            <v>0</v>
          </cell>
          <cell r="W2016">
            <v>-1694.71</v>
          </cell>
        </row>
        <row r="2017">
          <cell r="A2017">
            <v>1321374</v>
          </cell>
          <cell r="B2017">
            <v>202001</v>
          </cell>
          <cell r="C2017">
            <v>1</v>
          </cell>
          <cell r="D2017">
            <v>132</v>
          </cell>
          <cell r="E2017" t="str">
            <v>AEPX-3558r201509</v>
          </cell>
          <cell r="F2017" t="str">
            <v>Retired</v>
          </cell>
          <cell r="G2017">
            <v>321277</v>
          </cell>
          <cell r="H2017" t="str">
            <v>AEPX-3558r201509</v>
          </cell>
          <cell r="I2017" t="str">
            <v>Retired</v>
          </cell>
          <cell r="J2017">
            <v>4906</v>
          </cell>
          <cell r="K2017" t="str">
            <v xml:space="preserve">4906-Progress Rail </v>
          </cell>
          <cell r="L2017" t="str">
            <v>842 Operating Leases</v>
          </cell>
          <cell r="M2017" t="str">
            <v>Indiana Michigan Power - Gen</v>
          </cell>
          <cell r="N2017">
            <v>-4383.6400000000003</v>
          </cell>
          <cell r="O2017">
            <v>4383.6400000000003</v>
          </cell>
          <cell r="P2017">
            <v>4383.6400000000003</v>
          </cell>
          <cell r="Q2017">
            <v>1909.14</v>
          </cell>
          <cell r="R2017">
            <v>1699.29</v>
          </cell>
          <cell r="S2017">
            <v>0</v>
          </cell>
          <cell r="T2017">
            <v>0</v>
          </cell>
          <cell r="U2017">
            <v>4169.21</v>
          </cell>
          <cell r="V2017">
            <v>0</v>
          </cell>
          <cell r="W2017">
            <v>-1694.71</v>
          </cell>
        </row>
        <row r="2018">
          <cell r="A2018">
            <v>1321375</v>
          </cell>
          <cell r="B2018">
            <v>202001</v>
          </cell>
          <cell r="C2018">
            <v>1</v>
          </cell>
          <cell r="D2018">
            <v>132</v>
          </cell>
          <cell r="E2018" t="str">
            <v>AEPX-3561r201509</v>
          </cell>
          <cell r="F2018" t="str">
            <v>Retired</v>
          </cell>
          <cell r="G2018">
            <v>321279</v>
          </cell>
          <cell r="H2018" t="str">
            <v>AEPX-3561r201509</v>
          </cell>
          <cell r="I2018" t="str">
            <v>Retired</v>
          </cell>
          <cell r="J2018">
            <v>4906</v>
          </cell>
          <cell r="K2018" t="str">
            <v xml:space="preserve">4906-Progress Rail </v>
          </cell>
          <cell r="L2018" t="str">
            <v>842 Operating Leases</v>
          </cell>
          <cell r="M2018" t="str">
            <v>Indiana Michigan Power - Gen</v>
          </cell>
          <cell r="N2018">
            <v>-4383.6400000000003</v>
          </cell>
          <cell r="O2018">
            <v>4383.6400000000003</v>
          </cell>
          <cell r="P2018">
            <v>4383.6400000000003</v>
          </cell>
          <cell r="Q2018">
            <v>1909.14</v>
          </cell>
          <cell r="R2018">
            <v>1699.29</v>
          </cell>
          <cell r="S2018">
            <v>0</v>
          </cell>
          <cell r="T2018">
            <v>0</v>
          </cell>
          <cell r="U2018">
            <v>4169.21</v>
          </cell>
          <cell r="V2018">
            <v>0</v>
          </cell>
          <cell r="W2018">
            <v>-1694.71</v>
          </cell>
        </row>
        <row r="2019">
          <cell r="A2019">
            <v>1321376</v>
          </cell>
          <cell r="B2019">
            <v>202001</v>
          </cell>
          <cell r="C2019">
            <v>1</v>
          </cell>
          <cell r="D2019">
            <v>132</v>
          </cell>
          <cell r="E2019" t="str">
            <v>AEPX-3573r201509</v>
          </cell>
          <cell r="F2019" t="str">
            <v>Retired</v>
          </cell>
          <cell r="G2019">
            <v>321288</v>
          </cell>
          <cell r="H2019" t="str">
            <v>AEPX-3573r201509</v>
          </cell>
          <cell r="I2019" t="str">
            <v>Retired</v>
          </cell>
          <cell r="J2019">
            <v>4906</v>
          </cell>
          <cell r="K2019" t="str">
            <v xml:space="preserve">4906-Progress Rail </v>
          </cell>
          <cell r="L2019" t="str">
            <v>842 Operating Leases</v>
          </cell>
          <cell r="M2019" t="str">
            <v>Indiana Michigan Power - Gen</v>
          </cell>
          <cell r="N2019">
            <v>-4383.6400000000003</v>
          </cell>
          <cell r="O2019">
            <v>4383.6400000000003</v>
          </cell>
          <cell r="P2019">
            <v>4383.6400000000003</v>
          </cell>
          <cell r="Q2019">
            <v>1909.14</v>
          </cell>
          <cell r="R2019">
            <v>1699.29</v>
          </cell>
          <cell r="S2019">
            <v>0</v>
          </cell>
          <cell r="T2019">
            <v>0</v>
          </cell>
          <cell r="U2019">
            <v>4169.21</v>
          </cell>
          <cell r="V2019">
            <v>0</v>
          </cell>
          <cell r="W2019">
            <v>-1694.71</v>
          </cell>
        </row>
        <row r="2020">
          <cell r="A2020">
            <v>1321377</v>
          </cell>
          <cell r="B2020">
            <v>202001</v>
          </cell>
          <cell r="C2020">
            <v>1</v>
          </cell>
          <cell r="D2020">
            <v>132</v>
          </cell>
          <cell r="E2020" t="str">
            <v>AEPX-3589r201509</v>
          </cell>
          <cell r="F2020" t="str">
            <v>Retired</v>
          </cell>
          <cell r="G2020">
            <v>321302</v>
          </cell>
          <cell r="H2020" t="str">
            <v>AEPX-3589r201509</v>
          </cell>
          <cell r="I2020" t="str">
            <v>Retired</v>
          </cell>
          <cell r="J2020">
            <v>4906</v>
          </cell>
          <cell r="K2020" t="str">
            <v xml:space="preserve">4906-Progress Rail </v>
          </cell>
          <cell r="L2020" t="str">
            <v>842 Operating Leases</v>
          </cell>
          <cell r="M2020" t="str">
            <v>Indiana Michigan Power - Gen</v>
          </cell>
          <cell r="N2020">
            <v>-4383.6400000000003</v>
          </cell>
          <cell r="O2020">
            <v>4383.6400000000003</v>
          </cell>
          <cell r="P2020">
            <v>4383.6400000000003</v>
          </cell>
          <cell r="Q2020">
            <v>1909.14</v>
          </cell>
          <cell r="R2020">
            <v>1699.29</v>
          </cell>
          <cell r="S2020">
            <v>0</v>
          </cell>
          <cell r="T2020">
            <v>0</v>
          </cell>
          <cell r="U2020">
            <v>4169.21</v>
          </cell>
          <cell r="V2020">
            <v>0</v>
          </cell>
          <cell r="W2020">
            <v>-1694.71</v>
          </cell>
        </row>
        <row r="2021">
          <cell r="A2021">
            <v>1321378</v>
          </cell>
          <cell r="B2021">
            <v>202001</v>
          </cell>
          <cell r="C2021">
            <v>1</v>
          </cell>
          <cell r="D2021">
            <v>132</v>
          </cell>
          <cell r="E2021" t="str">
            <v>AEPX-3597r201509</v>
          </cell>
          <cell r="F2021" t="str">
            <v>Retired</v>
          </cell>
          <cell r="G2021">
            <v>321309</v>
          </cell>
          <cell r="H2021" t="str">
            <v>AEPX-3597r201509</v>
          </cell>
          <cell r="I2021" t="str">
            <v>Retired</v>
          </cell>
          <cell r="J2021">
            <v>4906</v>
          </cell>
          <cell r="K2021" t="str">
            <v xml:space="preserve">4906-Progress Rail </v>
          </cell>
          <cell r="L2021" t="str">
            <v>842 Operating Leases</v>
          </cell>
          <cell r="M2021" t="str">
            <v>Indiana Michigan Power - Gen</v>
          </cell>
          <cell r="N2021">
            <v>-4383.6400000000003</v>
          </cell>
          <cell r="O2021">
            <v>4383.6400000000003</v>
          </cell>
          <cell r="P2021">
            <v>4383.6400000000003</v>
          </cell>
          <cell r="Q2021">
            <v>1909.14</v>
          </cell>
          <cell r="R2021">
            <v>1699.29</v>
          </cell>
          <cell r="S2021">
            <v>0</v>
          </cell>
          <cell r="T2021">
            <v>0</v>
          </cell>
          <cell r="U2021">
            <v>4169.21</v>
          </cell>
          <cell r="V2021">
            <v>0</v>
          </cell>
          <cell r="W2021">
            <v>-1694.71</v>
          </cell>
        </row>
        <row r="2022">
          <cell r="A2022">
            <v>1321379</v>
          </cell>
          <cell r="B2022">
            <v>202001</v>
          </cell>
          <cell r="C2022">
            <v>1</v>
          </cell>
          <cell r="D2022">
            <v>132</v>
          </cell>
          <cell r="E2022" t="str">
            <v>AEPX-3604r201509</v>
          </cell>
          <cell r="F2022" t="str">
            <v>Retired</v>
          </cell>
          <cell r="G2022">
            <v>321313</v>
          </cell>
          <cell r="H2022" t="str">
            <v>AEPX-3604r201509</v>
          </cell>
          <cell r="I2022" t="str">
            <v>Retired</v>
          </cell>
          <cell r="J2022">
            <v>4906</v>
          </cell>
          <cell r="K2022" t="str">
            <v xml:space="preserve">4906-Progress Rail </v>
          </cell>
          <cell r="L2022" t="str">
            <v>842 Operating Leases</v>
          </cell>
          <cell r="M2022" t="str">
            <v>Indiana Michigan Power - Gen</v>
          </cell>
          <cell r="N2022">
            <v>-4383.6400000000003</v>
          </cell>
          <cell r="O2022">
            <v>4383.6400000000003</v>
          </cell>
          <cell r="P2022">
            <v>4383.6400000000003</v>
          </cell>
          <cell r="Q2022">
            <v>1909.14</v>
          </cell>
          <cell r="R2022">
            <v>1699.29</v>
          </cell>
          <cell r="S2022">
            <v>0</v>
          </cell>
          <cell r="T2022">
            <v>0</v>
          </cell>
          <cell r="U2022">
            <v>4169.21</v>
          </cell>
          <cell r="V2022">
            <v>0</v>
          </cell>
          <cell r="W2022">
            <v>-1694.71</v>
          </cell>
        </row>
        <row r="2023">
          <cell r="A2023">
            <v>1321409</v>
          </cell>
          <cell r="B2023">
            <v>202001</v>
          </cell>
          <cell r="C2023">
            <v>1</v>
          </cell>
          <cell r="D2023">
            <v>132</v>
          </cell>
          <cell r="E2023" t="str">
            <v>AEPX-3386r201509</v>
          </cell>
          <cell r="F2023" t="str">
            <v>Retired</v>
          </cell>
          <cell r="G2023">
            <v>321125</v>
          </cell>
          <cell r="H2023" t="str">
            <v>AEPX-3386r201509</v>
          </cell>
          <cell r="I2023" t="str">
            <v>Retired</v>
          </cell>
          <cell r="J2023">
            <v>4906</v>
          </cell>
          <cell r="K2023" t="str">
            <v xml:space="preserve">4906-Progress Rail </v>
          </cell>
          <cell r="L2023" t="str">
            <v>842 Operating Leases</v>
          </cell>
          <cell r="M2023" t="str">
            <v>Indiana Michigan Power - Gen</v>
          </cell>
          <cell r="N2023">
            <v>-4383.6400000000003</v>
          </cell>
          <cell r="O2023">
            <v>4383.6400000000003</v>
          </cell>
          <cell r="P2023">
            <v>4383.6400000000003</v>
          </cell>
          <cell r="Q2023">
            <v>1909.14</v>
          </cell>
          <cell r="R2023">
            <v>1699.29</v>
          </cell>
          <cell r="S2023">
            <v>0</v>
          </cell>
          <cell r="T2023">
            <v>0</v>
          </cell>
          <cell r="U2023">
            <v>4169.21</v>
          </cell>
          <cell r="V2023">
            <v>0</v>
          </cell>
          <cell r="W2023">
            <v>-1694.71</v>
          </cell>
        </row>
        <row r="2024">
          <cell r="A2024">
            <v>1321410</v>
          </cell>
          <cell r="B2024">
            <v>202001</v>
          </cell>
          <cell r="C2024">
            <v>1</v>
          </cell>
          <cell r="D2024">
            <v>132</v>
          </cell>
          <cell r="E2024" t="str">
            <v>AEPX-3469r201509</v>
          </cell>
          <cell r="F2024" t="str">
            <v>Retired</v>
          </cell>
          <cell r="G2024">
            <v>321198</v>
          </cell>
          <cell r="H2024" t="str">
            <v>AEPX-3469r201509</v>
          </cell>
          <cell r="I2024" t="str">
            <v>Retired</v>
          </cell>
          <cell r="J2024">
            <v>4906</v>
          </cell>
          <cell r="K2024" t="str">
            <v xml:space="preserve">4906-Progress Rail </v>
          </cell>
          <cell r="L2024" t="str">
            <v>842 Operating Leases</v>
          </cell>
          <cell r="M2024" t="str">
            <v>Indiana Michigan Power - Gen</v>
          </cell>
          <cell r="N2024">
            <v>-4383.6400000000003</v>
          </cell>
          <cell r="O2024">
            <v>4383.6400000000003</v>
          </cell>
          <cell r="P2024">
            <v>4383.6400000000003</v>
          </cell>
          <cell r="Q2024">
            <v>1909.14</v>
          </cell>
          <cell r="R2024">
            <v>1699.29</v>
          </cell>
          <cell r="S2024">
            <v>0</v>
          </cell>
          <cell r="T2024">
            <v>0</v>
          </cell>
          <cell r="U2024">
            <v>4169.21</v>
          </cell>
          <cell r="V2024">
            <v>0</v>
          </cell>
          <cell r="W2024">
            <v>-1694.71</v>
          </cell>
        </row>
        <row r="2025">
          <cell r="A2025">
            <v>1321411</v>
          </cell>
          <cell r="B2025">
            <v>202001</v>
          </cell>
          <cell r="C2025">
            <v>1</v>
          </cell>
          <cell r="D2025">
            <v>132</v>
          </cell>
          <cell r="E2025" t="str">
            <v>AEPX-3476r201509</v>
          </cell>
          <cell r="F2025" t="str">
            <v>Retired</v>
          </cell>
          <cell r="G2025">
            <v>321205</v>
          </cell>
          <cell r="H2025" t="str">
            <v>AEPX-3476r201509</v>
          </cell>
          <cell r="I2025" t="str">
            <v>Retired</v>
          </cell>
          <cell r="J2025">
            <v>4906</v>
          </cell>
          <cell r="K2025" t="str">
            <v xml:space="preserve">4906-Progress Rail </v>
          </cell>
          <cell r="L2025" t="str">
            <v>842 Operating Leases</v>
          </cell>
          <cell r="M2025" t="str">
            <v>Indiana Michigan Power - Gen</v>
          </cell>
          <cell r="N2025">
            <v>-4383.6400000000003</v>
          </cell>
          <cell r="O2025">
            <v>4383.6400000000003</v>
          </cell>
          <cell r="P2025">
            <v>4383.6400000000003</v>
          </cell>
          <cell r="Q2025">
            <v>1909.14</v>
          </cell>
          <cell r="R2025">
            <v>1699.29</v>
          </cell>
          <cell r="S2025">
            <v>0</v>
          </cell>
          <cell r="T2025">
            <v>0</v>
          </cell>
          <cell r="U2025">
            <v>4169.21</v>
          </cell>
          <cell r="V2025">
            <v>0</v>
          </cell>
          <cell r="W2025">
            <v>-1694.71</v>
          </cell>
        </row>
        <row r="2026">
          <cell r="A2026">
            <v>1321415</v>
          </cell>
          <cell r="B2026">
            <v>202001</v>
          </cell>
          <cell r="C2026">
            <v>1</v>
          </cell>
          <cell r="D2026">
            <v>132</v>
          </cell>
          <cell r="E2026" t="str">
            <v>AEPX-3343r201509</v>
          </cell>
          <cell r="F2026" t="str">
            <v>Retired</v>
          </cell>
          <cell r="G2026">
            <v>321087</v>
          </cell>
          <cell r="H2026" t="str">
            <v>AEPX-3343r201509</v>
          </cell>
          <cell r="I2026" t="str">
            <v>Retired</v>
          </cell>
          <cell r="J2026">
            <v>4906</v>
          </cell>
          <cell r="K2026" t="str">
            <v xml:space="preserve">4906-Progress Rail </v>
          </cell>
          <cell r="L2026" t="str">
            <v>842 Operating Leases</v>
          </cell>
          <cell r="M2026" t="str">
            <v>Indiana Michigan Power - Gen</v>
          </cell>
          <cell r="N2026">
            <v>-4383.6400000000003</v>
          </cell>
          <cell r="O2026">
            <v>4383.6400000000003</v>
          </cell>
          <cell r="P2026">
            <v>4383.6400000000003</v>
          </cell>
          <cell r="Q2026">
            <v>1909.14</v>
          </cell>
          <cell r="R2026">
            <v>1699.29</v>
          </cell>
          <cell r="S2026">
            <v>0</v>
          </cell>
          <cell r="T2026">
            <v>0</v>
          </cell>
          <cell r="U2026">
            <v>4169.21</v>
          </cell>
          <cell r="V2026">
            <v>0</v>
          </cell>
          <cell r="W2026">
            <v>-1694.71</v>
          </cell>
        </row>
        <row r="2027">
          <cell r="A2027">
            <v>1321416</v>
          </cell>
          <cell r="B2027">
            <v>202001</v>
          </cell>
          <cell r="C2027">
            <v>1</v>
          </cell>
          <cell r="D2027">
            <v>132</v>
          </cell>
          <cell r="E2027" t="str">
            <v>AEPX-3347r201509</v>
          </cell>
          <cell r="F2027" t="str">
            <v>Retired</v>
          </cell>
          <cell r="G2027">
            <v>321091</v>
          </cell>
          <cell r="H2027" t="str">
            <v>AEPX-3347r201509</v>
          </cell>
          <cell r="I2027" t="str">
            <v>Retired</v>
          </cell>
          <cell r="J2027">
            <v>4906</v>
          </cell>
          <cell r="K2027" t="str">
            <v xml:space="preserve">4906-Progress Rail </v>
          </cell>
          <cell r="L2027" t="str">
            <v>842 Operating Leases</v>
          </cell>
          <cell r="M2027" t="str">
            <v>Indiana Michigan Power - Gen</v>
          </cell>
          <cell r="N2027">
            <v>-4383.6400000000003</v>
          </cell>
          <cell r="O2027">
            <v>4383.6400000000003</v>
          </cell>
          <cell r="P2027">
            <v>4383.6400000000003</v>
          </cell>
          <cell r="Q2027">
            <v>1909.14</v>
          </cell>
          <cell r="R2027">
            <v>1699.29</v>
          </cell>
          <cell r="S2027">
            <v>0</v>
          </cell>
          <cell r="T2027">
            <v>0</v>
          </cell>
          <cell r="U2027">
            <v>4169.21</v>
          </cell>
          <cell r="V2027">
            <v>0</v>
          </cell>
          <cell r="W2027">
            <v>-1694.71</v>
          </cell>
        </row>
        <row r="2028">
          <cell r="A2028">
            <v>1321417</v>
          </cell>
          <cell r="B2028">
            <v>202001</v>
          </cell>
          <cell r="C2028">
            <v>1</v>
          </cell>
          <cell r="D2028">
            <v>132</v>
          </cell>
          <cell r="E2028" t="str">
            <v>AEPX-3351r201509</v>
          </cell>
          <cell r="F2028" t="str">
            <v>Retired</v>
          </cell>
          <cell r="G2028">
            <v>321094</v>
          </cell>
          <cell r="H2028" t="str">
            <v>AEPX-3351r201509</v>
          </cell>
          <cell r="I2028" t="str">
            <v>Retired</v>
          </cell>
          <cell r="J2028">
            <v>4906</v>
          </cell>
          <cell r="K2028" t="str">
            <v xml:space="preserve">4906-Progress Rail </v>
          </cell>
          <cell r="L2028" t="str">
            <v>842 Operating Leases</v>
          </cell>
          <cell r="M2028" t="str">
            <v>Indiana Michigan Power - Gen</v>
          </cell>
          <cell r="N2028">
            <v>-4383.6400000000003</v>
          </cell>
          <cell r="O2028">
            <v>4383.6400000000003</v>
          </cell>
          <cell r="P2028">
            <v>4383.6400000000003</v>
          </cell>
          <cell r="Q2028">
            <v>1909.14</v>
          </cell>
          <cell r="R2028">
            <v>1699.29</v>
          </cell>
          <cell r="S2028">
            <v>0</v>
          </cell>
          <cell r="T2028">
            <v>0</v>
          </cell>
          <cell r="U2028">
            <v>4169.21</v>
          </cell>
          <cell r="V2028">
            <v>0</v>
          </cell>
          <cell r="W2028">
            <v>-1694.71</v>
          </cell>
        </row>
        <row r="2029">
          <cell r="A2029">
            <v>1321419</v>
          </cell>
          <cell r="B2029">
            <v>202001</v>
          </cell>
          <cell r="C2029">
            <v>1</v>
          </cell>
          <cell r="D2029">
            <v>132</v>
          </cell>
          <cell r="E2029" t="str">
            <v>AEPX-3360r201509</v>
          </cell>
          <cell r="F2029" t="str">
            <v>Retired</v>
          </cell>
          <cell r="G2029">
            <v>321103</v>
          </cell>
          <cell r="H2029" t="str">
            <v>AEPX-3360r201509</v>
          </cell>
          <cell r="I2029" t="str">
            <v>Retired</v>
          </cell>
          <cell r="J2029">
            <v>4906</v>
          </cell>
          <cell r="K2029" t="str">
            <v xml:space="preserve">4906-Progress Rail </v>
          </cell>
          <cell r="L2029" t="str">
            <v>842 Operating Leases</v>
          </cell>
          <cell r="M2029" t="str">
            <v>Indiana Michigan Power - Gen</v>
          </cell>
          <cell r="N2029">
            <v>-4383.6400000000003</v>
          </cell>
          <cell r="O2029">
            <v>4383.6400000000003</v>
          </cell>
          <cell r="P2029">
            <v>4383.6400000000003</v>
          </cell>
          <cell r="Q2029">
            <v>1909.14</v>
          </cell>
          <cell r="R2029">
            <v>1699.29</v>
          </cell>
          <cell r="S2029">
            <v>0</v>
          </cell>
          <cell r="T2029">
            <v>0</v>
          </cell>
          <cell r="U2029">
            <v>4169.21</v>
          </cell>
          <cell r="V2029">
            <v>0</v>
          </cell>
          <cell r="W2029">
            <v>-1694.71</v>
          </cell>
        </row>
        <row r="2030">
          <cell r="A2030">
            <v>1321420</v>
          </cell>
          <cell r="B2030">
            <v>202001</v>
          </cell>
          <cell r="C2030">
            <v>1</v>
          </cell>
          <cell r="D2030">
            <v>132</v>
          </cell>
          <cell r="E2030" t="str">
            <v>AEPX-3407r201509</v>
          </cell>
          <cell r="F2030" t="str">
            <v>Retired</v>
          </cell>
          <cell r="G2030">
            <v>321142</v>
          </cell>
          <cell r="H2030" t="str">
            <v>AEPX-3407r201509</v>
          </cell>
          <cell r="I2030" t="str">
            <v>Retired</v>
          </cell>
          <cell r="J2030">
            <v>4906</v>
          </cell>
          <cell r="K2030" t="str">
            <v xml:space="preserve">4906-Progress Rail </v>
          </cell>
          <cell r="L2030" t="str">
            <v>842 Operating Leases</v>
          </cell>
          <cell r="M2030" t="str">
            <v>Indiana Michigan Power - Gen</v>
          </cell>
          <cell r="N2030">
            <v>-4383.6400000000003</v>
          </cell>
          <cell r="O2030">
            <v>4383.6400000000003</v>
          </cell>
          <cell r="P2030">
            <v>4383.6400000000003</v>
          </cell>
          <cell r="Q2030">
            <v>1909.14</v>
          </cell>
          <cell r="R2030">
            <v>1699.29</v>
          </cell>
          <cell r="S2030">
            <v>0</v>
          </cell>
          <cell r="T2030">
            <v>0</v>
          </cell>
          <cell r="U2030">
            <v>4169.21</v>
          </cell>
          <cell r="V2030">
            <v>0</v>
          </cell>
          <cell r="W2030">
            <v>-1694.71</v>
          </cell>
        </row>
        <row r="2031">
          <cell r="A2031">
            <v>1321421</v>
          </cell>
          <cell r="B2031">
            <v>202001</v>
          </cell>
          <cell r="C2031">
            <v>1</v>
          </cell>
          <cell r="D2031">
            <v>132</v>
          </cell>
          <cell r="E2031" t="str">
            <v>AEPX-3417r201509</v>
          </cell>
          <cell r="F2031" t="str">
            <v>Retired</v>
          </cell>
          <cell r="G2031">
            <v>321150</v>
          </cell>
          <cell r="H2031" t="str">
            <v>AEPX-3417r201509</v>
          </cell>
          <cell r="I2031" t="str">
            <v>Retired</v>
          </cell>
          <cell r="J2031">
            <v>4906</v>
          </cell>
          <cell r="K2031" t="str">
            <v xml:space="preserve">4906-Progress Rail </v>
          </cell>
          <cell r="L2031" t="str">
            <v>842 Operating Leases</v>
          </cell>
          <cell r="M2031" t="str">
            <v>Indiana Michigan Power - Gen</v>
          </cell>
          <cell r="N2031">
            <v>-4383.6400000000003</v>
          </cell>
          <cell r="O2031">
            <v>4383.6400000000003</v>
          </cell>
          <cell r="P2031">
            <v>4383.6400000000003</v>
          </cell>
          <cell r="Q2031">
            <v>1909.14</v>
          </cell>
          <cell r="R2031">
            <v>1699.29</v>
          </cell>
          <cell r="S2031">
            <v>0</v>
          </cell>
          <cell r="T2031">
            <v>0</v>
          </cell>
          <cell r="U2031">
            <v>4169.21</v>
          </cell>
          <cell r="V2031">
            <v>0</v>
          </cell>
          <cell r="W2031">
            <v>-1694.71</v>
          </cell>
        </row>
        <row r="2032">
          <cell r="A2032">
            <v>1321422</v>
          </cell>
          <cell r="B2032">
            <v>202001</v>
          </cell>
          <cell r="C2032">
            <v>1</v>
          </cell>
          <cell r="D2032">
            <v>132</v>
          </cell>
          <cell r="E2032" t="str">
            <v>AEPX-3421r201509</v>
          </cell>
          <cell r="F2032" t="str">
            <v>Retired</v>
          </cell>
          <cell r="G2032">
            <v>321154</v>
          </cell>
          <cell r="H2032" t="str">
            <v>AEPX-3421r201509</v>
          </cell>
          <cell r="I2032" t="str">
            <v>Retired</v>
          </cell>
          <cell r="J2032">
            <v>4906</v>
          </cell>
          <cell r="K2032" t="str">
            <v xml:space="preserve">4906-Progress Rail </v>
          </cell>
          <cell r="L2032" t="str">
            <v>842 Operating Leases</v>
          </cell>
          <cell r="M2032" t="str">
            <v>Indiana Michigan Power - Gen</v>
          </cell>
          <cell r="N2032">
            <v>-4383.6400000000003</v>
          </cell>
          <cell r="O2032">
            <v>4383.6400000000003</v>
          </cell>
          <cell r="P2032">
            <v>4383.6400000000003</v>
          </cell>
          <cell r="Q2032">
            <v>1909.14</v>
          </cell>
          <cell r="R2032">
            <v>1699.29</v>
          </cell>
          <cell r="S2032">
            <v>0</v>
          </cell>
          <cell r="T2032">
            <v>0</v>
          </cell>
          <cell r="U2032">
            <v>4169.21</v>
          </cell>
          <cell r="V2032">
            <v>0</v>
          </cell>
          <cell r="W2032">
            <v>-1694.71</v>
          </cell>
        </row>
        <row r="2033">
          <cell r="A2033">
            <v>1321423</v>
          </cell>
          <cell r="B2033">
            <v>202001</v>
          </cell>
          <cell r="C2033">
            <v>1</v>
          </cell>
          <cell r="D2033">
            <v>132</v>
          </cell>
          <cell r="E2033" t="str">
            <v>AEPX-3422r201509</v>
          </cell>
          <cell r="F2033" t="str">
            <v>Retired</v>
          </cell>
          <cell r="G2033">
            <v>321155</v>
          </cell>
          <cell r="H2033" t="str">
            <v>AEPX-3422r201509</v>
          </cell>
          <cell r="I2033" t="str">
            <v>Retired</v>
          </cell>
          <cell r="J2033">
            <v>4906</v>
          </cell>
          <cell r="K2033" t="str">
            <v xml:space="preserve">4906-Progress Rail </v>
          </cell>
          <cell r="L2033" t="str">
            <v>842 Operating Leases</v>
          </cell>
          <cell r="M2033" t="str">
            <v>Indiana Michigan Power - Gen</v>
          </cell>
          <cell r="N2033">
            <v>-4383.6400000000003</v>
          </cell>
          <cell r="O2033">
            <v>4383.6400000000003</v>
          </cell>
          <cell r="P2033">
            <v>4383.6400000000003</v>
          </cell>
          <cell r="Q2033">
            <v>1909.14</v>
          </cell>
          <cell r="R2033">
            <v>1699.29</v>
          </cell>
          <cell r="S2033">
            <v>0</v>
          </cell>
          <cell r="T2033">
            <v>0</v>
          </cell>
          <cell r="U2033">
            <v>4169.21</v>
          </cell>
          <cell r="V2033">
            <v>0</v>
          </cell>
          <cell r="W2033">
            <v>-1694.71</v>
          </cell>
        </row>
        <row r="2034">
          <cell r="A2034">
            <v>1321424</v>
          </cell>
          <cell r="B2034">
            <v>202001</v>
          </cell>
          <cell r="C2034">
            <v>1</v>
          </cell>
          <cell r="D2034">
            <v>132</v>
          </cell>
          <cell r="E2034" t="str">
            <v>AEPX-3424r201509</v>
          </cell>
          <cell r="F2034" t="str">
            <v>Retired</v>
          </cell>
          <cell r="G2034">
            <v>321157</v>
          </cell>
          <cell r="H2034" t="str">
            <v>AEPX-3424r201509</v>
          </cell>
          <cell r="I2034" t="str">
            <v>Retired</v>
          </cell>
          <cell r="J2034">
            <v>4906</v>
          </cell>
          <cell r="K2034" t="str">
            <v xml:space="preserve">4906-Progress Rail </v>
          </cell>
          <cell r="L2034" t="str">
            <v>842 Operating Leases</v>
          </cell>
          <cell r="M2034" t="str">
            <v>Indiana Michigan Power - Gen</v>
          </cell>
          <cell r="N2034">
            <v>-4383.6400000000003</v>
          </cell>
          <cell r="O2034">
            <v>4383.6400000000003</v>
          </cell>
          <cell r="P2034">
            <v>4383.6400000000003</v>
          </cell>
          <cell r="Q2034">
            <v>1909.14</v>
          </cell>
          <cell r="R2034">
            <v>1699.29</v>
          </cell>
          <cell r="S2034">
            <v>0</v>
          </cell>
          <cell r="T2034">
            <v>0</v>
          </cell>
          <cell r="U2034">
            <v>4169.21</v>
          </cell>
          <cell r="V2034">
            <v>0</v>
          </cell>
          <cell r="W2034">
            <v>-1694.71</v>
          </cell>
        </row>
        <row r="2035">
          <cell r="A2035">
            <v>1321425</v>
          </cell>
          <cell r="B2035">
            <v>202001</v>
          </cell>
          <cell r="C2035">
            <v>1</v>
          </cell>
          <cell r="D2035">
            <v>132</v>
          </cell>
          <cell r="E2035" t="str">
            <v>AEPX-3454r201509</v>
          </cell>
          <cell r="F2035" t="str">
            <v>Retired</v>
          </cell>
          <cell r="G2035">
            <v>321184</v>
          </cell>
          <cell r="H2035" t="str">
            <v>AEPX-3454r201509</v>
          </cell>
          <cell r="I2035" t="str">
            <v>Retired</v>
          </cell>
          <cell r="J2035">
            <v>4906</v>
          </cell>
          <cell r="K2035" t="str">
            <v xml:space="preserve">4906-Progress Rail </v>
          </cell>
          <cell r="L2035" t="str">
            <v>842 Operating Leases</v>
          </cell>
          <cell r="M2035" t="str">
            <v>Indiana Michigan Power - Gen</v>
          </cell>
          <cell r="N2035">
            <v>-4383.6400000000003</v>
          </cell>
          <cell r="O2035">
            <v>4383.6400000000003</v>
          </cell>
          <cell r="P2035">
            <v>4383.6400000000003</v>
          </cell>
          <cell r="Q2035">
            <v>1909.14</v>
          </cell>
          <cell r="R2035">
            <v>1699.29</v>
          </cell>
          <cell r="S2035">
            <v>0</v>
          </cell>
          <cell r="T2035">
            <v>0</v>
          </cell>
          <cell r="U2035">
            <v>4169.21</v>
          </cell>
          <cell r="V2035">
            <v>0</v>
          </cell>
          <cell r="W2035">
            <v>-1694.71</v>
          </cell>
        </row>
        <row r="2036">
          <cell r="A2036">
            <v>1321426</v>
          </cell>
          <cell r="B2036">
            <v>202001</v>
          </cell>
          <cell r="C2036">
            <v>1</v>
          </cell>
          <cell r="D2036">
            <v>132</v>
          </cell>
          <cell r="E2036" t="str">
            <v>AEPX-3456r201509</v>
          </cell>
          <cell r="F2036" t="str">
            <v>Retired</v>
          </cell>
          <cell r="G2036">
            <v>321186</v>
          </cell>
          <cell r="H2036" t="str">
            <v>AEPX-3456r201509</v>
          </cell>
          <cell r="I2036" t="str">
            <v>Retired</v>
          </cell>
          <cell r="J2036">
            <v>4906</v>
          </cell>
          <cell r="K2036" t="str">
            <v xml:space="preserve">4906-Progress Rail </v>
          </cell>
          <cell r="L2036" t="str">
            <v>842 Operating Leases</v>
          </cell>
          <cell r="M2036" t="str">
            <v>Indiana Michigan Power - Gen</v>
          </cell>
          <cell r="N2036">
            <v>-4383.6400000000003</v>
          </cell>
          <cell r="O2036">
            <v>4383.6400000000003</v>
          </cell>
          <cell r="P2036">
            <v>4383.6400000000003</v>
          </cell>
          <cell r="Q2036">
            <v>1909.14</v>
          </cell>
          <cell r="R2036">
            <v>1699.29</v>
          </cell>
          <cell r="S2036">
            <v>0</v>
          </cell>
          <cell r="T2036">
            <v>0</v>
          </cell>
          <cell r="U2036">
            <v>4169.21</v>
          </cell>
          <cell r="V2036">
            <v>0</v>
          </cell>
          <cell r="W2036">
            <v>-1694.71</v>
          </cell>
        </row>
        <row r="2037">
          <cell r="A2037">
            <v>1321428</v>
          </cell>
          <cell r="B2037">
            <v>202001</v>
          </cell>
          <cell r="C2037">
            <v>1</v>
          </cell>
          <cell r="D2037">
            <v>132</v>
          </cell>
          <cell r="E2037" t="str">
            <v>AEPX-3467r201509</v>
          </cell>
          <cell r="F2037" t="str">
            <v>Retired</v>
          </cell>
          <cell r="G2037">
            <v>321197</v>
          </cell>
          <cell r="H2037" t="str">
            <v>AEPX-3467r201509</v>
          </cell>
          <cell r="I2037" t="str">
            <v>Retired</v>
          </cell>
          <cell r="J2037">
            <v>4906</v>
          </cell>
          <cell r="K2037" t="str">
            <v xml:space="preserve">4906-Progress Rail </v>
          </cell>
          <cell r="L2037" t="str">
            <v>842 Operating Leases</v>
          </cell>
          <cell r="M2037" t="str">
            <v>Indiana Michigan Power - Gen</v>
          </cell>
          <cell r="N2037">
            <v>-4383.6400000000003</v>
          </cell>
          <cell r="O2037">
            <v>4383.6400000000003</v>
          </cell>
          <cell r="P2037">
            <v>4383.6400000000003</v>
          </cell>
          <cell r="Q2037">
            <v>1909.14</v>
          </cell>
          <cell r="R2037">
            <v>1699.29</v>
          </cell>
          <cell r="S2037">
            <v>0</v>
          </cell>
          <cell r="T2037">
            <v>0</v>
          </cell>
          <cell r="U2037">
            <v>4169.21</v>
          </cell>
          <cell r="V2037">
            <v>0</v>
          </cell>
          <cell r="W2037">
            <v>-1694.71</v>
          </cell>
        </row>
        <row r="2038">
          <cell r="A2038">
            <v>1321430</v>
          </cell>
          <cell r="B2038">
            <v>202001</v>
          </cell>
          <cell r="C2038">
            <v>1</v>
          </cell>
          <cell r="D2038">
            <v>132</v>
          </cell>
          <cell r="E2038" t="str">
            <v>AEPX-3496r201509</v>
          </cell>
          <cell r="F2038" t="str">
            <v>Retired</v>
          </cell>
          <cell r="G2038">
            <v>321223</v>
          </cell>
          <cell r="H2038" t="str">
            <v>AEPX-3496r201509</v>
          </cell>
          <cell r="I2038" t="str">
            <v>Retired</v>
          </cell>
          <cell r="J2038">
            <v>4906</v>
          </cell>
          <cell r="K2038" t="str">
            <v xml:space="preserve">4906-Progress Rail </v>
          </cell>
          <cell r="L2038" t="str">
            <v>842 Operating Leases</v>
          </cell>
          <cell r="M2038" t="str">
            <v>Indiana Michigan Power - Gen</v>
          </cell>
          <cell r="N2038">
            <v>-4383.6400000000003</v>
          </cell>
          <cell r="O2038">
            <v>4383.6400000000003</v>
          </cell>
          <cell r="P2038">
            <v>4383.6400000000003</v>
          </cell>
          <cell r="Q2038">
            <v>1909.14</v>
          </cell>
          <cell r="R2038">
            <v>1699.29</v>
          </cell>
          <cell r="S2038">
            <v>0</v>
          </cell>
          <cell r="T2038">
            <v>0</v>
          </cell>
          <cell r="U2038">
            <v>4169.21</v>
          </cell>
          <cell r="V2038">
            <v>0</v>
          </cell>
          <cell r="W2038">
            <v>-1694.71</v>
          </cell>
        </row>
        <row r="2039">
          <cell r="A2039">
            <v>1321431</v>
          </cell>
          <cell r="B2039">
            <v>202001</v>
          </cell>
          <cell r="C2039">
            <v>1</v>
          </cell>
          <cell r="D2039">
            <v>132</v>
          </cell>
          <cell r="E2039" t="str">
            <v>AEPX-3498r201509</v>
          </cell>
          <cell r="F2039" t="str">
            <v>Retired</v>
          </cell>
          <cell r="G2039">
            <v>321225</v>
          </cell>
          <cell r="H2039" t="str">
            <v>AEPX-3498r201509</v>
          </cell>
          <cell r="I2039" t="str">
            <v>Retired</v>
          </cell>
          <cell r="J2039">
            <v>4906</v>
          </cell>
          <cell r="K2039" t="str">
            <v xml:space="preserve">4906-Progress Rail </v>
          </cell>
          <cell r="L2039" t="str">
            <v>842 Operating Leases</v>
          </cell>
          <cell r="M2039" t="str">
            <v>Indiana Michigan Power - Gen</v>
          </cell>
          <cell r="N2039">
            <v>-4383.6400000000003</v>
          </cell>
          <cell r="O2039">
            <v>4383.6400000000003</v>
          </cell>
          <cell r="P2039">
            <v>4383.6400000000003</v>
          </cell>
          <cell r="Q2039">
            <v>1909.14</v>
          </cell>
          <cell r="R2039">
            <v>1699.29</v>
          </cell>
          <cell r="S2039">
            <v>0</v>
          </cell>
          <cell r="T2039">
            <v>0</v>
          </cell>
          <cell r="U2039">
            <v>4169.21</v>
          </cell>
          <cell r="V2039">
            <v>0</v>
          </cell>
          <cell r="W2039">
            <v>-1694.71</v>
          </cell>
        </row>
        <row r="2040">
          <cell r="A2040">
            <v>1321432</v>
          </cell>
          <cell r="B2040">
            <v>202001</v>
          </cell>
          <cell r="C2040">
            <v>1</v>
          </cell>
          <cell r="D2040">
            <v>132</v>
          </cell>
          <cell r="E2040" t="str">
            <v>AEPX-3513r201509</v>
          </cell>
          <cell r="F2040" t="str">
            <v>Retired</v>
          </cell>
          <cell r="G2040">
            <v>321237</v>
          </cell>
          <cell r="H2040" t="str">
            <v>AEPX-3513r201509</v>
          </cell>
          <cell r="I2040" t="str">
            <v>Retired</v>
          </cell>
          <cell r="J2040">
            <v>4906</v>
          </cell>
          <cell r="K2040" t="str">
            <v xml:space="preserve">4906-Progress Rail </v>
          </cell>
          <cell r="L2040" t="str">
            <v>842 Operating Leases</v>
          </cell>
          <cell r="M2040" t="str">
            <v>Indiana Michigan Power - Gen</v>
          </cell>
          <cell r="N2040">
            <v>-4383.6400000000003</v>
          </cell>
          <cell r="O2040">
            <v>4383.6400000000003</v>
          </cell>
          <cell r="P2040">
            <v>4383.6400000000003</v>
          </cell>
          <cell r="Q2040">
            <v>1909.14</v>
          </cell>
          <cell r="R2040">
            <v>1699.29</v>
          </cell>
          <cell r="S2040">
            <v>0</v>
          </cell>
          <cell r="T2040">
            <v>0</v>
          </cell>
          <cell r="U2040">
            <v>4169.21</v>
          </cell>
          <cell r="V2040">
            <v>0</v>
          </cell>
          <cell r="W2040">
            <v>-1694.71</v>
          </cell>
        </row>
        <row r="2041">
          <cell r="A2041">
            <v>1321433</v>
          </cell>
          <cell r="B2041">
            <v>202001</v>
          </cell>
          <cell r="C2041">
            <v>1</v>
          </cell>
          <cell r="D2041">
            <v>132</v>
          </cell>
          <cell r="E2041" t="str">
            <v>AEPX-3515r201509</v>
          </cell>
          <cell r="F2041" t="str">
            <v>Retired</v>
          </cell>
          <cell r="G2041">
            <v>321239</v>
          </cell>
          <cell r="H2041" t="str">
            <v>AEPX-3515r201509</v>
          </cell>
          <cell r="I2041" t="str">
            <v>Retired</v>
          </cell>
          <cell r="J2041">
            <v>4906</v>
          </cell>
          <cell r="K2041" t="str">
            <v xml:space="preserve">4906-Progress Rail </v>
          </cell>
          <cell r="L2041" t="str">
            <v>842 Operating Leases</v>
          </cell>
          <cell r="M2041" t="str">
            <v>Indiana Michigan Power - Gen</v>
          </cell>
          <cell r="N2041">
            <v>-4383.6400000000003</v>
          </cell>
          <cell r="O2041">
            <v>4383.6400000000003</v>
          </cell>
          <cell r="P2041">
            <v>4383.6400000000003</v>
          </cell>
          <cell r="Q2041">
            <v>1909.14</v>
          </cell>
          <cell r="R2041">
            <v>1699.29</v>
          </cell>
          <cell r="S2041">
            <v>0</v>
          </cell>
          <cell r="T2041">
            <v>0</v>
          </cell>
          <cell r="U2041">
            <v>4169.21</v>
          </cell>
          <cell r="V2041">
            <v>0</v>
          </cell>
          <cell r="W2041">
            <v>-1694.71</v>
          </cell>
        </row>
        <row r="2042">
          <cell r="A2042">
            <v>1321434</v>
          </cell>
          <cell r="B2042">
            <v>202001</v>
          </cell>
          <cell r="C2042">
            <v>1</v>
          </cell>
          <cell r="D2042">
            <v>132</v>
          </cell>
          <cell r="E2042" t="str">
            <v>AEPX-3517r201509</v>
          </cell>
          <cell r="F2042" t="str">
            <v>Retired</v>
          </cell>
          <cell r="G2042">
            <v>321241</v>
          </cell>
          <cell r="H2042" t="str">
            <v>AEPX-3517r201509</v>
          </cell>
          <cell r="I2042" t="str">
            <v>Retired</v>
          </cell>
          <cell r="J2042">
            <v>4906</v>
          </cell>
          <cell r="K2042" t="str">
            <v xml:space="preserve">4906-Progress Rail </v>
          </cell>
          <cell r="L2042" t="str">
            <v>842 Operating Leases</v>
          </cell>
          <cell r="M2042" t="str">
            <v>Indiana Michigan Power - Gen</v>
          </cell>
          <cell r="N2042">
            <v>-4383.6400000000003</v>
          </cell>
          <cell r="O2042">
            <v>4383.6400000000003</v>
          </cell>
          <cell r="P2042">
            <v>4383.6400000000003</v>
          </cell>
          <cell r="Q2042">
            <v>1909.14</v>
          </cell>
          <cell r="R2042">
            <v>1699.29</v>
          </cell>
          <cell r="S2042">
            <v>0</v>
          </cell>
          <cell r="T2042">
            <v>0</v>
          </cell>
          <cell r="U2042">
            <v>4169.21</v>
          </cell>
          <cell r="V2042">
            <v>0</v>
          </cell>
          <cell r="W2042">
            <v>-1694.71</v>
          </cell>
        </row>
        <row r="2043">
          <cell r="A2043">
            <v>1321435</v>
          </cell>
          <cell r="B2043">
            <v>202001</v>
          </cell>
          <cell r="C2043">
            <v>1</v>
          </cell>
          <cell r="D2043">
            <v>132</v>
          </cell>
          <cell r="E2043" t="str">
            <v>AEPX-3523r201509</v>
          </cell>
          <cell r="F2043" t="str">
            <v>Retired</v>
          </cell>
          <cell r="G2043">
            <v>321246</v>
          </cell>
          <cell r="H2043" t="str">
            <v>AEPX-3523r201509</v>
          </cell>
          <cell r="I2043" t="str">
            <v>Retired</v>
          </cell>
          <cell r="J2043">
            <v>4906</v>
          </cell>
          <cell r="K2043" t="str">
            <v xml:space="preserve">4906-Progress Rail </v>
          </cell>
          <cell r="L2043" t="str">
            <v>842 Operating Leases</v>
          </cell>
          <cell r="M2043" t="str">
            <v>Indiana Michigan Power - Gen</v>
          </cell>
          <cell r="N2043">
            <v>-4383.6400000000003</v>
          </cell>
          <cell r="O2043">
            <v>4383.6400000000003</v>
          </cell>
          <cell r="P2043">
            <v>4383.6400000000003</v>
          </cell>
          <cell r="Q2043">
            <v>1909.14</v>
          </cell>
          <cell r="R2043">
            <v>1699.29</v>
          </cell>
          <cell r="S2043">
            <v>0</v>
          </cell>
          <cell r="T2043">
            <v>0</v>
          </cell>
          <cell r="U2043">
            <v>4169.21</v>
          </cell>
          <cell r="V2043">
            <v>0</v>
          </cell>
          <cell r="W2043">
            <v>-1694.71</v>
          </cell>
        </row>
        <row r="2044">
          <cell r="A2044">
            <v>1321436</v>
          </cell>
          <cell r="B2044">
            <v>202001</v>
          </cell>
          <cell r="C2044">
            <v>1</v>
          </cell>
          <cell r="D2044">
            <v>132</v>
          </cell>
          <cell r="E2044" t="str">
            <v>AEPX-3527r201509</v>
          </cell>
          <cell r="F2044" t="str">
            <v>Retired</v>
          </cell>
          <cell r="G2044">
            <v>321250</v>
          </cell>
          <cell r="H2044" t="str">
            <v>AEPX-3527r201509</v>
          </cell>
          <cell r="I2044" t="str">
            <v>Retired</v>
          </cell>
          <cell r="J2044">
            <v>4906</v>
          </cell>
          <cell r="K2044" t="str">
            <v xml:space="preserve">4906-Progress Rail </v>
          </cell>
          <cell r="L2044" t="str">
            <v>842 Operating Leases</v>
          </cell>
          <cell r="M2044" t="str">
            <v>Indiana Michigan Power - Gen</v>
          </cell>
          <cell r="N2044">
            <v>-4383.6400000000003</v>
          </cell>
          <cell r="O2044">
            <v>4383.6400000000003</v>
          </cell>
          <cell r="P2044">
            <v>4383.6400000000003</v>
          </cell>
          <cell r="Q2044">
            <v>1909.14</v>
          </cell>
          <cell r="R2044">
            <v>1699.29</v>
          </cell>
          <cell r="S2044">
            <v>0</v>
          </cell>
          <cell r="T2044">
            <v>0</v>
          </cell>
          <cell r="U2044">
            <v>4169.21</v>
          </cell>
          <cell r="V2044">
            <v>0</v>
          </cell>
          <cell r="W2044">
            <v>-1694.71</v>
          </cell>
        </row>
        <row r="2045">
          <cell r="A2045">
            <v>1321437</v>
          </cell>
          <cell r="B2045">
            <v>202001</v>
          </cell>
          <cell r="C2045">
            <v>1</v>
          </cell>
          <cell r="D2045">
            <v>132</v>
          </cell>
          <cell r="E2045" t="str">
            <v>AEPX-3529r201509</v>
          </cell>
          <cell r="F2045" t="str">
            <v>Retired</v>
          </cell>
          <cell r="G2045">
            <v>321252</v>
          </cell>
          <cell r="H2045" t="str">
            <v>AEPX-3529r201509</v>
          </cell>
          <cell r="I2045" t="str">
            <v>Retired</v>
          </cell>
          <cell r="J2045">
            <v>4906</v>
          </cell>
          <cell r="K2045" t="str">
            <v xml:space="preserve">4906-Progress Rail </v>
          </cell>
          <cell r="L2045" t="str">
            <v>842 Operating Leases</v>
          </cell>
          <cell r="M2045" t="str">
            <v>Indiana Michigan Power - Gen</v>
          </cell>
          <cell r="N2045">
            <v>-4383.6400000000003</v>
          </cell>
          <cell r="O2045">
            <v>4383.6400000000003</v>
          </cell>
          <cell r="P2045">
            <v>4383.6400000000003</v>
          </cell>
          <cell r="Q2045">
            <v>1909.14</v>
          </cell>
          <cell r="R2045">
            <v>1699.29</v>
          </cell>
          <cell r="S2045">
            <v>0</v>
          </cell>
          <cell r="T2045">
            <v>0</v>
          </cell>
          <cell r="U2045">
            <v>4169.21</v>
          </cell>
          <cell r="V2045">
            <v>0</v>
          </cell>
          <cell r="W2045">
            <v>-1694.71</v>
          </cell>
        </row>
        <row r="2046">
          <cell r="A2046">
            <v>1321438</v>
          </cell>
          <cell r="B2046">
            <v>202001</v>
          </cell>
          <cell r="C2046">
            <v>1</v>
          </cell>
          <cell r="D2046">
            <v>132</v>
          </cell>
          <cell r="E2046" t="str">
            <v>AEPX-3532r201509</v>
          </cell>
          <cell r="F2046" t="str">
            <v>Retired</v>
          </cell>
          <cell r="G2046">
            <v>321255</v>
          </cell>
          <cell r="H2046" t="str">
            <v>AEPX-3532r201509</v>
          </cell>
          <cell r="I2046" t="str">
            <v>Retired</v>
          </cell>
          <cell r="J2046">
            <v>4906</v>
          </cell>
          <cell r="K2046" t="str">
            <v xml:space="preserve">4906-Progress Rail </v>
          </cell>
          <cell r="L2046" t="str">
            <v>842 Operating Leases</v>
          </cell>
          <cell r="M2046" t="str">
            <v>Indiana Michigan Power - Gen</v>
          </cell>
          <cell r="N2046">
            <v>-4383.6400000000003</v>
          </cell>
          <cell r="O2046">
            <v>4383.6400000000003</v>
          </cell>
          <cell r="P2046">
            <v>4383.6400000000003</v>
          </cell>
          <cell r="Q2046">
            <v>1909.14</v>
          </cell>
          <cell r="R2046">
            <v>1699.29</v>
          </cell>
          <cell r="S2046">
            <v>0</v>
          </cell>
          <cell r="T2046">
            <v>0</v>
          </cell>
          <cell r="U2046">
            <v>4169.21</v>
          </cell>
          <cell r="V2046">
            <v>0</v>
          </cell>
          <cell r="W2046">
            <v>-1694.71</v>
          </cell>
        </row>
        <row r="2047">
          <cell r="A2047">
            <v>1321439</v>
          </cell>
          <cell r="B2047">
            <v>202001</v>
          </cell>
          <cell r="C2047">
            <v>1</v>
          </cell>
          <cell r="D2047">
            <v>132</v>
          </cell>
          <cell r="E2047" t="str">
            <v>AEPX-3537r201509</v>
          </cell>
          <cell r="F2047" t="str">
            <v>Retired</v>
          </cell>
          <cell r="G2047">
            <v>321259</v>
          </cell>
          <cell r="H2047" t="str">
            <v>AEPX-3537r201509</v>
          </cell>
          <cell r="I2047" t="str">
            <v>Retired</v>
          </cell>
          <cell r="J2047">
            <v>4906</v>
          </cell>
          <cell r="K2047" t="str">
            <v xml:space="preserve">4906-Progress Rail </v>
          </cell>
          <cell r="L2047" t="str">
            <v>842 Operating Leases</v>
          </cell>
          <cell r="M2047" t="str">
            <v>Indiana Michigan Power - Gen</v>
          </cell>
          <cell r="N2047">
            <v>-4383.6400000000003</v>
          </cell>
          <cell r="O2047">
            <v>4383.6400000000003</v>
          </cell>
          <cell r="P2047">
            <v>4383.6400000000003</v>
          </cell>
          <cell r="Q2047">
            <v>1909.14</v>
          </cell>
          <cell r="R2047">
            <v>1699.29</v>
          </cell>
          <cell r="S2047">
            <v>0</v>
          </cell>
          <cell r="T2047">
            <v>0</v>
          </cell>
          <cell r="U2047">
            <v>4169.21</v>
          </cell>
          <cell r="V2047">
            <v>0</v>
          </cell>
          <cell r="W2047">
            <v>-1694.71</v>
          </cell>
        </row>
        <row r="2048">
          <cell r="A2048">
            <v>1321440</v>
          </cell>
          <cell r="B2048">
            <v>202001</v>
          </cell>
          <cell r="C2048">
            <v>1</v>
          </cell>
          <cell r="D2048">
            <v>132</v>
          </cell>
          <cell r="E2048" t="str">
            <v>AEPX-3541r201509</v>
          </cell>
          <cell r="F2048" t="str">
            <v>Retired</v>
          </cell>
          <cell r="G2048">
            <v>321262</v>
          </cell>
          <cell r="H2048" t="str">
            <v>AEPX-3541r201509</v>
          </cell>
          <cell r="I2048" t="str">
            <v>Retired</v>
          </cell>
          <cell r="J2048">
            <v>4906</v>
          </cell>
          <cell r="K2048" t="str">
            <v xml:space="preserve">4906-Progress Rail </v>
          </cell>
          <cell r="L2048" t="str">
            <v>842 Operating Leases</v>
          </cell>
          <cell r="M2048" t="str">
            <v>Indiana Michigan Power - Gen</v>
          </cell>
          <cell r="N2048">
            <v>-4383.6400000000003</v>
          </cell>
          <cell r="O2048">
            <v>4383.6400000000003</v>
          </cell>
          <cell r="P2048">
            <v>4383.6400000000003</v>
          </cell>
          <cell r="Q2048">
            <v>1909.14</v>
          </cell>
          <cell r="R2048">
            <v>1699.29</v>
          </cell>
          <cell r="S2048">
            <v>0</v>
          </cell>
          <cell r="T2048">
            <v>0</v>
          </cell>
          <cell r="U2048">
            <v>4169.21</v>
          </cell>
          <cell r="V2048">
            <v>0</v>
          </cell>
          <cell r="W2048">
            <v>-1694.71</v>
          </cell>
        </row>
        <row r="2049">
          <cell r="A2049">
            <v>1321441</v>
          </cell>
          <cell r="B2049">
            <v>202001</v>
          </cell>
          <cell r="C2049">
            <v>1</v>
          </cell>
          <cell r="D2049">
            <v>132</v>
          </cell>
          <cell r="E2049" t="str">
            <v>AEPX-3554r201509</v>
          </cell>
          <cell r="F2049" t="str">
            <v>Retired</v>
          </cell>
          <cell r="G2049">
            <v>321274</v>
          </cell>
          <cell r="H2049" t="str">
            <v>AEPX-3554r201509</v>
          </cell>
          <cell r="I2049" t="str">
            <v>Retired</v>
          </cell>
          <cell r="J2049">
            <v>4906</v>
          </cell>
          <cell r="K2049" t="str">
            <v xml:space="preserve">4906-Progress Rail </v>
          </cell>
          <cell r="L2049" t="str">
            <v>842 Operating Leases</v>
          </cell>
          <cell r="M2049" t="str">
            <v>Indiana Michigan Power - Gen</v>
          </cell>
          <cell r="N2049">
            <v>-4383.6400000000003</v>
          </cell>
          <cell r="O2049">
            <v>4383.6400000000003</v>
          </cell>
          <cell r="P2049">
            <v>4383.6400000000003</v>
          </cell>
          <cell r="Q2049">
            <v>1909.14</v>
          </cell>
          <cell r="R2049">
            <v>1699.29</v>
          </cell>
          <cell r="S2049">
            <v>0</v>
          </cell>
          <cell r="T2049">
            <v>0</v>
          </cell>
          <cell r="U2049">
            <v>4169.21</v>
          </cell>
          <cell r="V2049">
            <v>0</v>
          </cell>
          <cell r="W2049">
            <v>-1694.71</v>
          </cell>
        </row>
        <row r="2050">
          <cell r="A2050">
            <v>1321442</v>
          </cell>
          <cell r="B2050">
            <v>202001</v>
          </cell>
          <cell r="C2050">
            <v>1</v>
          </cell>
          <cell r="D2050">
            <v>132</v>
          </cell>
          <cell r="E2050" t="str">
            <v>AEPX-3564r201509</v>
          </cell>
          <cell r="F2050" t="str">
            <v>Retired</v>
          </cell>
          <cell r="G2050">
            <v>321282</v>
          </cell>
          <cell r="H2050" t="str">
            <v>AEPX-3564r201509</v>
          </cell>
          <cell r="I2050" t="str">
            <v>Retired</v>
          </cell>
          <cell r="J2050">
            <v>4906</v>
          </cell>
          <cell r="K2050" t="str">
            <v xml:space="preserve">4906-Progress Rail </v>
          </cell>
          <cell r="L2050" t="str">
            <v>842 Operating Leases</v>
          </cell>
          <cell r="M2050" t="str">
            <v>Indiana Michigan Power - Gen</v>
          </cell>
          <cell r="N2050">
            <v>-4383.6400000000003</v>
          </cell>
          <cell r="O2050">
            <v>4383.6400000000003</v>
          </cell>
          <cell r="P2050">
            <v>4383.6400000000003</v>
          </cell>
          <cell r="Q2050">
            <v>1909.14</v>
          </cell>
          <cell r="R2050">
            <v>1699.29</v>
          </cell>
          <cell r="S2050">
            <v>0</v>
          </cell>
          <cell r="T2050">
            <v>0</v>
          </cell>
          <cell r="U2050">
            <v>4169.21</v>
          </cell>
          <cell r="V2050">
            <v>0</v>
          </cell>
          <cell r="W2050">
            <v>-1694.71</v>
          </cell>
        </row>
        <row r="2051">
          <cell r="A2051">
            <v>1321443</v>
          </cell>
          <cell r="B2051">
            <v>202001</v>
          </cell>
          <cell r="C2051">
            <v>1</v>
          </cell>
          <cell r="D2051">
            <v>132</v>
          </cell>
          <cell r="E2051" t="str">
            <v>AEPX-3574r201509</v>
          </cell>
          <cell r="F2051" t="str">
            <v>Retired</v>
          </cell>
          <cell r="G2051">
            <v>321289</v>
          </cell>
          <cell r="H2051" t="str">
            <v>AEPX-3574r201509</v>
          </cell>
          <cell r="I2051" t="str">
            <v>Retired</v>
          </cell>
          <cell r="J2051">
            <v>4906</v>
          </cell>
          <cell r="K2051" t="str">
            <v xml:space="preserve">4906-Progress Rail </v>
          </cell>
          <cell r="L2051" t="str">
            <v>842 Operating Leases</v>
          </cell>
          <cell r="M2051" t="str">
            <v>Indiana Michigan Power - Gen</v>
          </cell>
          <cell r="N2051">
            <v>-4383.6400000000003</v>
          </cell>
          <cell r="O2051">
            <v>4383.6400000000003</v>
          </cell>
          <cell r="P2051">
            <v>4383.6400000000003</v>
          </cell>
          <cell r="Q2051">
            <v>1909.14</v>
          </cell>
          <cell r="R2051">
            <v>1699.29</v>
          </cell>
          <cell r="S2051">
            <v>0</v>
          </cell>
          <cell r="T2051">
            <v>0</v>
          </cell>
          <cell r="U2051">
            <v>4169.21</v>
          </cell>
          <cell r="V2051">
            <v>0</v>
          </cell>
          <cell r="W2051">
            <v>-1694.71</v>
          </cell>
        </row>
        <row r="2052">
          <cell r="A2052">
            <v>1321444</v>
          </cell>
          <cell r="B2052">
            <v>202001</v>
          </cell>
          <cell r="C2052">
            <v>1</v>
          </cell>
          <cell r="D2052">
            <v>132</v>
          </cell>
          <cell r="E2052" t="str">
            <v>AEPX-3583r201509</v>
          </cell>
          <cell r="F2052" t="str">
            <v>Retired</v>
          </cell>
          <cell r="G2052">
            <v>321297</v>
          </cell>
          <cell r="H2052" t="str">
            <v>AEPX-3583r201509</v>
          </cell>
          <cell r="I2052" t="str">
            <v>Retired</v>
          </cell>
          <cell r="J2052">
            <v>4906</v>
          </cell>
          <cell r="K2052" t="str">
            <v xml:space="preserve">4906-Progress Rail </v>
          </cell>
          <cell r="L2052" t="str">
            <v>842 Operating Leases</v>
          </cell>
          <cell r="M2052" t="str">
            <v>Indiana Michigan Power - Gen</v>
          </cell>
          <cell r="N2052">
            <v>-4383.6400000000003</v>
          </cell>
          <cell r="O2052">
            <v>4383.6400000000003</v>
          </cell>
          <cell r="P2052">
            <v>4383.6400000000003</v>
          </cell>
          <cell r="Q2052">
            <v>1909.14</v>
          </cell>
          <cell r="R2052">
            <v>1699.29</v>
          </cell>
          <cell r="S2052">
            <v>0</v>
          </cell>
          <cell r="T2052">
            <v>0</v>
          </cell>
          <cell r="U2052">
            <v>4169.21</v>
          </cell>
          <cell r="V2052">
            <v>0</v>
          </cell>
          <cell r="W2052">
            <v>-1694.71</v>
          </cell>
        </row>
        <row r="2053">
          <cell r="A2053">
            <v>1321445</v>
          </cell>
          <cell r="B2053">
            <v>202001</v>
          </cell>
          <cell r="C2053">
            <v>1</v>
          </cell>
          <cell r="D2053">
            <v>132</v>
          </cell>
          <cell r="E2053" t="str">
            <v>AEPX-3586r201509</v>
          </cell>
          <cell r="F2053" t="str">
            <v>Retired</v>
          </cell>
          <cell r="G2053">
            <v>321300</v>
          </cell>
          <cell r="H2053" t="str">
            <v>AEPX-3586r201509</v>
          </cell>
          <cell r="I2053" t="str">
            <v>Retired</v>
          </cell>
          <cell r="J2053">
            <v>4906</v>
          </cell>
          <cell r="K2053" t="str">
            <v xml:space="preserve">4906-Progress Rail </v>
          </cell>
          <cell r="L2053" t="str">
            <v>842 Operating Leases</v>
          </cell>
          <cell r="M2053" t="str">
            <v>Indiana Michigan Power - Gen</v>
          </cell>
          <cell r="N2053">
            <v>-4383.6400000000003</v>
          </cell>
          <cell r="O2053">
            <v>4383.6400000000003</v>
          </cell>
          <cell r="P2053">
            <v>4383.6400000000003</v>
          </cell>
          <cell r="Q2053">
            <v>1909.14</v>
          </cell>
          <cell r="R2053">
            <v>1699.29</v>
          </cell>
          <cell r="S2053">
            <v>0</v>
          </cell>
          <cell r="T2053">
            <v>0</v>
          </cell>
          <cell r="U2053">
            <v>4169.21</v>
          </cell>
          <cell r="V2053">
            <v>0</v>
          </cell>
          <cell r="W2053">
            <v>-1694.71</v>
          </cell>
        </row>
        <row r="2054">
          <cell r="A2054">
            <v>1321464</v>
          </cell>
          <cell r="B2054">
            <v>202001</v>
          </cell>
          <cell r="C2054">
            <v>1</v>
          </cell>
          <cell r="D2054">
            <v>132</v>
          </cell>
          <cell r="E2054" t="str">
            <v>AEPX-3426r201509</v>
          </cell>
          <cell r="F2054" t="str">
            <v>Retired</v>
          </cell>
          <cell r="G2054">
            <v>321159</v>
          </cell>
          <cell r="H2054" t="str">
            <v>AEPX-3426r201509</v>
          </cell>
          <cell r="I2054" t="str">
            <v>Retired</v>
          </cell>
          <cell r="J2054">
            <v>4906</v>
          </cell>
          <cell r="K2054" t="str">
            <v xml:space="preserve">4906-Progress Rail </v>
          </cell>
          <cell r="L2054" t="str">
            <v>842 Operating Leases</v>
          </cell>
          <cell r="M2054" t="str">
            <v>Indiana Michigan Power - Gen</v>
          </cell>
          <cell r="N2054">
            <v>-4383.6400000000003</v>
          </cell>
          <cell r="O2054">
            <v>4383.6400000000003</v>
          </cell>
          <cell r="P2054">
            <v>4383.6400000000003</v>
          </cell>
          <cell r="Q2054">
            <v>1909.14</v>
          </cell>
          <cell r="R2054">
            <v>1699.29</v>
          </cell>
          <cell r="S2054">
            <v>0</v>
          </cell>
          <cell r="T2054">
            <v>0</v>
          </cell>
          <cell r="U2054">
            <v>4169.21</v>
          </cell>
          <cell r="V2054">
            <v>0</v>
          </cell>
          <cell r="W2054">
            <v>-1694.71</v>
          </cell>
        </row>
        <row r="2055">
          <cell r="A2055">
            <v>1321466</v>
          </cell>
          <cell r="B2055">
            <v>202001</v>
          </cell>
          <cell r="C2055">
            <v>1</v>
          </cell>
          <cell r="D2055">
            <v>132</v>
          </cell>
          <cell r="E2055" t="str">
            <v>AEPX-3368r201509</v>
          </cell>
          <cell r="F2055" t="str">
            <v>Retired</v>
          </cell>
          <cell r="G2055">
            <v>321111</v>
          </cell>
          <cell r="H2055" t="str">
            <v>AEPX-3368r201509</v>
          </cell>
          <cell r="I2055" t="str">
            <v>Retired</v>
          </cell>
          <cell r="J2055">
            <v>4906</v>
          </cell>
          <cell r="K2055" t="str">
            <v xml:space="preserve">4906-Progress Rail </v>
          </cell>
          <cell r="L2055" t="str">
            <v>842 Operating Leases</v>
          </cell>
          <cell r="M2055" t="str">
            <v>Indiana Michigan Power - Gen</v>
          </cell>
          <cell r="N2055">
            <v>-4383.6400000000003</v>
          </cell>
          <cell r="O2055">
            <v>4383.6400000000003</v>
          </cell>
          <cell r="P2055">
            <v>4383.6400000000003</v>
          </cell>
          <cell r="Q2055">
            <v>1909.14</v>
          </cell>
          <cell r="R2055">
            <v>1699.29</v>
          </cell>
          <cell r="S2055">
            <v>0</v>
          </cell>
          <cell r="T2055">
            <v>0</v>
          </cell>
          <cell r="U2055">
            <v>4169.21</v>
          </cell>
          <cell r="V2055">
            <v>0</v>
          </cell>
          <cell r="W2055">
            <v>-1694.71</v>
          </cell>
        </row>
        <row r="2056">
          <cell r="A2056">
            <v>1321467</v>
          </cell>
          <cell r="B2056">
            <v>202001</v>
          </cell>
          <cell r="C2056">
            <v>1</v>
          </cell>
          <cell r="D2056">
            <v>132</v>
          </cell>
          <cell r="E2056" t="str">
            <v>AEPX-3398r201509</v>
          </cell>
          <cell r="F2056" t="str">
            <v>Retired</v>
          </cell>
          <cell r="G2056">
            <v>321134</v>
          </cell>
          <cell r="H2056" t="str">
            <v>AEPX-3398r201509</v>
          </cell>
          <cell r="I2056" t="str">
            <v>Retired</v>
          </cell>
          <cell r="J2056">
            <v>4906</v>
          </cell>
          <cell r="K2056" t="str">
            <v xml:space="preserve">4906-Progress Rail </v>
          </cell>
          <cell r="L2056" t="str">
            <v>842 Operating Leases</v>
          </cell>
          <cell r="M2056" t="str">
            <v>Indiana Michigan Power - Gen</v>
          </cell>
          <cell r="N2056">
            <v>-4383.6400000000003</v>
          </cell>
          <cell r="O2056">
            <v>4383.6400000000003</v>
          </cell>
          <cell r="P2056">
            <v>4383.6400000000003</v>
          </cell>
          <cell r="Q2056">
            <v>1909.14</v>
          </cell>
          <cell r="R2056">
            <v>1699.29</v>
          </cell>
          <cell r="S2056">
            <v>0</v>
          </cell>
          <cell r="T2056">
            <v>0</v>
          </cell>
          <cell r="U2056">
            <v>4169.21</v>
          </cell>
          <cell r="V2056">
            <v>0</v>
          </cell>
          <cell r="W2056">
            <v>-1694.71</v>
          </cell>
        </row>
        <row r="2057">
          <cell r="A2057">
            <v>1321468</v>
          </cell>
          <cell r="B2057">
            <v>202001</v>
          </cell>
          <cell r="C2057">
            <v>1</v>
          </cell>
          <cell r="D2057">
            <v>132</v>
          </cell>
          <cell r="E2057" t="str">
            <v>AEPX-3416r201509</v>
          </cell>
          <cell r="F2057" t="str">
            <v>Retired</v>
          </cell>
          <cell r="G2057">
            <v>321149</v>
          </cell>
          <cell r="H2057" t="str">
            <v>AEPX-3416r201509</v>
          </cell>
          <cell r="I2057" t="str">
            <v>Retired</v>
          </cell>
          <cell r="J2057">
            <v>4906</v>
          </cell>
          <cell r="K2057" t="str">
            <v xml:space="preserve">4906-Progress Rail </v>
          </cell>
          <cell r="L2057" t="str">
            <v>842 Operating Leases</v>
          </cell>
          <cell r="M2057" t="str">
            <v>Indiana Michigan Power - Gen</v>
          </cell>
          <cell r="N2057">
            <v>-4383.6400000000003</v>
          </cell>
          <cell r="O2057">
            <v>4383.6400000000003</v>
          </cell>
          <cell r="P2057">
            <v>4383.6400000000003</v>
          </cell>
          <cell r="Q2057">
            <v>1909.14</v>
          </cell>
          <cell r="R2057">
            <v>1699.29</v>
          </cell>
          <cell r="S2057">
            <v>0</v>
          </cell>
          <cell r="T2057">
            <v>0</v>
          </cell>
          <cell r="U2057">
            <v>4169.21</v>
          </cell>
          <cell r="V2057">
            <v>0</v>
          </cell>
          <cell r="W2057">
            <v>-1694.71</v>
          </cell>
        </row>
        <row r="2058">
          <cell r="A2058">
            <v>1321469</v>
          </cell>
          <cell r="B2058">
            <v>202001</v>
          </cell>
          <cell r="C2058">
            <v>1</v>
          </cell>
          <cell r="D2058">
            <v>132</v>
          </cell>
          <cell r="E2058" t="str">
            <v>AEPX-3420r201509</v>
          </cell>
          <cell r="F2058" t="str">
            <v>Retired</v>
          </cell>
          <cell r="G2058">
            <v>321153</v>
          </cell>
          <cell r="H2058" t="str">
            <v>AEPX-3420r201509</v>
          </cell>
          <cell r="I2058" t="str">
            <v>Retired</v>
          </cell>
          <cell r="J2058">
            <v>4906</v>
          </cell>
          <cell r="K2058" t="str">
            <v xml:space="preserve">4906-Progress Rail </v>
          </cell>
          <cell r="L2058" t="str">
            <v>842 Operating Leases</v>
          </cell>
          <cell r="M2058" t="str">
            <v>Indiana Michigan Power - Gen</v>
          </cell>
          <cell r="N2058">
            <v>-4383.6400000000003</v>
          </cell>
          <cell r="O2058">
            <v>4383.6400000000003</v>
          </cell>
          <cell r="P2058">
            <v>4383.6400000000003</v>
          </cell>
          <cell r="Q2058">
            <v>1909.14</v>
          </cell>
          <cell r="R2058">
            <v>1699.29</v>
          </cell>
          <cell r="S2058">
            <v>0</v>
          </cell>
          <cell r="T2058">
            <v>0</v>
          </cell>
          <cell r="U2058">
            <v>4169.21</v>
          </cell>
          <cell r="V2058">
            <v>0</v>
          </cell>
          <cell r="W2058">
            <v>-1694.71</v>
          </cell>
        </row>
        <row r="2059">
          <cell r="A2059">
            <v>1321470</v>
          </cell>
          <cell r="B2059">
            <v>202001</v>
          </cell>
          <cell r="C2059">
            <v>1</v>
          </cell>
          <cell r="D2059">
            <v>132</v>
          </cell>
          <cell r="E2059" t="str">
            <v>AEPX-3425r201509</v>
          </cell>
          <cell r="F2059" t="str">
            <v>Retired</v>
          </cell>
          <cell r="G2059">
            <v>321158</v>
          </cell>
          <cell r="H2059" t="str">
            <v>AEPX-3425r201509</v>
          </cell>
          <cell r="I2059" t="str">
            <v>Retired</v>
          </cell>
          <cell r="J2059">
            <v>4906</v>
          </cell>
          <cell r="K2059" t="str">
            <v xml:space="preserve">4906-Progress Rail </v>
          </cell>
          <cell r="L2059" t="str">
            <v>842 Operating Leases</v>
          </cell>
          <cell r="M2059" t="str">
            <v>Indiana Michigan Power - Gen</v>
          </cell>
          <cell r="N2059">
            <v>-4383.6400000000003</v>
          </cell>
          <cell r="O2059">
            <v>4383.6400000000003</v>
          </cell>
          <cell r="P2059">
            <v>4383.6400000000003</v>
          </cell>
          <cell r="Q2059">
            <v>1909.14</v>
          </cell>
          <cell r="R2059">
            <v>1699.29</v>
          </cell>
          <cell r="S2059">
            <v>0</v>
          </cell>
          <cell r="T2059">
            <v>0</v>
          </cell>
          <cell r="U2059">
            <v>4169.21</v>
          </cell>
          <cell r="V2059">
            <v>0</v>
          </cell>
          <cell r="W2059">
            <v>-1694.71</v>
          </cell>
        </row>
        <row r="2060">
          <cell r="A2060">
            <v>1321471</v>
          </cell>
          <cell r="B2060">
            <v>202001</v>
          </cell>
          <cell r="C2060">
            <v>1</v>
          </cell>
          <cell r="D2060">
            <v>132</v>
          </cell>
          <cell r="E2060" t="str">
            <v>AEPX-3428r201509</v>
          </cell>
          <cell r="F2060" t="str">
            <v>Retired</v>
          </cell>
          <cell r="G2060">
            <v>321161</v>
          </cell>
          <cell r="H2060" t="str">
            <v>AEPX-3428r201509</v>
          </cell>
          <cell r="I2060" t="str">
            <v>Retired</v>
          </cell>
          <cell r="J2060">
            <v>4906</v>
          </cell>
          <cell r="K2060" t="str">
            <v xml:space="preserve">4906-Progress Rail </v>
          </cell>
          <cell r="L2060" t="str">
            <v>842 Operating Leases</v>
          </cell>
          <cell r="M2060" t="str">
            <v>Indiana Michigan Power - Gen</v>
          </cell>
          <cell r="N2060">
            <v>-4383.6400000000003</v>
          </cell>
          <cell r="O2060">
            <v>4383.6400000000003</v>
          </cell>
          <cell r="P2060">
            <v>4383.6400000000003</v>
          </cell>
          <cell r="Q2060">
            <v>1909.14</v>
          </cell>
          <cell r="R2060">
            <v>1699.29</v>
          </cell>
          <cell r="S2060">
            <v>0</v>
          </cell>
          <cell r="T2060">
            <v>0</v>
          </cell>
          <cell r="U2060">
            <v>4169.21</v>
          </cell>
          <cell r="V2060">
            <v>0</v>
          </cell>
          <cell r="W2060">
            <v>-1694.71</v>
          </cell>
        </row>
        <row r="2061">
          <cell r="A2061">
            <v>1321472</v>
          </cell>
          <cell r="B2061">
            <v>202001</v>
          </cell>
          <cell r="C2061">
            <v>1</v>
          </cell>
          <cell r="D2061">
            <v>132</v>
          </cell>
          <cell r="E2061" t="str">
            <v>AEPX-3432r201509</v>
          </cell>
          <cell r="F2061" t="str">
            <v>Retired</v>
          </cell>
          <cell r="G2061">
            <v>321165</v>
          </cell>
          <cell r="H2061" t="str">
            <v>AEPX-3432r201509</v>
          </cell>
          <cell r="I2061" t="str">
            <v>Retired</v>
          </cell>
          <cell r="J2061">
            <v>4906</v>
          </cell>
          <cell r="K2061" t="str">
            <v xml:space="preserve">4906-Progress Rail </v>
          </cell>
          <cell r="L2061" t="str">
            <v>842 Operating Leases</v>
          </cell>
          <cell r="M2061" t="str">
            <v>Indiana Michigan Power - Gen</v>
          </cell>
          <cell r="N2061">
            <v>-4383.6400000000003</v>
          </cell>
          <cell r="O2061">
            <v>4383.6400000000003</v>
          </cell>
          <cell r="P2061">
            <v>4383.6400000000003</v>
          </cell>
          <cell r="Q2061">
            <v>1909.14</v>
          </cell>
          <cell r="R2061">
            <v>1699.29</v>
          </cell>
          <cell r="S2061">
            <v>0</v>
          </cell>
          <cell r="T2061">
            <v>0</v>
          </cell>
          <cell r="U2061">
            <v>4169.21</v>
          </cell>
          <cell r="V2061">
            <v>0</v>
          </cell>
          <cell r="W2061">
            <v>-1694.71</v>
          </cell>
        </row>
        <row r="2062">
          <cell r="A2062">
            <v>1321473</v>
          </cell>
          <cell r="B2062">
            <v>202001</v>
          </cell>
          <cell r="C2062">
            <v>1</v>
          </cell>
          <cell r="D2062">
            <v>132</v>
          </cell>
          <cell r="E2062" t="str">
            <v>AEPX-3438r201509</v>
          </cell>
          <cell r="F2062" t="str">
            <v>Retired</v>
          </cell>
          <cell r="G2062">
            <v>321170</v>
          </cell>
          <cell r="H2062" t="str">
            <v>AEPX-3438r201509</v>
          </cell>
          <cell r="I2062" t="str">
            <v>Retired</v>
          </cell>
          <cell r="J2062">
            <v>4906</v>
          </cell>
          <cell r="K2062" t="str">
            <v xml:space="preserve">4906-Progress Rail </v>
          </cell>
          <cell r="L2062" t="str">
            <v>842 Operating Leases</v>
          </cell>
          <cell r="M2062" t="str">
            <v>Indiana Michigan Power - Gen</v>
          </cell>
          <cell r="N2062">
            <v>-4383.6400000000003</v>
          </cell>
          <cell r="O2062">
            <v>4383.6400000000003</v>
          </cell>
          <cell r="P2062">
            <v>4383.6400000000003</v>
          </cell>
          <cell r="Q2062">
            <v>1909.14</v>
          </cell>
          <cell r="R2062">
            <v>1699.29</v>
          </cell>
          <cell r="S2062">
            <v>0</v>
          </cell>
          <cell r="T2062">
            <v>0</v>
          </cell>
          <cell r="U2062">
            <v>4169.21</v>
          </cell>
          <cell r="V2062">
            <v>0</v>
          </cell>
          <cell r="W2062">
            <v>-1694.71</v>
          </cell>
        </row>
        <row r="2063">
          <cell r="A2063">
            <v>1321474</v>
          </cell>
          <cell r="B2063">
            <v>202001</v>
          </cell>
          <cell r="C2063">
            <v>1</v>
          </cell>
          <cell r="D2063">
            <v>132</v>
          </cell>
          <cell r="E2063" t="str">
            <v>AEPX-3447r201509</v>
          </cell>
          <cell r="F2063" t="str">
            <v>Retired</v>
          </cell>
          <cell r="G2063">
            <v>321178</v>
          </cell>
          <cell r="H2063" t="str">
            <v>AEPX-3447r201509</v>
          </cell>
          <cell r="I2063" t="str">
            <v>Retired</v>
          </cell>
          <cell r="J2063">
            <v>4906</v>
          </cell>
          <cell r="K2063" t="str">
            <v xml:space="preserve">4906-Progress Rail </v>
          </cell>
          <cell r="L2063" t="str">
            <v>842 Operating Leases</v>
          </cell>
          <cell r="M2063" t="str">
            <v>Indiana Michigan Power - Gen</v>
          </cell>
          <cell r="N2063">
            <v>-4383.6400000000003</v>
          </cell>
          <cell r="O2063">
            <v>4383.6400000000003</v>
          </cell>
          <cell r="P2063">
            <v>4383.6400000000003</v>
          </cell>
          <cell r="Q2063">
            <v>1909.14</v>
          </cell>
          <cell r="R2063">
            <v>1699.29</v>
          </cell>
          <cell r="S2063">
            <v>0</v>
          </cell>
          <cell r="T2063">
            <v>0</v>
          </cell>
          <cell r="U2063">
            <v>4169.21</v>
          </cell>
          <cell r="V2063">
            <v>0</v>
          </cell>
          <cell r="W2063">
            <v>-1694.71</v>
          </cell>
        </row>
        <row r="2064">
          <cell r="A2064">
            <v>1321475</v>
          </cell>
          <cell r="B2064">
            <v>202001</v>
          </cell>
          <cell r="C2064">
            <v>1</v>
          </cell>
          <cell r="D2064">
            <v>132</v>
          </cell>
          <cell r="E2064" t="str">
            <v>AEPX-3455r201509</v>
          </cell>
          <cell r="F2064" t="str">
            <v>Retired</v>
          </cell>
          <cell r="G2064">
            <v>321185</v>
          </cell>
          <cell r="H2064" t="str">
            <v>AEPX-3455r201509</v>
          </cell>
          <cell r="I2064" t="str">
            <v>Retired</v>
          </cell>
          <cell r="J2064">
            <v>4906</v>
          </cell>
          <cell r="K2064" t="str">
            <v xml:space="preserve">4906-Progress Rail </v>
          </cell>
          <cell r="L2064" t="str">
            <v>842 Operating Leases</v>
          </cell>
          <cell r="M2064" t="str">
            <v>Indiana Michigan Power - Gen</v>
          </cell>
          <cell r="N2064">
            <v>-4383.6400000000003</v>
          </cell>
          <cell r="O2064">
            <v>4383.6400000000003</v>
          </cell>
          <cell r="P2064">
            <v>4383.6400000000003</v>
          </cell>
          <cell r="Q2064">
            <v>1909.14</v>
          </cell>
          <cell r="R2064">
            <v>1699.29</v>
          </cell>
          <cell r="S2064">
            <v>0</v>
          </cell>
          <cell r="T2064">
            <v>0</v>
          </cell>
          <cell r="U2064">
            <v>4169.21</v>
          </cell>
          <cell r="V2064">
            <v>0</v>
          </cell>
          <cell r="W2064">
            <v>-1694.71</v>
          </cell>
        </row>
        <row r="2065">
          <cell r="A2065">
            <v>1321476</v>
          </cell>
          <cell r="B2065">
            <v>202001</v>
          </cell>
          <cell r="C2065">
            <v>1</v>
          </cell>
          <cell r="D2065">
            <v>132</v>
          </cell>
          <cell r="E2065" t="str">
            <v>AEPX-3457r201509</v>
          </cell>
          <cell r="F2065" t="str">
            <v>Retired</v>
          </cell>
          <cell r="G2065">
            <v>321187</v>
          </cell>
          <cell r="H2065" t="str">
            <v>AEPX-3457r201509</v>
          </cell>
          <cell r="I2065" t="str">
            <v>Retired</v>
          </cell>
          <cell r="J2065">
            <v>4906</v>
          </cell>
          <cell r="K2065" t="str">
            <v xml:space="preserve">4906-Progress Rail </v>
          </cell>
          <cell r="L2065" t="str">
            <v>842 Operating Leases</v>
          </cell>
          <cell r="M2065" t="str">
            <v>Indiana Michigan Power - Gen</v>
          </cell>
          <cell r="N2065">
            <v>-4383.6400000000003</v>
          </cell>
          <cell r="O2065">
            <v>4383.6400000000003</v>
          </cell>
          <cell r="P2065">
            <v>4383.6400000000003</v>
          </cell>
          <cell r="Q2065">
            <v>1909.14</v>
          </cell>
          <cell r="R2065">
            <v>1699.29</v>
          </cell>
          <cell r="S2065">
            <v>0</v>
          </cell>
          <cell r="T2065">
            <v>0</v>
          </cell>
          <cell r="U2065">
            <v>4169.21</v>
          </cell>
          <cell r="V2065">
            <v>0</v>
          </cell>
          <cell r="W2065">
            <v>-1694.71</v>
          </cell>
        </row>
        <row r="2066">
          <cell r="A2066">
            <v>1321477</v>
          </cell>
          <cell r="B2066">
            <v>202001</v>
          </cell>
          <cell r="C2066">
            <v>1</v>
          </cell>
          <cell r="D2066">
            <v>132</v>
          </cell>
          <cell r="E2066" t="str">
            <v>AEPX-3475r201509</v>
          </cell>
          <cell r="F2066" t="str">
            <v>Retired</v>
          </cell>
          <cell r="G2066">
            <v>321204</v>
          </cell>
          <cell r="H2066" t="str">
            <v>AEPX-3475r201509</v>
          </cell>
          <cell r="I2066" t="str">
            <v>Retired</v>
          </cell>
          <cell r="J2066">
            <v>4906</v>
          </cell>
          <cell r="K2066" t="str">
            <v xml:space="preserve">4906-Progress Rail </v>
          </cell>
          <cell r="L2066" t="str">
            <v>842 Operating Leases</v>
          </cell>
          <cell r="M2066" t="str">
            <v>Indiana Michigan Power - Gen</v>
          </cell>
          <cell r="N2066">
            <v>-4383.6400000000003</v>
          </cell>
          <cell r="O2066">
            <v>4383.6400000000003</v>
          </cell>
          <cell r="P2066">
            <v>4383.6400000000003</v>
          </cell>
          <cell r="Q2066">
            <v>1909.14</v>
          </cell>
          <cell r="R2066">
            <v>1699.29</v>
          </cell>
          <cell r="S2066">
            <v>0</v>
          </cell>
          <cell r="T2066">
            <v>0</v>
          </cell>
          <cell r="U2066">
            <v>4169.21</v>
          </cell>
          <cell r="V2066">
            <v>0</v>
          </cell>
          <cell r="W2066">
            <v>-1694.71</v>
          </cell>
        </row>
        <row r="2067">
          <cell r="A2067">
            <v>1321478</v>
          </cell>
          <cell r="B2067">
            <v>202001</v>
          </cell>
          <cell r="C2067">
            <v>1</v>
          </cell>
          <cell r="D2067">
            <v>132</v>
          </cell>
          <cell r="E2067" t="str">
            <v>AEPX-3483r201509</v>
          </cell>
          <cell r="F2067" t="str">
            <v>Retired</v>
          </cell>
          <cell r="G2067">
            <v>321210</v>
          </cell>
          <cell r="H2067" t="str">
            <v>AEPX-3483r201509</v>
          </cell>
          <cell r="I2067" t="str">
            <v>Retired</v>
          </cell>
          <cell r="J2067">
            <v>4906</v>
          </cell>
          <cell r="K2067" t="str">
            <v xml:space="preserve">4906-Progress Rail </v>
          </cell>
          <cell r="L2067" t="str">
            <v>842 Operating Leases</v>
          </cell>
          <cell r="M2067" t="str">
            <v>Indiana Michigan Power - Gen</v>
          </cell>
          <cell r="N2067">
            <v>-4383.6400000000003</v>
          </cell>
          <cell r="O2067">
            <v>4383.6400000000003</v>
          </cell>
          <cell r="P2067">
            <v>4383.6400000000003</v>
          </cell>
          <cell r="Q2067">
            <v>1909.14</v>
          </cell>
          <cell r="R2067">
            <v>1699.29</v>
          </cell>
          <cell r="S2067">
            <v>0</v>
          </cell>
          <cell r="T2067">
            <v>0</v>
          </cell>
          <cell r="U2067">
            <v>4169.21</v>
          </cell>
          <cell r="V2067">
            <v>0</v>
          </cell>
          <cell r="W2067">
            <v>-1694.71</v>
          </cell>
        </row>
        <row r="2068">
          <cell r="A2068">
            <v>1321479</v>
          </cell>
          <cell r="B2068">
            <v>202001</v>
          </cell>
          <cell r="C2068">
            <v>1</v>
          </cell>
          <cell r="D2068">
            <v>132</v>
          </cell>
          <cell r="E2068" t="str">
            <v>AEPX-3489r201509</v>
          </cell>
          <cell r="F2068" t="str">
            <v>Retired</v>
          </cell>
          <cell r="G2068">
            <v>321216</v>
          </cell>
          <cell r="H2068" t="str">
            <v>AEPX-3489r201509</v>
          </cell>
          <cell r="I2068" t="str">
            <v>Retired</v>
          </cell>
          <cell r="J2068">
            <v>4906</v>
          </cell>
          <cell r="K2068" t="str">
            <v xml:space="preserve">4906-Progress Rail </v>
          </cell>
          <cell r="L2068" t="str">
            <v>842 Operating Leases</v>
          </cell>
          <cell r="M2068" t="str">
            <v>Indiana Michigan Power - Gen</v>
          </cell>
          <cell r="N2068">
            <v>-4383.6400000000003</v>
          </cell>
          <cell r="O2068">
            <v>4383.6400000000003</v>
          </cell>
          <cell r="P2068">
            <v>4383.6400000000003</v>
          </cell>
          <cell r="Q2068">
            <v>1909.14</v>
          </cell>
          <cell r="R2068">
            <v>1699.29</v>
          </cell>
          <cell r="S2068">
            <v>0</v>
          </cell>
          <cell r="T2068">
            <v>0</v>
          </cell>
          <cell r="U2068">
            <v>4169.21</v>
          </cell>
          <cell r="V2068">
            <v>0</v>
          </cell>
          <cell r="W2068">
            <v>-1694.71</v>
          </cell>
        </row>
        <row r="2069">
          <cell r="A2069">
            <v>1321480</v>
          </cell>
          <cell r="B2069">
            <v>202001</v>
          </cell>
          <cell r="C2069">
            <v>1</v>
          </cell>
          <cell r="D2069">
            <v>132</v>
          </cell>
          <cell r="E2069" t="str">
            <v>AEPX-3495r201509</v>
          </cell>
          <cell r="F2069" t="str">
            <v>Retired</v>
          </cell>
          <cell r="G2069">
            <v>321222</v>
          </cell>
          <cell r="H2069" t="str">
            <v>AEPX-3495r201509</v>
          </cell>
          <cell r="I2069" t="str">
            <v>Retired</v>
          </cell>
          <cell r="J2069">
            <v>4906</v>
          </cell>
          <cell r="K2069" t="str">
            <v xml:space="preserve">4906-Progress Rail </v>
          </cell>
          <cell r="L2069" t="str">
            <v>842 Operating Leases</v>
          </cell>
          <cell r="M2069" t="str">
            <v>Indiana Michigan Power - Gen</v>
          </cell>
          <cell r="N2069">
            <v>-4383.6400000000003</v>
          </cell>
          <cell r="O2069">
            <v>4383.6400000000003</v>
          </cell>
          <cell r="P2069">
            <v>4383.6400000000003</v>
          </cell>
          <cell r="Q2069">
            <v>1909.14</v>
          </cell>
          <cell r="R2069">
            <v>1699.29</v>
          </cell>
          <cell r="S2069">
            <v>0</v>
          </cell>
          <cell r="T2069">
            <v>0</v>
          </cell>
          <cell r="U2069">
            <v>4169.21</v>
          </cell>
          <cell r="V2069">
            <v>0</v>
          </cell>
          <cell r="W2069">
            <v>-1694.71</v>
          </cell>
        </row>
        <row r="2070">
          <cell r="A2070">
            <v>1321481</v>
          </cell>
          <cell r="B2070">
            <v>202001</v>
          </cell>
          <cell r="C2070">
            <v>1</v>
          </cell>
          <cell r="D2070">
            <v>132</v>
          </cell>
          <cell r="E2070" t="str">
            <v>AEPX-3510r201509</v>
          </cell>
          <cell r="F2070" t="str">
            <v>Retired</v>
          </cell>
          <cell r="G2070">
            <v>321234</v>
          </cell>
          <cell r="H2070" t="str">
            <v>AEPX-3510r201509</v>
          </cell>
          <cell r="I2070" t="str">
            <v>Retired</v>
          </cell>
          <cell r="J2070">
            <v>4906</v>
          </cell>
          <cell r="K2070" t="str">
            <v xml:space="preserve">4906-Progress Rail </v>
          </cell>
          <cell r="L2070" t="str">
            <v>842 Operating Leases</v>
          </cell>
          <cell r="M2070" t="str">
            <v>Indiana Michigan Power - Gen</v>
          </cell>
          <cell r="N2070">
            <v>-4383.6400000000003</v>
          </cell>
          <cell r="O2070">
            <v>4383.6400000000003</v>
          </cell>
          <cell r="P2070">
            <v>4383.6400000000003</v>
          </cell>
          <cell r="Q2070">
            <v>1909.14</v>
          </cell>
          <cell r="R2070">
            <v>1699.29</v>
          </cell>
          <cell r="S2070">
            <v>0</v>
          </cell>
          <cell r="T2070">
            <v>0</v>
          </cell>
          <cell r="U2070">
            <v>4169.21</v>
          </cell>
          <cell r="V2070">
            <v>0</v>
          </cell>
          <cell r="W2070">
            <v>-1694.71</v>
          </cell>
        </row>
        <row r="2071">
          <cell r="A2071">
            <v>1321482</v>
          </cell>
          <cell r="B2071">
            <v>202001</v>
          </cell>
          <cell r="C2071">
            <v>1</v>
          </cell>
          <cell r="D2071">
            <v>132</v>
          </cell>
          <cell r="E2071" t="str">
            <v>AEPX-3520r201509</v>
          </cell>
          <cell r="F2071" t="str">
            <v>Retired</v>
          </cell>
          <cell r="G2071">
            <v>321243</v>
          </cell>
          <cell r="H2071" t="str">
            <v>AEPX-3520r201509</v>
          </cell>
          <cell r="I2071" t="str">
            <v>Retired</v>
          </cell>
          <cell r="J2071">
            <v>4906</v>
          </cell>
          <cell r="K2071" t="str">
            <v xml:space="preserve">4906-Progress Rail </v>
          </cell>
          <cell r="L2071" t="str">
            <v>842 Operating Leases</v>
          </cell>
          <cell r="M2071" t="str">
            <v>Indiana Michigan Power - Gen</v>
          </cell>
          <cell r="N2071">
            <v>-4383.6400000000003</v>
          </cell>
          <cell r="O2071">
            <v>4383.6400000000003</v>
          </cell>
          <cell r="P2071">
            <v>4383.6400000000003</v>
          </cell>
          <cell r="Q2071">
            <v>1909.14</v>
          </cell>
          <cell r="R2071">
            <v>1699.29</v>
          </cell>
          <cell r="S2071">
            <v>0</v>
          </cell>
          <cell r="T2071">
            <v>0</v>
          </cell>
          <cell r="U2071">
            <v>4169.21</v>
          </cell>
          <cell r="V2071">
            <v>0</v>
          </cell>
          <cell r="W2071">
            <v>-1694.71</v>
          </cell>
        </row>
        <row r="2072">
          <cell r="A2072">
            <v>1321483</v>
          </cell>
          <cell r="B2072">
            <v>202001</v>
          </cell>
          <cell r="C2072">
            <v>1</v>
          </cell>
          <cell r="D2072">
            <v>132</v>
          </cell>
          <cell r="E2072" t="str">
            <v>AEPX-3539r201509</v>
          </cell>
          <cell r="F2072" t="str">
            <v>Retired</v>
          </cell>
          <cell r="G2072">
            <v>321261</v>
          </cell>
          <cell r="H2072" t="str">
            <v>AEPX-3539r201509</v>
          </cell>
          <cell r="I2072" t="str">
            <v>Retired</v>
          </cell>
          <cell r="J2072">
            <v>4906</v>
          </cell>
          <cell r="K2072" t="str">
            <v xml:space="preserve">4906-Progress Rail </v>
          </cell>
          <cell r="L2072" t="str">
            <v>842 Operating Leases</v>
          </cell>
          <cell r="M2072" t="str">
            <v>Indiana Michigan Power - Gen</v>
          </cell>
          <cell r="N2072">
            <v>-4383.6400000000003</v>
          </cell>
          <cell r="O2072">
            <v>4383.6400000000003</v>
          </cell>
          <cell r="P2072">
            <v>4383.6400000000003</v>
          </cell>
          <cell r="Q2072">
            <v>1909.14</v>
          </cell>
          <cell r="R2072">
            <v>1699.29</v>
          </cell>
          <cell r="S2072">
            <v>0</v>
          </cell>
          <cell r="T2072">
            <v>0</v>
          </cell>
          <cell r="U2072">
            <v>4169.21</v>
          </cell>
          <cell r="V2072">
            <v>0</v>
          </cell>
          <cell r="W2072">
            <v>-1694.71</v>
          </cell>
        </row>
        <row r="2073">
          <cell r="A2073">
            <v>1321484</v>
          </cell>
          <cell r="B2073">
            <v>202001</v>
          </cell>
          <cell r="C2073">
            <v>1</v>
          </cell>
          <cell r="D2073">
            <v>132</v>
          </cell>
          <cell r="E2073" t="str">
            <v>AEPX-3557r201509</v>
          </cell>
          <cell r="F2073" t="str">
            <v>Retired</v>
          </cell>
          <cell r="G2073">
            <v>321276</v>
          </cell>
          <cell r="H2073" t="str">
            <v>AEPX-3557r201509</v>
          </cell>
          <cell r="I2073" t="str">
            <v>Retired</v>
          </cell>
          <cell r="J2073">
            <v>4906</v>
          </cell>
          <cell r="K2073" t="str">
            <v xml:space="preserve">4906-Progress Rail </v>
          </cell>
          <cell r="L2073" t="str">
            <v>842 Operating Leases</v>
          </cell>
          <cell r="M2073" t="str">
            <v>Indiana Michigan Power - Gen</v>
          </cell>
          <cell r="N2073">
            <v>-4383.6400000000003</v>
          </cell>
          <cell r="O2073">
            <v>4383.6400000000003</v>
          </cell>
          <cell r="P2073">
            <v>4383.6400000000003</v>
          </cell>
          <cell r="Q2073">
            <v>1909.14</v>
          </cell>
          <cell r="R2073">
            <v>1699.29</v>
          </cell>
          <cell r="S2073">
            <v>0</v>
          </cell>
          <cell r="T2073">
            <v>0</v>
          </cell>
          <cell r="U2073">
            <v>4169.21</v>
          </cell>
          <cell r="V2073">
            <v>0</v>
          </cell>
          <cell r="W2073">
            <v>-1694.71</v>
          </cell>
        </row>
        <row r="2074">
          <cell r="A2074">
            <v>1321485</v>
          </cell>
          <cell r="B2074">
            <v>202001</v>
          </cell>
          <cell r="C2074">
            <v>1</v>
          </cell>
          <cell r="D2074">
            <v>132</v>
          </cell>
          <cell r="E2074" t="str">
            <v>AEPX-3571r201509</v>
          </cell>
          <cell r="F2074" t="str">
            <v>Retired</v>
          </cell>
          <cell r="G2074">
            <v>321286</v>
          </cell>
          <cell r="H2074" t="str">
            <v>AEPX-3571r201509</v>
          </cell>
          <cell r="I2074" t="str">
            <v>Retired</v>
          </cell>
          <cell r="J2074">
            <v>4906</v>
          </cell>
          <cell r="K2074" t="str">
            <v xml:space="preserve">4906-Progress Rail </v>
          </cell>
          <cell r="L2074" t="str">
            <v>842 Operating Leases</v>
          </cell>
          <cell r="M2074" t="str">
            <v>Indiana Michigan Power - Gen</v>
          </cell>
          <cell r="N2074">
            <v>-4383.6400000000003</v>
          </cell>
          <cell r="O2074">
            <v>4383.6400000000003</v>
          </cell>
          <cell r="P2074">
            <v>4383.6400000000003</v>
          </cell>
          <cell r="Q2074">
            <v>1909.14</v>
          </cell>
          <cell r="R2074">
            <v>1699.29</v>
          </cell>
          <cell r="S2074">
            <v>0</v>
          </cell>
          <cell r="T2074">
            <v>0</v>
          </cell>
          <cell r="U2074">
            <v>4169.21</v>
          </cell>
          <cell r="V2074">
            <v>0</v>
          </cell>
          <cell r="W2074">
            <v>-1694.71</v>
          </cell>
        </row>
        <row r="2075">
          <cell r="A2075">
            <v>1321509</v>
          </cell>
          <cell r="B2075">
            <v>202001</v>
          </cell>
          <cell r="C2075">
            <v>1</v>
          </cell>
          <cell r="D2075">
            <v>132</v>
          </cell>
          <cell r="E2075" t="str">
            <v>AEPX-3578r201509</v>
          </cell>
          <cell r="F2075" t="str">
            <v>Retired</v>
          </cell>
          <cell r="G2075">
            <v>321292</v>
          </cell>
          <cell r="H2075" t="str">
            <v>AEPX-3578r201509</v>
          </cell>
          <cell r="I2075" t="str">
            <v>Retired</v>
          </cell>
          <cell r="J2075">
            <v>4906</v>
          </cell>
          <cell r="K2075" t="str">
            <v xml:space="preserve">4906-Progress Rail </v>
          </cell>
          <cell r="L2075" t="str">
            <v>842 Operating Leases</v>
          </cell>
          <cell r="M2075" t="str">
            <v>Indiana Michigan Power - Gen</v>
          </cell>
          <cell r="N2075">
            <v>-4383.6400000000003</v>
          </cell>
          <cell r="O2075">
            <v>4383.6400000000003</v>
          </cell>
          <cell r="P2075">
            <v>4383.6400000000003</v>
          </cell>
          <cell r="Q2075">
            <v>1909.14</v>
          </cell>
          <cell r="R2075">
            <v>1699.29</v>
          </cell>
          <cell r="S2075">
            <v>0</v>
          </cell>
          <cell r="T2075">
            <v>0</v>
          </cell>
          <cell r="U2075">
            <v>4169.21</v>
          </cell>
          <cell r="V2075">
            <v>0</v>
          </cell>
          <cell r="W2075">
            <v>-1694.71</v>
          </cell>
        </row>
        <row r="2076">
          <cell r="A2076">
            <v>1321510</v>
          </cell>
          <cell r="B2076">
            <v>202001</v>
          </cell>
          <cell r="C2076">
            <v>1</v>
          </cell>
          <cell r="D2076">
            <v>132</v>
          </cell>
          <cell r="E2076" t="str">
            <v>AEPX-3585r201509</v>
          </cell>
          <cell r="F2076" t="str">
            <v>Retired</v>
          </cell>
          <cell r="G2076">
            <v>321299</v>
          </cell>
          <cell r="H2076" t="str">
            <v>AEPX-3585r201509</v>
          </cell>
          <cell r="I2076" t="str">
            <v>Retired</v>
          </cell>
          <cell r="J2076">
            <v>4906</v>
          </cell>
          <cell r="K2076" t="str">
            <v xml:space="preserve">4906-Progress Rail </v>
          </cell>
          <cell r="L2076" t="str">
            <v>842 Operating Leases</v>
          </cell>
          <cell r="M2076" t="str">
            <v>Indiana Michigan Power - Gen</v>
          </cell>
          <cell r="N2076">
            <v>-4383.6400000000003</v>
          </cell>
          <cell r="O2076">
            <v>4383.6400000000003</v>
          </cell>
          <cell r="P2076">
            <v>4383.6400000000003</v>
          </cell>
          <cell r="Q2076">
            <v>1909.14</v>
          </cell>
          <cell r="R2076">
            <v>1699.29</v>
          </cell>
          <cell r="S2076">
            <v>0</v>
          </cell>
          <cell r="T2076">
            <v>0</v>
          </cell>
          <cell r="U2076">
            <v>4169.21</v>
          </cell>
          <cell r="V2076">
            <v>0</v>
          </cell>
          <cell r="W2076">
            <v>-1694.71</v>
          </cell>
        </row>
        <row r="2077">
          <cell r="A2077">
            <v>1321511</v>
          </cell>
          <cell r="B2077">
            <v>202001</v>
          </cell>
          <cell r="C2077">
            <v>1</v>
          </cell>
          <cell r="D2077">
            <v>132</v>
          </cell>
          <cell r="E2077" t="str">
            <v>AEPX-3600r201509</v>
          </cell>
          <cell r="F2077" t="str">
            <v>Retired</v>
          </cell>
          <cell r="G2077">
            <v>321312</v>
          </cell>
          <cell r="H2077" t="str">
            <v>AEPX-3600r201509</v>
          </cell>
          <cell r="I2077" t="str">
            <v>Retired</v>
          </cell>
          <cell r="J2077">
            <v>4906</v>
          </cell>
          <cell r="K2077" t="str">
            <v xml:space="preserve">4906-Progress Rail </v>
          </cell>
          <cell r="L2077" t="str">
            <v>842 Operating Leases</v>
          </cell>
          <cell r="M2077" t="str">
            <v>Indiana Michigan Power - Gen</v>
          </cell>
          <cell r="N2077">
            <v>-4383.6400000000003</v>
          </cell>
          <cell r="O2077">
            <v>4383.6400000000003</v>
          </cell>
          <cell r="P2077">
            <v>4383.6400000000003</v>
          </cell>
          <cell r="Q2077">
            <v>1909.14</v>
          </cell>
          <cell r="R2077">
            <v>1699.29</v>
          </cell>
          <cell r="S2077">
            <v>0</v>
          </cell>
          <cell r="T2077">
            <v>0</v>
          </cell>
          <cell r="U2077">
            <v>4169.21</v>
          </cell>
          <cell r="V2077">
            <v>0</v>
          </cell>
          <cell r="W2077">
            <v>-1694.71</v>
          </cell>
        </row>
        <row r="2078">
          <cell r="A2078">
            <v>1321515</v>
          </cell>
          <cell r="B2078">
            <v>202001</v>
          </cell>
          <cell r="C2078">
            <v>1</v>
          </cell>
          <cell r="D2078">
            <v>132</v>
          </cell>
          <cell r="E2078" t="str">
            <v>AEPX-3348r201509</v>
          </cell>
          <cell r="F2078" t="str">
            <v>Retired</v>
          </cell>
          <cell r="G2078">
            <v>321092</v>
          </cell>
          <cell r="H2078" t="str">
            <v>AEPX-3348r201509</v>
          </cell>
          <cell r="I2078" t="str">
            <v>Retired</v>
          </cell>
          <cell r="J2078">
            <v>4906</v>
          </cell>
          <cell r="K2078" t="str">
            <v xml:space="preserve">4906-Progress Rail </v>
          </cell>
          <cell r="L2078" t="str">
            <v>842 Operating Leases</v>
          </cell>
          <cell r="M2078" t="str">
            <v>Indiana Michigan Power - Gen</v>
          </cell>
          <cell r="N2078">
            <v>-4383.6400000000003</v>
          </cell>
          <cell r="O2078">
            <v>4383.6400000000003</v>
          </cell>
          <cell r="P2078">
            <v>4383.6400000000003</v>
          </cell>
          <cell r="Q2078">
            <v>1909.14</v>
          </cell>
          <cell r="R2078">
            <v>1699.29</v>
          </cell>
          <cell r="S2078">
            <v>0</v>
          </cell>
          <cell r="T2078">
            <v>0</v>
          </cell>
          <cell r="U2078">
            <v>4169.21</v>
          </cell>
          <cell r="V2078">
            <v>0</v>
          </cell>
          <cell r="W2078">
            <v>-1694.71</v>
          </cell>
        </row>
        <row r="2079">
          <cell r="A2079">
            <v>1321516</v>
          </cell>
          <cell r="B2079">
            <v>202001</v>
          </cell>
          <cell r="C2079">
            <v>1</v>
          </cell>
          <cell r="D2079">
            <v>132</v>
          </cell>
          <cell r="E2079" t="str">
            <v>AEPX-3358r201509</v>
          </cell>
          <cell r="F2079" t="str">
            <v>Retired</v>
          </cell>
          <cell r="G2079">
            <v>321101</v>
          </cell>
          <cell r="H2079" t="str">
            <v>AEPX-3358r201509</v>
          </cell>
          <cell r="I2079" t="str">
            <v>Retired</v>
          </cell>
          <cell r="J2079">
            <v>4906</v>
          </cell>
          <cell r="K2079" t="str">
            <v xml:space="preserve">4906-Progress Rail </v>
          </cell>
          <cell r="L2079" t="str">
            <v>842 Operating Leases</v>
          </cell>
          <cell r="M2079" t="str">
            <v>Indiana Michigan Power - Gen</v>
          </cell>
          <cell r="N2079">
            <v>-4383.6400000000003</v>
          </cell>
          <cell r="O2079">
            <v>4383.6400000000003</v>
          </cell>
          <cell r="P2079">
            <v>4383.6400000000003</v>
          </cell>
          <cell r="Q2079">
            <v>1909.14</v>
          </cell>
          <cell r="R2079">
            <v>1699.29</v>
          </cell>
          <cell r="S2079">
            <v>0</v>
          </cell>
          <cell r="T2079">
            <v>0</v>
          </cell>
          <cell r="U2079">
            <v>4169.21</v>
          </cell>
          <cell r="V2079">
            <v>0</v>
          </cell>
          <cell r="W2079">
            <v>-1694.71</v>
          </cell>
        </row>
        <row r="2080">
          <cell r="A2080">
            <v>1321517</v>
          </cell>
          <cell r="B2080">
            <v>202001</v>
          </cell>
          <cell r="C2080">
            <v>1</v>
          </cell>
          <cell r="D2080">
            <v>132</v>
          </cell>
          <cell r="E2080" t="str">
            <v>AEPX-3372r201509</v>
          </cell>
          <cell r="F2080" t="str">
            <v>Retired</v>
          </cell>
          <cell r="G2080">
            <v>321114</v>
          </cell>
          <cell r="H2080" t="str">
            <v>AEPX-3372r201509</v>
          </cell>
          <cell r="I2080" t="str">
            <v>Retired</v>
          </cell>
          <cell r="J2080">
            <v>4906</v>
          </cell>
          <cell r="K2080" t="str">
            <v xml:space="preserve">4906-Progress Rail </v>
          </cell>
          <cell r="L2080" t="str">
            <v>842 Operating Leases</v>
          </cell>
          <cell r="M2080" t="str">
            <v>Indiana Michigan Power - Gen</v>
          </cell>
          <cell r="N2080">
            <v>-4383.6400000000003</v>
          </cell>
          <cell r="O2080">
            <v>4383.6400000000003</v>
          </cell>
          <cell r="P2080">
            <v>4383.6400000000003</v>
          </cell>
          <cell r="Q2080">
            <v>1909.14</v>
          </cell>
          <cell r="R2080">
            <v>1699.29</v>
          </cell>
          <cell r="S2080">
            <v>0</v>
          </cell>
          <cell r="T2080">
            <v>0</v>
          </cell>
          <cell r="U2080">
            <v>4169.21</v>
          </cell>
          <cell r="V2080">
            <v>0</v>
          </cell>
          <cell r="W2080">
            <v>-1694.71</v>
          </cell>
        </row>
        <row r="2081">
          <cell r="A2081">
            <v>1321518</v>
          </cell>
          <cell r="B2081">
            <v>202001</v>
          </cell>
          <cell r="C2081">
            <v>1</v>
          </cell>
          <cell r="D2081">
            <v>132</v>
          </cell>
          <cell r="E2081" t="str">
            <v>AEPX-3387r201509</v>
          </cell>
          <cell r="F2081" t="str">
            <v>Retired</v>
          </cell>
          <cell r="G2081">
            <v>321126</v>
          </cell>
          <cell r="H2081" t="str">
            <v>AEPX-3387r201509</v>
          </cell>
          <cell r="I2081" t="str">
            <v>Retired</v>
          </cell>
          <cell r="J2081">
            <v>4906</v>
          </cell>
          <cell r="K2081" t="str">
            <v xml:space="preserve">4906-Progress Rail </v>
          </cell>
          <cell r="L2081" t="str">
            <v>842 Operating Leases</v>
          </cell>
          <cell r="M2081" t="str">
            <v>Indiana Michigan Power - Gen</v>
          </cell>
          <cell r="N2081">
            <v>-4383.6400000000003</v>
          </cell>
          <cell r="O2081">
            <v>4383.6400000000003</v>
          </cell>
          <cell r="P2081">
            <v>4383.6400000000003</v>
          </cell>
          <cell r="Q2081">
            <v>1909.14</v>
          </cell>
          <cell r="R2081">
            <v>1699.29</v>
          </cell>
          <cell r="S2081">
            <v>0</v>
          </cell>
          <cell r="T2081">
            <v>0</v>
          </cell>
          <cell r="U2081">
            <v>4169.21</v>
          </cell>
          <cell r="V2081">
            <v>0</v>
          </cell>
          <cell r="W2081">
            <v>-1694.71</v>
          </cell>
        </row>
        <row r="2082">
          <cell r="A2082">
            <v>1321519</v>
          </cell>
          <cell r="B2082">
            <v>202001</v>
          </cell>
          <cell r="C2082">
            <v>1</v>
          </cell>
          <cell r="D2082">
            <v>132</v>
          </cell>
          <cell r="E2082" t="str">
            <v>AEPX-3393r201509</v>
          </cell>
          <cell r="F2082" t="str">
            <v>Retired</v>
          </cell>
          <cell r="G2082">
            <v>321129</v>
          </cell>
          <cell r="H2082" t="str">
            <v>AEPX-3393r201509</v>
          </cell>
          <cell r="I2082" t="str">
            <v>Retired</v>
          </cell>
          <cell r="J2082">
            <v>4906</v>
          </cell>
          <cell r="K2082" t="str">
            <v xml:space="preserve">4906-Progress Rail </v>
          </cell>
          <cell r="L2082" t="str">
            <v>842 Operating Leases</v>
          </cell>
          <cell r="M2082" t="str">
            <v>Indiana Michigan Power - Gen</v>
          </cell>
          <cell r="N2082">
            <v>-4383.6400000000003</v>
          </cell>
          <cell r="O2082">
            <v>4383.6400000000003</v>
          </cell>
          <cell r="P2082">
            <v>4383.6400000000003</v>
          </cell>
          <cell r="Q2082">
            <v>1909.14</v>
          </cell>
          <cell r="R2082">
            <v>1699.29</v>
          </cell>
          <cell r="S2082">
            <v>0</v>
          </cell>
          <cell r="T2082">
            <v>0</v>
          </cell>
          <cell r="U2082">
            <v>4169.21</v>
          </cell>
          <cell r="V2082">
            <v>0</v>
          </cell>
          <cell r="W2082">
            <v>-1694.71</v>
          </cell>
        </row>
        <row r="2083">
          <cell r="A2083">
            <v>1321520</v>
          </cell>
          <cell r="B2083">
            <v>202001</v>
          </cell>
          <cell r="C2083">
            <v>1</v>
          </cell>
          <cell r="D2083">
            <v>132</v>
          </cell>
          <cell r="E2083" t="str">
            <v>AEPX-3399r201509</v>
          </cell>
          <cell r="F2083" t="str">
            <v>Retired</v>
          </cell>
          <cell r="G2083">
            <v>321135</v>
          </cell>
          <cell r="H2083" t="str">
            <v>AEPX-3399r201509</v>
          </cell>
          <cell r="I2083" t="str">
            <v>Retired</v>
          </cell>
          <cell r="J2083">
            <v>4906</v>
          </cell>
          <cell r="K2083" t="str">
            <v xml:space="preserve">4906-Progress Rail </v>
          </cell>
          <cell r="L2083" t="str">
            <v>842 Operating Leases</v>
          </cell>
          <cell r="M2083" t="str">
            <v>Indiana Michigan Power - Gen</v>
          </cell>
          <cell r="N2083">
            <v>-4383.6400000000003</v>
          </cell>
          <cell r="O2083">
            <v>4383.6400000000003</v>
          </cell>
          <cell r="P2083">
            <v>4383.6400000000003</v>
          </cell>
          <cell r="Q2083">
            <v>1909.14</v>
          </cell>
          <cell r="R2083">
            <v>1699.29</v>
          </cell>
          <cell r="S2083">
            <v>0</v>
          </cell>
          <cell r="T2083">
            <v>0</v>
          </cell>
          <cell r="U2083">
            <v>4169.21</v>
          </cell>
          <cell r="V2083">
            <v>0</v>
          </cell>
          <cell r="W2083">
            <v>-1694.71</v>
          </cell>
        </row>
        <row r="2084">
          <cell r="A2084">
            <v>1321521</v>
          </cell>
          <cell r="B2084">
            <v>202001</v>
          </cell>
          <cell r="C2084">
            <v>1</v>
          </cell>
          <cell r="D2084">
            <v>132</v>
          </cell>
          <cell r="E2084" t="str">
            <v>AEPX-3411r201509</v>
          </cell>
          <cell r="F2084" t="str">
            <v>Retired</v>
          </cell>
          <cell r="G2084">
            <v>321145</v>
          </cell>
          <cell r="H2084" t="str">
            <v>AEPX-3411r201509</v>
          </cell>
          <cell r="I2084" t="str">
            <v>Retired</v>
          </cell>
          <cell r="J2084">
            <v>4906</v>
          </cell>
          <cell r="K2084" t="str">
            <v xml:space="preserve">4906-Progress Rail </v>
          </cell>
          <cell r="L2084" t="str">
            <v>842 Operating Leases</v>
          </cell>
          <cell r="M2084" t="str">
            <v>Indiana Michigan Power - Gen</v>
          </cell>
          <cell r="N2084">
            <v>-4383.6400000000003</v>
          </cell>
          <cell r="O2084">
            <v>4383.6400000000003</v>
          </cell>
          <cell r="P2084">
            <v>4383.6400000000003</v>
          </cell>
          <cell r="Q2084">
            <v>1909.14</v>
          </cell>
          <cell r="R2084">
            <v>1699.29</v>
          </cell>
          <cell r="S2084">
            <v>0</v>
          </cell>
          <cell r="T2084">
            <v>0</v>
          </cell>
          <cell r="U2084">
            <v>4169.21</v>
          </cell>
          <cell r="V2084">
            <v>0</v>
          </cell>
          <cell r="W2084">
            <v>-1694.71</v>
          </cell>
        </row>
        <row r="2085">
          <cell r="A2085">
            <v>1321522</v>
          </cell>
          <cell r="B2085">
            <v>202001</v>
          </cell>
          <cell r="C2085">
            <v>1</v>
          </cell>
          <cell r="D2085">
            <v>132</v>
          </cell>
          <cell r="E2085" t="str">
            <v>AEPX-3427r201509</v>
          </cell>
          <cell r="F2085" t="str">
            <v>Retired</v>
          </cell>
          <cell r="G2085">
            <v>321160</v>
          </cell>
          <cell r="H2085" t="str">
            <v>AEPX-3427r201509</v>
          </cell>
          <cell r="I2085" t="str">
            <v>Retired</v>
          </cell>
          <cell r="J2085">
            <v>4906</v>
          </cell>
          <cell r="K2085" t="str">
            <v xml:space="preserve">4906-Progress Rail </v>
          </cell>
          <cell r="L2085" t="str">
            <v>842 Operating Leases</v>
          </cell>
          <cell r="M2085" t="str">
            <v>Indiana Michigan Power - Gen</v>
          </cell>
          <cell r="N2085">
            <v>-4383.6400000000003</v>
          </cell>
          <cell r="O2085">
            <v>4383.6400000000003</v>
          </cell>
          <cell r="P2085">
            <v>4383.6400000000003</v>
          </cell>
          <cell r="Q2085">
            <v>1909.14</v>
          </cell>
          <cell r="R2085">
            <v>1699.29</v>
          </cell>
          <cell r="S2085">
            <v>0</v>
          </cell>
          <cell r="T2085">
            <v>0</v>
          </cell>
          <cell r="U2085">
            <v>4169.21</v>
          </cell>
          <cell r="V2085">
            <v>0</v>
          </cell>
          <cell r="W2085">
            <v>-1694.71</v>
          </cell>
        </row>
        <row r="2086">
          <cell r="A2086">
            <v>1321523</v>
          </cell>
          <cell r="B2086">
            <v>202001</v>
          </cell>
          <cell r="C2086">
            <v>1</v>
          </cell>
          <cell r="D2086">
            <v>132</v>
          </cell>
          <cell r="E2086" t="str">
            <v>AEPX-3430r201509</v>
          </cell>
          <cell r="F2086" t="str">
            <v>Retired</v>
          </cell>
          <cell r="G2086">
            <v>321163</v>
          </cell>
          <cell r="H2086" t="str">
            <v>AEPX-3430r201509</v>
          </cell>
          <cell r="I2086" t="str">
            <v>Retired</v>
          </cell>
          <cell r="J2086">
            <v>4906</v>
          </cell>
          <cell r="K2086" t="str">
            <v xml:space="preserve">4906-Progress Rail </v>
          </cell>
          <cell r="L2086" t="str">
            <v>842 Operating Leases</v>
          </cell>
          <cell r="M2086" t="str">
            <v>Indiana Michigan Power - Gen</v>
          </cell>
          <cell r="N2086">
            <v>-4383.6400000000003</v>
          </cell>
          <cell r="O2086">
            <v>4383.6400000000003</v>
          </cell>
          <cell r="P2086">
            <v>4383.6400000000003</v>
          </cell>
          <cell r="Q2086">
            <v>1909.14</v>
          </cell>
          <cell r="R2086">
            <v>1699.29</v>
          </cell>
          <cell r="S2086">
            <v>0</v>
          </cell>
          <cell r="T2086">
            <v>0</v>
          </cell>
          <cell r="U2086">
            <v>4169.21</v>
          </cell>
          <cell r="V2086">
            <v>0</v>
          </cell>
          <cell r="W2086">
            <v>-1694.71</v>
          </cell>
        </row>
        <row r="2087">
          <cell r="A2087">
            <v>1321524</v>
          </cell>
          <cell r="B2087">
            <v>202001</v>
          </cell>
          <cell r="C2087">
            <v>1</v>
          </cell>
          <cell r="D2087">
            <v>132</v>
          </cell>
          <cell r="E2087" t="str">
            <v>AEPX-3436r201509</v>
          </cell>
          <cell r="F2087" t="str">
            <v>Retired</v>
          </cell>
          <cell r="G2087">
            <v>321168</v>
          </cell>
          <cell r="H2087" t="str">
            <v>AEPX-3436r201509</v>
          </cell>
          <cell r="I2087" t="str">
            <v>Retired</v>
          </cell>
          <cell r="J2087">
            <v>4906</v>
          </cell>
          <cell r="K2087" t="str">
            <v xml:space="preserve">4906-Progress Rail </v>
          </cell>
          <cell r="L2087" t="str">
            <v>842 Operating Leases</v>
          </cell>
          <cell r="M2087" t="str">
            <v>Indiana Michigan Power - Gen</v>
          </cell>
          <cell r="N2087">
            <v>-4383.6400000000003</v>
          </cell>
          <cell r="O2087">
            <v>4383.6400000000003</v>
          </cell>
          <cell r="P2087">
            <v>4383.6400000000003</v>
          </cell>
          <cell r="Q2087">
            <v>1909.14</v>
          </cell>
          <cell r="R2087">
            <v>1699.29</v>
          </cell>
          <cell r="S2087">
            <v>0</v>
          </cell>
          <cell r="T2087">
            <v>0</v>
          </cell>
          <cell r="U2087">
            <v>4169.21</v>
          </cell>
          <cell r="V2087">
            <v>0</v>
          </cell>
          <cell r="W2087">
            <v>-1694.71</v>
          </cell>
        </row>
        <row r="2088">
          <cell r="A2088">
            <v>1321527</v>
          </cell>
          <cell r="B2088">
            <v>202001</v>
          </cell>
          <cell r="C2088">
            <v>1</v>
          </cell>
          <cell r="D2088">
            <v>132</v>
          </cell>
          <cell r="E2088" t="str">
            <v>AEPX-3459r201509</v>
          </cell>
          <cell r="F2088" t="str">
            <v>Retired</v>
          </cell>
          <cell r="G2088">
            <v>321189</v>
          </cell>
          <cell r="H2088" t="str">
            <v>AEPX-3459r201509</v>
          </cell>
          <cell r="I2088" t="str">
            <v>Retired</v>
          </cell>
          <cell r="J2088">
            <v>4906</v>
          </cell>
          <cell r="K2088" t="str">
            <v xml:space="preserve">4906-Progress Rail </v>
          </cell>
          <cell r="L2088" t="str">
            <v>842 Operating Leases</v>
          </cell>
          <cell r="M2088" t="str">
            <v>Indiana Michigan Power - Gen</v>
          </cell>
          <cell r="N2088">
            <v>-4383.6400000000003</v>
          </cell>
          <cell r="O2088">
            <v>4383.6400000000003</v>
          </cell>
          <cell r="P2088">
            <v>4383.6400000000003</v>
          </cell>
          <cell r="Q2088">
            <v>1909.14</v>
          </cell>
          <cell r="R2088">
            <v>1699.29</v>
          </cell>
          <cell r="S2088">
            <v>0</v>
          </cell>
          <cell r="T2088">
            <v>0</v>
          </cell>
          <cell r="U2088">
            <v>4169.21</v>
          </cell>
          <cell r="V2088">
            <v>0</v>
          </cell>
          <cell r="W2088">
            <v>-1694.71</v>
          </cell>
        </row>
        <row r="2089">
          <cell r="A2089">
            <v>1321528</v>
          </cell>
          <cell r="B2089">
            <v>202001</v>
          </cell>
          <cell r="C2089">
            <v>1</v>
          </cell>
          <cell r="D2089">
            <v>132</v>
          </cell>
          <cell r="E2089" t="str">
            <v>AEPX-3464r201509</v>
          </cell>
          <cell r="F2089" t="str">
            <v>Retired</v>
          </cell>
          <cell r="G2089">
            <v>321194</v>
          </cell>
          <cell r="H2089" t="str">
            <v>AEPX-3464r201509</v>
          </cell>
          <cell r="I2089" t="str">
            <v>Retired</v>
          </cell>
          <cell r="J2089">
            <v>4906</v>
          </cell>
          <cell r="K2089" t="str">
            <v xml:space="preserve">4906-Progress Rail </v>
          </cell>
          <cell r="L2089" t="str">
            <v>842 Operating Leases</v>
          </cell>
          <cell r="M2089" t="str">
            <v>Indiana Michigan Power - Gen</v>
          </cell>
          <cell r="N2089">
            <v>-4383.6400000000003</v>
          </cell>
          <cell r="O2089">
            <v>4383.6400000000003</v>
          </cell>
          <cell r="P2089">
            <v>4383.6400000000003</v>
          </cell>
          <cell r="Q2089">
            <v>1909.14</v>
          </cell>
          <cell r="R2089">
            <v>1699.29</v>
          </cell>
          <cell r="S2089">
            <v>0</v>
          </cell>
          <cell r="T2089">
            <v>0</v>
          </cell>
          <cell r="U2089">
            <v>4169.21</v>
          </cell>
          <cell r="V2089">
            <v>0</v>
          </cell>
          <cell r="W2089">
            <v>-1694.71</v>
          </cell>
        </row>
        <row r="2090">
          <cell r="A2090">
            <v>1321529</v>
          </cell>
          <cell r="B2090">
            <v>202001</v>
          </cell>
          <cell r="C2090">
            <v>1</v>
          </cell>
          <cell r="D2090">
            <v>132</v>
          </cell>
          <cell r="E2090" t="str">
            <v>AEPX-3477r201509</v>
          </cell>
          <cell r="F2090" t="str">
            <v>Retired</v>
          </cell>
          <cell r="G2090">
            <v>321206</v>
          </cell>
          <cell r="H2090" t="str">
            <v>AEPX-3477r201509</v>
          </cell>
          <cell r="I2090" t="str">
            <v>Retired</v>
          </cell>
          <cell r="J2090">
            <v>4906</v>
          </cell>
          <cell r="K2090" t="str">
            <v xml:space="preserve">4906-Progress Rail </v>
          </cell>
          <cell r="L2090" t="str">
            <v>842 Operating Leases</v>
          </cell>
          <cell r="M2090" t="str">
            <v>Indiana Michigan Power - Gen</v>
          </cell>
          <cell r="N2090">
            <v>-4383.6400000000003</v>
          </cell>
          <cell r="O2090">
            <v>4383.6400000000003</v>
          </cell>
          <cell r="P2090">
            <v>4383.6400000000003</v>
          </cell>
          <cell r="Q2090">
            <v>1909.14</v>
          </cell>
          <cell r="R2090">
            <v>1699.29</v>
          </cell>
          <cell r="S2090">
            <v>0</v>
          </cell>
          <cell r="T2090">
            <v>0</v>
          </cell>
          <cell r="U2090">
            <v>4169.21</v>
          </cell>
          <cell r="V2090">
            <v>0</v>
          </cell>
          <cell r="W2090">
            <v>-1694.71</v>
          </cell>
        </row>
        <row r="2091">
          <cell r="A2091">
            <v>1321530</v>
          </cell>
          <cell r="B2091">
            <v>202001</v>
          </cell>
          <cell r="C2091">
            <v>1</v>
          </cell>
          <cell r="D2091">
            <v>132</v>
          </cell>
          <cell r="E2091" t="str">
            <v>AEPX-3518r201509</v>
          </cell>
          <cell r="F2091" t="str">
            <v>Retired</v>
          </cell>
          <cell r="G2091">
            <v>321242</v>
          </cell>
          <cell r="H2091" t="str">
            <v>AEPX-3518r201509</v>
          </cell>
          <cell r="I2091" t="str">
            <v>Retired</v>
          </cell>
          <cell r="J2091">
            <v>4906</v>
          </cell>
          <cell r="K2091" t="str">
            <v xml:space="preserve">4906-Progress Rail </v>
          </cell>
          <cell r="L2091" t="str">
            <v>842 Operating Leases</v>
          </cell>
          <cell r="M2091" t="str">
            <v>Indiana Michigan Power - Gen</v>
          </cell>
          <cell r="N2091">
            <v>-4383.6400000000003</v>
          </cell>
          <cell r="O2091">
            <v>4383.6400000000003</v>
          </cell>
          <cell r="P2091">
            <v>4383.6400000000003</v>
          </cell>
          <cell r="Q2091">
            <v>1909.14</v>
          </cell>
          <cell r="R2091">
            <v>1699.29</v>
          </cell>
          <cell r="S2091">
            <v>0</v>
          </cell>
          <cell r="T2091">
            <v>0</v>
          </cell>
          <cell r="U2091">
            <v>4169.21</v>
          </cell>
          <cell r="V2091">
            <v>0</v>
          </cell>
          <cell r="W2091">
            <v>-1694.71</v>
          </cell>
        </row>
        <row r="2092">
          <cell r="A2092">
            <v>1321531</v>
          </cell>
          <cell r="B2092">
            <v>202001</v>
          </cell>
          <cell r="C2092">
            <v>1</v>
          </cell>
          <cell r="D2092">
            <v>132</v>
          </cell>
          <cell r="E2092" t="str">
            <v>AEPX-3521r201509</v>
          </cell>
          <cell r="F2092" t="str">
            <v>Retired</v>
          </cell>
          <cell r="G2092">
            <v>321244</v>
          </cell>
          <cell r="H2092" t="str">
            <v>AEPX-3521r201509</v>
          </cell>
          <cell r="I2092" t="str">
            <v>Retired</v>
          </cell>
          <cell r="J2092">
            <v>4906</v>
          </cell>
          <cell r="K2092" t="str">
            <v xml:space="preserve">4906-Progress Rail </v>
          </cell>
          <cell r="L2092" t="str">
            <v>842 Operating Leases</v>
          </cell>
          <cell r="M2092" t="str">
            <v>Indiana Michigan Power - Gen</v>
          </cell>
          <cell r="N2092">
            <v>-4383.6400000000003</v>
          </cell>
          <cell r="O2092">
            <v>4383.6400000000003</v>
          </cell>
          <cell r="P2092">
            <v>4383.6400000000003</v>
          </cell>
          <cell r="Q2092">
            <v>1909.14</v>
          </cell>
          <cell r="R2092">
            <v>1699.29</v>
          </cell>
          <cell r="S2092">
            <v>0</v>
          </cell>
          <cell r="T2092">
            <v>0</v>
          </cell>
          <cell r="U2092">
            <v>4169.21</v>
          </cell>
          <cell r="V2092">
            <v>0</v>
          </cell>
          <cell r="W2092">
            <v>-1694.71</v>
          </cell>
        </row>
        <row r="2093">
          <cell r="A2093">
            <v>1321532</v>
          </cell>
          <cell r="B2093">
            <v>202001</v>
          </cell>
          <cell r="C2093">
            <v>1</v>
          </cell>
          <cell r="D2093">
            <v>132</v>
          </cell>
          <cell r="E2093" t="str">
            <v>AEPX-3530r201509</v>
          </cell>
          <cell r="F2093" t="str">
            <v>Retired</v>
          </cell>
          <cell r="G2093">
            <v>321253</v>
          </cell>
          <cell r="H2093" t="str">
            <v>AEPX-3530r201509</v>
          </cell>
          <cell r="I2093" t="str">
            <v>Retired</v>
          </cell>
          <cell r="J2093">
            <v>4906</v>
          </cell>
          <cell r="K2093" t="str">
            <v xml:space="preserve">4906-Progress Rail </v>
          </cell>
          <cell r="L2093" t="str">
            <v>842 Operating Leases</v>
          </cell>
          <cell r="M2093" t="str">
            <v>Indiana Michigan Power - Gen</v>
          </cell>
          <cell r="N2093">
            <v>-4383.6400000000003</v>
          </cell>
          <cell r="O2093">
            <v>4383.6400000000003</v>
          </cell>
          <cell r="P2093">
            <v>4383.6400000000003</v>
          </cell>
          <cell r="Q2093">
            <v>1909.14</v>
          </cell>
          <cell r="R2093">
            <v>1699.29</v>
          </cell>
          <cell r="S2093">
            <v>0</v>
          </cell>
          <cell r="T2093">
            <v>0</v>
          </cell>
          <cell r="U2093">
            <v>4169.21</v>
          </cell>
          <cell r="V2093">
            <v>0</v>
          </cell>
          <cell r="W2093">
            <v>-1694.71</v>
          </cell>
        </row>
        <row r="2094">
          <cell r="A2094">
            <v>1321533</v>
          </cell>
          <cell r="B2094">
            <v>202001</v>
          </cell>
          <cell r="C2094">
            <v>1</v>
          </cell>
          <cell r="D2094">
            <v>132</v>
          </cell>
          <cell r="E2094" t="str">
            <v>AEPX-3542r201509</v>
          </cell>
          <cell r="F2094" t="str">
            <v>Retired</v>
          </cell>
          <cell r="G2094">
            <v>321263</v>
          </cell>
          <cell r="H2094" t="str">
            <v>AEPX-3542r201509</v>
          </cell>
          <cell r="I2094" t="str">
            <v>Retired</v>
          </cell>
          <cell r="J2094">
            <v>4906</v>
          </cell>
          <cell r="K2094" t="str">
            <v xml:space="preserve">4906-Progress Rail </v>
          </cell>
          <cell r="L2094" t="str">
            <v>842 Operating Leases</v>
          </cell>
          <cell r="M2094" t="str">
            <v>Indiana Michigan Power - Gen</v>
          </cell>
          <cell r="N2094">
            <v>-4383.6400000000003</v>
          </cell>
          <cell r="O2094">
            <v>4383.6400000000003</v>
          </cell>
          <cell r="P2094">
            <v>4383.6400000000003</v>
          </cell>
          <cell r="Q2094">
            <v>1909.14</v>
          </cell>
          <cell r="R2094">
            <v>1699.29</v>
          </cell>
          <cell r="S2094">
            <v>0</v>
          </cell>
          <cell r="T2094">
            <v>0</v>
          </cell>
          <cell r="U2094">
            <v>4169.21</v>
          </cell>
          <cell r="V2094">
            <v>0</v>
          </cell>
          <cell r="W2094">
            <v>-1694.71</v>
          </cell>
        </row>
        <row r="2095">
          <cell r="A2095">
            <v>1321534</v>
          </cell>
          <cell r="B2095">
            <v>202001</v>
          </cell>
          <cell r="C2095">
            <v>1</v>
          </cell>
          <cell r="D2095">
            <v>132</v>
          </cell>
          <cell r="E2095" t="str">
            <v>AEPX-3577r201509</v>
          </cell>
          <cell r="F2095" t="str">
            <v>Retired</v>
          </cell>
          <cell r="G2095">
            <v>321291</v>
          </cell>
          <cell r="H2095" t="str">
            <v>AEPX-3577r201509</v>
          </cell>
          <cell r="I2095" t="str">
            <v>Retired</v>
          </cell>
          <cell r="J2095">
            <v>4906</v>
          </cell>
          <cell r="K2095" t="str">
            <v xml:space="preserve">4906-Progress Rail </v>
          </cell>
          <cell r="L2095" t="str">
            <v>842 Operating Leases</v>
          </cell>
          <cell r="M2095" t="str">
            <v>Indiana Michigan Power - Gen</v>
          </cell>
          <cell r="N2095">
            <v>-4383.6400000000003</v>
          </cell>
          <cell r="O2095">
            <v>4383.6400000000003</v>
          </cell>
          <cell r="P2095">
            <v>4383.6400000000003</v>
          </cell>
          <cell r="Q2095">
            <v>1909.14</v>
          </cell>
          <cell r="R2095">
            <v>1699.29</v>
          </cell>
          <cell r="S2095">
            <v>0</v>
          </cell>
          <cell r="T2095">
            <v>0</v>
          </cell>
          <cell r="U2095">
            <v>4169.21</v>
          </cell>
          <cell r="V2095">
            <v>0</v>
          </cell>
          <cell r="W2095">
            <v>-1694.71</v>
          </cell>
        </row>
        <row r="2096">
          <cell r="A2096">
            <v>1321535</v>
          </cell>
          <cell r="B2096">
            <v>202001</v>
          </cell>
          <cell r="C2096">
            <v>1</v>
          </cell>
          <cell r="D2096">
            <v>132</v>
          </cell>
          <cell r="E2096" t="str">
            <v>AEPX-3580r201509</v>
          </cell>
          <cell r="F2096" t="str">
            <v>Retired</v>
          </cell>
          <cell r="G2096">
            <v>321294</v>
          </cell>
          <cell r="H2096" t="str">
            <v>AEPX-3580r201509</v>
          </cell>
          <cell r="I2096" t="str">
            <v>Retired</v>
          </cell>
          <cell r="J2096">
            <v>4906</v>
          </cell>
          <cell r="K2096" t="str">
            <v xml:space="preserve">4906-Progress Rail </v>
          </cell>
          <cell r="L2096" t="str">
            <v>842 Operating Leases</v>
          </cell>
          <cell r="M2096" t="str">
            <v>Indiana Michigan Power - Gen</v>
          </cell>
          <cell r="N2096">
            <v>-4383.6400000000003</v>
          </cell>
          <cell r="O2096">
            <v>4383.6400000000003</v>
          </cell>
          <cell r="P2096">
            <v>4383.6400000000003</v>
          </cell>
          <cell r="Q2096">
            <v>1909.14</v>
          </cell>
          <cell r="R2096">
            <v>1699.29</v>
          </cell>
          <cell r="S2096">
            <v>0</v>
          </cell>
          <cell r="T2096">
            <v>0</v>
          </cell>
          <cell r="U2096">
            <v>4169.21</v>
          </cell>
          <cell r="V2096">
            <v>0</v>
          </cell>
          <cell r="W2096">
            <v>-1694.71</v>
          </cell>
        </row>
        <row r="2097">
          <cell r="A2097">
            <v>1321536</v>
          </cell>
          <cell r="B2097">
            <v>202001</v>
          </cell>
          <cell r="C2097">
            <v>1</v>
          </cell>
          <cell r="D2097">
            <v>132</v>
          </cell>
          <cell r="E2097" t="str">
            <v>AEPX-3606r201509</v>
          </cell>
          <cell r="F2097" t="str">
            <v>Retired</v>
          </cell>
          <cell r="G2097">
            <v>321315</v>
          </cell>
          <cell r="H2097" t="str">
            <v>AEPX-3606r201509</v>
          </cell>
          <cell r="I2097" t="str">
            <v>Retired</v>
          </cell>
          <cell r="J2097">
            <v>4906</v>
          </cell>
          <cell r="K2097" t="str">
            <v xml:space="preserve">4906-Progress Rail </v>
          </cell>
          <cell r="L2097" t="str">
            <v>842 Operating Leases</v>
          </cell>
          <cell r="M2097" t="str">
            <v>Indiana Michigan Power - Gen</v>
          </cell>
          <cell r="N2097">
            <v>-4383.6400000000003</v>
          </cell>
          <cell r="O2097">
            <v>4383.6400000000003</v>
          </cell>
          <cell r="P2097">
            <v>4383.6400000000003</v>
          </cell>
          <cell r="Q2097">
            <v>1909.14</v>
          </cell>
          <cell r="R2097">
            <v>1699.29</v>
          </cell>
          <cell r="S2097">
            <v>0</v>
          </cell>
          <cell r="T2097">
            <v>0</v>
          </cell>
          <cell r="U2097">
            <v>4169.21</v>
          </cell>
          <cell r="V2097">
            <v>0</v>
          </cell>
          <cell r="W2097">
            <v>-1694.71</v>
          </cell>
        </row>
        <row r="2098">
          <cell r="A2098">
            <v>1321564</v>
          </cell>
          <cell r="B2098">
            <v>202001</v>
          </cell>
          <cell r="C2098">
            <v>1</v>
          </cell>
          <cell r="D2098">
            <v>132</v>
          </cell>
          <cell r="E2098" t="str">
            <v>AEPX-3524r201509</v>
          </cell>
          <cell r="F2098" t="str">
            <v>Retired</v>
          </cell>
          <cell r="G2098">
            <v>321247</v>
          </cell>
          <cell r="H2098" t="str">
            <v>AEPX-3524r201509</v>
          </cell>
          <cell r="I2098" t="str">
            <v>Retired</v>
          </cell>
          <cell r="J2098">
            <v>4906</v>
          </cell>
          <cell r="K2098" t="str">
            <v xml:space="preserve">4906-Progress Rail </v>
          </cell>
          <cell r="L2098" t="str">
            <v>842 Operating Leases</v>
          </cell>
          <cell r="M2098" t="str">
            <v>Indiana Michigan Power - Gen</v>
          </cell>
          <cell r="N2098">
            <v>-4383.6400000000003</v>
          </cell>
          <cell r="O2098">
            <v>4383.6400000000003</v>
          </cell>
          <cell r="P2098">
            <v>4383.6400000000003</v>
          </cell>
          <cell r="Q2098">
            <v>1909.14</v>
          </cell>
          <cell r="R2098">
            <v>1699.29</v>
          </cell>
          <cell r="S2098">
            <v>0</v>
          </cell>
          <cell r="T2098">
            <v>0</v>
          </cell>
          <cell r="U2098">
            <v>4169.21</v>
          </cell>
          <cell r="V2098">
            <v>0</v>
          </cell>
          <cell r="W2098">
            <v>-1694.71</v>
          </cell>
        </row>
        <row r="2099">
          <cell r="A2099">
            <v>1321565</v>
          </cell>
          <cell r="B2099">
            <v>202001</v>
          </cell>
          <cell r="C2099">
            <v>1</v>
          </cell>
          <cell r="D2099">
            <v>132</v>
          </cell>
          <cell r="E2099" t="str">
            <v>AEPX-3569r201509</v>
          </cell>
          <cell r="F2099" t="str">
            <v>Retired</v>
          </cell>
          <cell r="G2099">
            <v>321285</v>
          </cell>
          <cell r="H2099" t="str">
            <v>AEPX-3569r201509</v>
          </cell>
          <cell r="I2099" t="str">
            <v>Retired</v>
          </cell>
          <cell r="J2099">
            <v>4906</v>
          </cell>
          <cell r="K2099" t="str">
            <v xml:space="preserve">4906-Progress Rail </v>
          </cell>
          <cell r="L2099" t="str">
            <v>842 Operating Leases</v>
          </cell>
          <cell r="M2099" t="str">
            <v>Indiana Michigan Power - Gen</v>
          </cell>
          <cell r="N2099">
            <v>-4383.6400000000003</v>
          </cell>
          <cell r="O2099">
            <v>4383.6400000000003</v>
          </cell>
          <cell r="P2099">
            <v>4383.6400000000003</v>
          </cell>
          <cell r="Q2099">
            <v>1909.14</v>
          </cell>
          <cell r="R2099">
            <v>1699.29</v>
          </cell>
          <cell r="S2099">
            <v>0</v>
          </cell>
          <cell r="T2099">
            <v>0</v>
          </cell>
          <cell r="U2099">
            <v>4169.21</v>
          </cell>
          <cell r="V2099">
            <v>0</v>
          </cell>
          <cell r="W2099">
            <v>-1694.71</v>
          </cell>
        </row>
        <row r="2100">
          <cell r="A2100">
            <v>1321566</v>
          </cell>
          <cell r="B2100">
            <v>202001</v>
          </cell>
          <cell r="C2100">
            <v>1</v>
          </cell>
          <cell r="D2100">
            <v>132</v>
          </cell>
          <cell r="E2100" t="str">
            <v>AEPX-3609r201509</v>
          </cell>
          <cell r="F2100" t="str">
            <v>Retired</v>
          </cell>
          <cell r="G2100">
            <v>321317</v>
          </cell>
          <cell r="H2100" t="str">
            <v>AEPX-3609r201509</v>
          </cell>
          <cell r="I2100" t="str">
            <v>Retired</v>
          </cell>
          <cell r="J2100">
            <v>4906</v>
          </cell>
          <cell r="K2100" t="str">
            <v xml:space="preserve">4906-Progress Rail </v>
          </cell>
          <cell r="L2100" t="str">
            <v>842 Operating Leases</v>
          </cell>
          <cell r="M2100" t="str">
            <v>Indiana Michigan Power - Gen</v>
          </cell>
          <cell r="N2100">
            <v>-4383.6400000000003</v>
          </cell>
          <cell r="O2100">
            <v>4383.6400000000003</v>
          </cell>
          <cell r="P2100">
            <v>4383.6400000000003</v>
          </cell>
          <cell r="Q2100">
            <v>1909.14</v>
          </cell>
          <cell r="R2100">
            <v>1699.29</v>
          </cell>
          <cell r="S2100">
            <v>0</v>
          </cell>
          <cell r="T2100">
            <v>0</v>
          </cell>
          <cell r="U2100">
            <v>4169.21</v>
          </cell>
          <cell r="V2100">
            <v>0</v>
          </cell>
          <cell r="W2100">
            <v>-1694.71</v>
          </cell>
        </row>
        <row r="2101">
          <cell r="A2101">
            <v>1322729</v>
          </cell>
          <cell r="B2101">
            <v>202001</v>
          </cell>
          <cell r="C2101">
            <v>1</v>
          </cell>
          <cell r="D2101">
            <v>132</v>
          </cell>
          <cell r="E2101" t="str">
            <v>p2022473</v>
          </cell>
          <cell r="F2101" t="str">
            <v>Retired</v>
          </cell>
          <cell r="G2101">
            <v>48143311</v>
          </cell>
          <cell r="H2101" t="str">
            <v>p2022473</v>
          </cell>
          <cell r="I2101" t="str">
            <v>Retired</v>
          </cell>
          <cell r="J2101">
            <v>4228</v>
          </cell>
          <cell r="K2101">
            <v>4228</v>
          </cell>
          <cell r="L2101" t="str">
            <v>Capital Leases</v>
          </cell>
          <cell r="M2101" t="str">
            <v>Indiana Michigan Power - Gen</v>
          </cell>
          <cell r="N2101">
            <v>-1448.4</v>
          </cell>
          <cell r="O2101">
            <v>1448.4</v>
          </cell>
          <cell r="P2101">
            <v>1448.4</v>
          </cell>
          <cell r="Q2101">
            <v>285.27</v>
          </cell>
          <cell r="R2101">
            <v>259.72000000000003</v>
          </cell>
          <cell r="S2101">
            <v>0</v>
          </cell>
          <cell r="T2101">
            <v>0</v>
          </cell>
          <cell r="U2101">
            <v>1422.08</v>
          </cell>
          <cell r="V2101">
            <v>0</v>
          </cell>
          <cell r="W2101">
            <v>-258.95</v>
          </cell>
        </row>
        <row r="2102">
          <cell r="A2102">
            <v>1336572</v>
          </cell>
          <cell r="B2102">
            <v>202001</v>
          </cell>
          <cell r="C2102">
            <v>1</v>
          </cell>
          <cell r="D2102">
            <v>132</v>
          </cell>
          <cell r="E2102">
            <v>1336572</v>
          </cell>
          <cell r="F2102" t="str">
            <v>Retired</v>
          </cell>
          <cell r="G2102">
            <v>48154818</v>
          </cell>
          <cell r="H2102">
            <v>48154818</v>
          </cell>
          <cell r="I2102" t="str">
            <v>Retired</v>
          </cell>
          <cell r="J2102">
            <v>4030</v>
          </cell>
          <cell r="K2102">
            <v>4030</v>
          </cell>
          <cell r="L2102" t="str">
            <v>842 Operating Leases</v>
          </cell>
          <cell r="M2102" t="str">
            <v>Indiana Michigan Power - Gen</v>
          </cell>
          <cell r="N2102">
            <v>-6669.99</v>
          </cell>
          <cell r="O2102">
            <v>6669.99</v>
          </cell>
          <cell r="P2102">
            <v>6669.99</v>
          </cell>
          <cell r="Q2102">
            <v>2258.9</v>
          </cell>
          <cell r="R2102">
            <v>1884.92</v>
          </cell>
          <cell r="S2102">
            <v>0</v>
          </cell>
          <cell r="T2102">
            <v>0</v>
          </cell>
          <cell r="U2102">
            <v>6291</v>
          </cell>
          <cell r="V2102">
            <v>0</v>
          </cell>
          <cell r="W2102">
            <v>-1879.91</v>
          </cell>
        </row>
        <row r="2103">
          <cell r="A2103">
            <v>1338870</v>
          </cell>
          <cell r="B2103">
            <v>202001</v>
          </cell>
          <cell r="C2103">
            <v>1</v>
          </cell>
          <cell r="D2103">
            <v>132</v>
          </cell>
          <cell r="E2103">
            <v>1338870</v>
          </cell>
          <cell r="F2103" t="str">
            <v>Retired</v>
          </cell>
          <cell r="G2103">
            <v>48156530</v>
          </cell>
          <cell r="H2103" t="str">
            <v>V540177</v>
          </cell>
          <cell r="I2103" t="str">
            <v>Retired</v>
          </cell>
          <cell r="J2103">
            <v>4774</v>
          </cell>
          <cell r="K2103">
            <v>4774</v>
          </cell>
          <cell r="L2103" t="str">
            <v>Capital Leases</v>
          </cell>
          <cell r="M2103" t="str">
            <v>Indiana Michigan Power - Gen</v>
          </cell>
          <cell r="N2103">
            <v>-6760.46</v>
          </cell>
          <cell r="O2103">
            <v>6760.46</v>
          </cell>
          <cell r="P2103">
            <v>6760.46</v>
          </cell>
          <cell r="Q2103">
            <v>1176.28</v>
          </cell>
          <cell r="R2103">
            <v>942.66</v>
          </cell>
          <cell r="S2103">
            <v>0</v>
          </cell>
          <cell r="T2103">
            <v>0</v>
          </cell>
          <cell r="U2103">
            <v>6523.56</v>
          </cell>
          <cell r="V2103">
            <v>0</v>
          </cell>
          <cell r="W2103">
            <v>-939.38</v>
          </cell>
        </row>
        <row r="2104">
          <cell r="A2104">
            <v>1338871</v>
          </cell>
          <cell r="B2104">
            <v>202001</v>
          </cell>
          <cell r="C2104">
            <v>1</v>
          </cell>
          <cell r="D2104">
            <v>132</v>
          </cell>
          <cell r="E2104">
            <v>1338871</v>
          </cell>
          <cell r="F2104" t="str">
            <v>Retired</v>
          </cell>
          <cell r="G2104">
            <v>48156531</v>
          </cell>
          <cell r="H2104" t="str">
            <v>V540178</v>
          </cell>
          <cell r="I2104" t="str">
            <v>Retired</v>
          </cell>
          <cell r="J2104">
            <v>4774</v>
          </cell>
          <cell r="K2104">
            <v>4774</v>
          </cell>
          <cell r="L2104" t="str">
            <v>Capital Leases</v>
          </cell>
          <cell r="M2104" t="str">
            <v>Indiana Michigan Power - Gen</v>
          </cell>
          <cell r="N2104">
            <v>-6760.74</v>
          </cell>
          <cell r="O2104">
            <v>6760.74</v>
          </cell>
          <cell r="P2104">
            <v>6760.74</v>
          </cell>
          <cell r="Q2104">
            <v>1176.33</v>
          </cell>
          <cell r="R2104">
            <v>942.69</v>
          </cell>
          <cell r="S2104">
            <v>0</v>
          </cell>
          <cell r="T2104">
            <v>0</v>
          </cell>
          <cell r="U2104">
            <v>6523.84</v>
          </cell>
          <cell r="V2104">
            <v>0</v>
          </cell>
          <cell r="W2104">
            <v>-939.43</v>
          </cell>
        </row>
        <row r="2105">
          <cell r="A2105">
            <v>1338986</v>
          </cell>
          <cell r="B2105">
            <v>202001</v>
          </cell>
          <cell r="C2105">
            <v>1</v>
          </cell>
          <cell r="D2105">
            <v>132</v>
          </cell>
          <cell r="E2105" t="str">
            <v xml:space="preserve">1232612 (TRF1) </v>
          </cell>
          <cell r="F2105" t="str">
            <v>Retired</v>
          </cell>
          <cell r="G2105">
            <v>237175</v>
          </cell>
          <cell r="H2105" t="str">
            <v>V980485</v>
          </cell>
          <cell r="I2105" t="str">
            <v>Retired</v>
          </cell>
          <cell r="J2105">
            <v>4228</v>
          </cell>
          <cell r="K2105">
            <v>4228</v>
          </cell>
          <cell r="L2105" t="str">
            <v>Capital Leases</v>
          </cell>
          <cell r="M2105" t="str">
            <v>Indiana Michigan Power - Gen</v>
          </cell>
          <cell r="N2105">
            <v>-147962.79999999999</v>
          </cell>
          <cell r="O2105">
            <v>147962.79999999999</v>
          </cell>
          <cell r="P2105">
            <v>147962.79999999999</v>
          </cell>
          <cell r="Q2105">
            <v>24716.91</v>
          </cell>
          <cell r="R2105">
            <v>23224.5</v>
          </cell>
          <cell r="S2105">
            <v>6349.71</v>
          </cell>
          <cell r="T2105">
            <v>4773.1400000000003</v>
          </cell>
          <cell r="U2105">
            <v>127743.67</v>
          </cell>
          <cell r="V2105">
            <v>0</v>
          </cell>
          <cell r="W2105">
            <v>-4497.78</v>
          </cell>
        </row>
        <row r="2106">
          <cell r="A2106">
            <v>1340585</v>
          </cell>
          <cell r="B2106">
            <v>202001</v>
          </cell>
          <cell r="C2106">
            <v>1</v>
          </cell>
          <cell r="D2106">
            <v>132</v>
          </cell>
          <cell r="E2106">
            <v>1340585</v>
          </cell>
          <cell r="F2106" t="str">
            <v>Retired</v>
          </cell>
          <cell r="G2106">
            <v>48157949</v>
          </cell>
          <cell r="H2106" t="str">
            <v>V441246</v>
          </cell>
          <cell r="I2106" t="str">
            <v>Retired</v>
          </cell>
          <cell r="J2106">
            <v>4774</v>
          </cell>
          <cell r="K2106">
            <v>4774</v>
          </cell>
          <cell r="L2106" t="str">
            <v>Capital Leases</v>
          </cell>
          <cell r="M2106" t="str">
            <v>Indiana Michigan Power - Gen</v>
          </cell>
          <cell r="N2106">
            <v>-4687.78</v>
          </cell>
          <cell r="O2106">
            <v>4687.78</v>
          </cell>
          <cell r="P2106">
            <v>4687.78</v>
          </cell>
          <cell r="Q2106">
            <v>1303.73</v>
          </cell>
          <cell r="R2106">
            <v>1142.96</v>
          </cell>
          <cell r="S2106">
            <v>0</v>
          </cell>
          <cell r="T2106">
            <v>0</v>
          </cell>
          <cell r="U2106">
            <v>4522.6000000000004</v>
          </cell>
          <cell r="V2106">
            <v>0</v>
          </cell>
          <cell r="W2106">
            <v>-1138.55</v>
          </cell>
        </row>
        <row r="2107">
          <cell r="A2107">
            <v>1340606</v>
          </cell>
          <cell r="B2107">
            <v>202001</v>
          </cell>
          <cell r="C2107">
            <v>1</v>
          </cell>
          <cell r="D2107">
            <v>132</v>
          </cell>
          <cell r="E2107">
            <v>1340606</v>
          </cell>
          <cell r="F2107" t="str">
            <v>Retired</v>
          </cell>
          <cell r="G2107">
            <v>48157950</v>
          </cell>
          <cell r="H2107" t="str">
            <v>V590168</v>
          </cell>
          <cell r="I2107" t="str">
            <v>Retired</v>
          </cell>
          <cell r="J2107">
            <v>4774</v>
          </cell>
          <cell r="K2107">
            <v>4774</v>
          </cell>
          <cell r="L2107" t="str">
            <v>Capital Leases</v>
          </cell>
          <cell r="M2107" t="str">
            <v>Indiana Michigan Power - Gen</v>
          </cell>
          <cell r="N2107">
            <v>-8763.5</v>
          </cell>
          <cell r="O2107">
            <v>8763.5</v>
          </cell>
          <cell r="P2107">
            <v>8763.5</v>
          </cell>
          <cell r="Q2107">
            <v>2437.2199999999998</v>
          </cell>
          <cell r="R2107">
            <v>2136.6799999999998</v>
          </cell>
          <cell r="S2107">
            <v>0</v>
          </cell>
          <cell r="T2107">
            <v>0</v>
          </cell>
          <cell r="U2107">
            <v>8454.7099999999991</v>
          </cell>
          <cell r="V2107">
            <v>0</v>
          </cell>
          <cell r="W2107">
            <v>-2128.4299999999998</v>
          </cell>
        </row>
        <row r="2108">
          <cell r="A2108">
            <v>1204059</v>
          </cell>
          <cell r="B2108">
            <v>202001</v>
          </cell>
          <cell r="C2108">
            <v>1</v>
          </cell>
          <cell r="D2108">
            <v>140</v>
          </cell>
          <cell r="E2108">
            <v>1204059</v>
          </cell>
          <cell r="F2108" t="str">
            <v>Retired</v>
          </cell>
          <cell r="G2108">
            <v>212243</v>
          </cell>
          <cell r="H2108">
            <v>700674</v>
          </cell>
          <cell r="I2108" t="str">
            <v>Retired</v>
          </cell>
          <cell r="J2108">
            <v>4320</v>
          </cell>
          <cell r="K2108">
            <v>4320</v>
          </cell>
          <cell r="L2108" t="str">
            <v>842 Operating Leases</v>
          </cell>
          <cell r="M2108" t="str">
            <v>Appalachian Power - Distr</v>
          </cell>
          <cell r="N2108">
            <v>-34593.14</v>
          </cell>
          <cell r="O2108">
            <v>34593.14</v>
          </cell>
          <cell r="P2108">
            <v>34593.14</v>
          </cell>
          <cell r="Q2108">
            <v>17576.38</v>
          </cell>
          <cell r="R2108">
            <v>16133.3</v>
          </cell>
          <cell r="S2108">
            <v>0</v>
          </cell>
          <cell r="T2108">
            <v>0</v>
          </cell>
          <cell r="U2108">
            <v>30145.58</v>
          </cell>
          <cell r="V2108">
            <v>0</v>
          </cell>
          <cell r="W2108">
            <v>-13128.82</v>
          </cell>
        </row>
        <row r="2109">
          <cell r="A2109">
            <v>1234395</v>
          </cell>
          <cell r="B2109">
            <v>202001</v>
          </cell>
          <cell r="C2109">
            <v>1</v>
          </cell>
          <cell r="D2109">
            <v>140</v>
          </cell>
          <cell r="E2109">
            <v>1234395</v>
          </cell>
          <cell r="F2109" t="str">
            <v>Retired</v>
          </cell>
          <cell r="G2109">
            <v>212242</v>
          </cell>
          <cell r="H2109">
            <v>770634</v>
          </cell>
          <cell r="I2109" t="str">
            <v>Retired</v>
          </cell>
          <cell r="J2109">
            <v>4320</v>
          </cell>
          <cell r="K2109">
            <v>4320</v>
          </cell>
          <cell r="L2109" t="str">
            <v>842 Operating Leases</v>
          </cell>
          <cell r="M2109" t="str">
            <v>Appalachian Power - Distr</v>
          </cell>
          <cell r="N2109">
            <v>-48543.44</v>
          </cell>
          <cell r="O2109">
            <v>48543.44</v>
          </cell>
          <cell r="P2109">
            <v>48543.44</v>
          </cell>
          <cell r="Q2109">
            <v>27404.240000000002</v>
          </cell>
          <cell r="R2109">
            <v>25611.58</v>
          </cell>
          <cell r="S2109">
            <v>5569.88</v>
          </cell>
          <cell r="T2109">
            <v>3718.25</v>
          </cell>
          <cell r="U2109">
            <v>33789.980000000003</v>
          </cell>
          <cell r="V2109">
            <v>0</v>
          </cell>
          <cell r="W2109">
            <v>-12650.78</v>
          </cell>
        </row>
        <row r="2110">
          <cell r="A2110">
            <v>1236804</v>
          </cell>
          <cell r="B2110">
            <v>202001</v>
          </cell>
          <cell r="C2110">
            <v>1</v>
          </cell>
          <cell r="D2110">
            <v>140</v>
          </cell>
          <cell r="E2110">
            <v>1236804</v>
          </cell>
          <cell r="F2110" t="str">
            <v>Retired</v>
          </cell>
          <cell r="G2110">
            <v>243166</v>
          </cell>
          <cell r="H2110">
            <v>950805</v>
          </cell>
          <cell r="I2110" t="str">
            <v>Retired</v>
          </cell>
          <cell r="J2110">
            <v>4224</v>
          </cell>
          <cell r="K2110">
            <v>4224</v>
          </cell>
          <cell r="L2110" t="str">
            <v>Capital Leases</v>
          </cell>
          <cell r="M2110" t="str">
            <v>Appalachian Power - Distr</v>
          </cell>
          <cell r="N2110">
            <v>-59175.11</v>
          </cell>
          <cell r="O2110">
            <v>59175.11</v>
          </cell>
          <cell r="P2110">
            <v>59175.11</v>
          </cell>
          <cell r="Q2110">
            <v>8385.02</v>
          </cell>
          <cell r="R2110">
            <v>7698</v>
          </cell>
          <cell r="S2110">
            <v>0</v>
          </cell>
          <cell r="T2110">
            <v>0</v>
          </cell>
          <cell r="U2110">
            <v>58464.54</v>
          </cell>
          <cell r="V2110">
            <v>0</v>
          </cell>
          <cell r="W2110">
            <v>-7674.45</v>
          </cell>
        </row>
        <row r="2111">
          <cell r="A2111">
            <v>1236805</v>
          </cell>
          <cell r="B2111">
            <v>202001</v>
          </cell>
          <cell r="C2111">
            <v>1</v>
          </cell>
          <cell r="D2111">
            <v>140</v>
          </cell>
          <cell r="E2111">
            <v>1236805</v>
          </cell>
          <cell r="F2111" t="str">
            <v>Retired</v>
          </cell>
          <cell r="G2111">
            <v>250409</v>
          </cell>
          <cell r="H2111">
            <v>950804</v>
          </cell>
          <cell r="I2111" t="str">
            <v>Retired</v>
          </cell>
          <cell r="J2111">
            <v>4224</v>
          </cell>
          <cell r="K2111">
            <v>4224</v>
          </cell>
          <cell r="L2111" t="str">
            <v>Capital Leases</v>
          </cell>
          <cell r="M2111" t="str">
            <v>Appalachian Power - Distr</v>
          </cell>
          <cell r="N2111">
            <v>-60221.13</v>
          </cell>
          <cell r="O2111">
            <v>60221.13</v>
          </cell>
          <cell r="P2111">
            <v>60221.13</v>
          </cell>
          <cell r="Q2111">
            <v>8533.31</v>
          </cell>
          <cell r="R2111">
            <v>7834.15</v>
          </cell>
          <cell r="S2111">
            <v>0</v>
          </cell>
          <cell r="T2111">
            <v>0</v>
          </cell>
          <cell r="U2111">
            <v>59497.94</v>
          </cell>
          <cell r="V2111">
            <v>0</v>
          </cell>
          <cell r="W2111">
            <v>-7810.12</v>
          </cell>
        </row>
        <row r="2112">
          <cell r="A2112">
            <v>1236806</v>
          </cell>
          <cell r="B2112">
            <v>202001</v>
          </cell>
          <cell r="C2112">
            <v>1</v>
          </cell>
          <cell r="D2112">
            <v>140</v>
          </cell>
          <cell r="E2112">
            <v>1236806</v>
          </cell>
          <cell r="F2112" t="str">
            <v>Retired</v>
          </cell>
          <cell r="G2112">
            <v>252259</v>
          </cell>
          <cell r="H2112">
            <v>950801</v>
          </cell>
          <cell r="I2112" t="str">
            <v>Retired</v>
          </cell>
          <cell r="J2112">
            <v>4224</v>
          </cell>
          <cell r="K2112">
            <v>4224</v>
          </cell>
          <cell r="L2112" t="str">
            <v>Capital Leases</v>
          </cell>
          <cell r="M2112" t="str">
            <v>Appalachian Power - Distr</v>
          </cell>
          <cell r="N2112">
            <v>-60137.29</v>
          </cell>
          <cell r="O2112">
            <v>60137.29</v>
          </cell>
          <cell r="P2112">
            <v>60137.29</v>
          </cell>
          <cell r="Q2112">
            <v>8521.3700000000008</v>
          </cell>
          <cell r="R2112">
            <v>7823.18</v>
          </cell>
          <cell r="S2112">
            <v>0</v>
          </cell>
          <cell r="T2112">
            <v>0</v>
          </cell>
          <cell r="U2112">
            <v>59415.16</v>
          </cell>
          <cell r="V2112">
            <v>0</v>
          </cell>
          <cell r="W2112">
            <v>-7799.24</v>
          </cell>
        </row>
        <row r="2113">
          <cell r="A2113">
            <v>1236811</v>
          </cell>
          <cell r="B2113">
            <v>202001</v>
          </cell>
          <cell r="C2113">
            <v>1</v>
          </cell>
          <cell r="D2113">
            <v>140</v>
          </cell>
          <cell r="E2113">
            <v>1236811</v>
          </cell>
          <cell r="F2113" t="str">
            <v>Retired</v>
          </cell>
          <cell r="G2113">
            <v>252248</v>
          </cell>
          <cell r="H2113">
            <v>950796</v>
          </cell>
          <cell r="I2113" t="str">
            <v>Retired</v>
          </cell>
          <cell r="J2113">
            <v>4224</v>
          </cell>
          <cell r="K2113">
            <v>4224</v>
          </cell>
          <cell r="L2113" t="str">
            <v>Capital Leases</v>
          </cell>
          <cell r="M2113" t="str">
            <v>Appalachian Power - Distr</v>
          </cell>
          <cell r="N2113">
            <v>-80943.72</v>
          </cell>
          <cell r="O2113">
            <v>80943.72</v>
          </cell>
          <cell r="P2113">
            <v>80943.72</v>
          </cell>
          <cell r="Q2113">
            <v>11469.27</v>
          </cell>
          <cell r="R2113">
            <v>10529.52</v>
          </cell>
          <cell r="S2113">
            <v>0</v>
          </cell>
          <cell r="T2113">
            <v>0</v>
          </cell>
          <cell r="U2113">
            <v>79972.12</v>
          </cell>
          <cell r="V2113">
            <v>0</v>
          </cell>
          <cell r="W2113">
            <v>-10497.67</v>
          </cell>
        </row>
        <row r="2114">
          <cell r="A2114">
            <v>1236813</v>
          </cell>
          <cell r="B2114">
            <v>202001</v>
          </cell>
          <cell r="C2114">
            <v>1</v>
          </cell>
          <cell r="D2114">
            <v>140</v>
          </cell>
          <cell r="E2114">
            <v>1236813</v>
          </cell>
          <cell r="F2114" t="str">
            <v>Retired</v>
          </cell>
          <cell r="G2114">
            <v>252249</v>
          </cell>
          <cell r="H2114">
            <v>950799</v>
          </cell>
          <cell r="I2114" t="str">
            <v>Retired</v>
          </cell>
          <cell r="J2114">
            <v>4224</v>
          </cell>
          <cell r="K2114">
            <v>4224</v>
          </cell>
          <cell r="L2114" t="str">
            <v>Capital Leases</v>
          </cell>
          <cell r="M2114" t="str">
            <v>Appalachian Power - Distr</v>
          </cell>
          <cell r="N2114">
            <v>-42493.279999999999</v>
          </cell>
          <cell r="O2114">
            <v>42493.279999999999</v>
          </cell>
          <cell r="P2114">
            <v>42493.279999999999</v>
          </cell>
          <cell r="Q2114">
            <v>6021.01</v>
          </cell>
          <cell r="R2114">
            <v>5527.66</v>
          </cell>
          <cell r="S2114">
            <v>0</v>
          </cell>
          <cell r="T2114">
            <v>0</v>
          </cell>
          <cell r="U2114">
            <v>41983.28</v>
          </cell>
          <cell r="V2114">
            <v>0</v>
          </cell>
          <cell r="W2114">
            <v>-5511.01</v>
          </cell>
        </row>
        <row r="2115">
          <cell r="A2115">
            <v>1236814</v>
          </cell>
          <cell r="B2115">
            <v>202001</v>
          </cell>
          <cell r="C2115">
            <v>1</v>
          </cell>
          <cell r="D2115">
            <v>140</v>
          </cell>
          <cell r="E2115">
            <v>1236814</v>
          </cell>
          <cell r="F2115" t="str">
            <v>Retired</v>
          </cell>
          <cell r="G2115">
            <v>255351</v>
          </cell>
          <cell r="H2115">
            <v>950798</v>
          </cell>
          <cell r="I2115" t="str">
            <v>Retired</v>
          </cell>
          <cell r="J2115">
            <v>4224</v>
          </cell>
          <cell r="K2115">
            <v>4224</v>
          </cell>
          <cell r="L2115" t="str">
            <v>Capital Leases</v>
          </cell>
          <cell r="M2115" t="str">
            <v>Appalachian Power - Distr</v>
          </cell>
          <cell r="N2115">
            <v>-41379.22</v>
          </cell>
          <cell r="O2115">
            <v>41379.22</v>
          </cell>
          <cell r="P2115">
            <v>41379.22</v>
          </cell>
          <cell r="Q2115">
            <v>5863.19</v>
          </cell>
          <cell r="R2115">
            <v>5382.78</v>
          </cell>
          <cell r="S2115">
            <v>0</v>
          </cell>
          <cell r="T2115">
            <v>0</v>
          </cell>
          <cell r="U2115">
            <v>40882.559999999998</v>
          </cell>
          <cell r="V2115">
            <v>0</v>
          </cell>
          <cell r="W2115">
            <v>-5366.53</v>
          </cell>
        </row>
        <row r="2116">
          <cell r="A2116">
            <v>1236818</v>
          </cell>
          <cell r="B2116">
            <v>202001</v>
          </cell>
          <cell r="C2116">
            <v>1</v>
          </cell>
          <cell r="D2116">
            <v>140</v>
          </cell>
          <cell r="E2116">
            <v>1236818</v>
          </cell>
          <cell r="F2116" t="str">
            <v>Retired</v>
          </cell>
          <cell r="G2116">
            <v>250411</v>
          </cell>
          <cell r="H2116">
            <v>950814</v>
          </cell>
          <cell r="I2116" t="str">
            <v>Retired</v>
          </cell>
          <cell r="J2116">
            <v>4224</v>
          </cell>
          <cell r="K2116">
            <v>4224</v>
          </cell>
          <cell r="L2116" t="str">
            <v>Capital Leases</v>
          </cell>
          <cell r="M2116" t="str">
            <v>Appalachian Power - Distr</v>
          </cell>
          <cell r="N2116">
            <v>-47032.3</v>
          </cell>
          <cell r="O2116">
            <v>47032.3</v>
          </cell>
          <cell r="P2116">
            <v>47032.3</v>
          </cell>
          <cell r="Q2116">
            <v>5026</v>
          </cell>
          <cell r="R2116">
            <v>4474.3900000000003</v>
          </cell>
          <cell r="S2116">
            <v>0</v>
          </cell>
          <cell r="T2116">
            <v>0</v>
          </cell>
          <cell r="U2116">
            <v>46467.35</v>
          </cell>
          <cell r="V2116">
            <v>0</v>
          </cell>
          <cell r="W2116">
            <v>-4461.05</v>
          </cell>
        </row>
        <row r="2117">
          <cell r="A2117">
            <v>1236819</v>
          </cell>
          <cell r="B2117">
            <v>202001</v>
          </cell>
          <cell r="C2117">
            <v>1</v>
          </cell>
          <cell r="D2117">
            <v>140</v>
          </cell>
          <cell r="E2117">
            <v>1236819</v>
          </cell>
          <cell r="F2117" t="str">
            <v>Retired</v>
          </cell>
          <cell r="G2117">
            <v>250412</v>
          </cell>
          <cell r="H2117">
            <v>950815</v>
          </cell>
          <cell r="I2117" t="str">
            <v>Retired</v>
          </cell>
          <cell r="J2117">
            <v>4224</v>
          </cell>
          <cell r="K2117">
            <v>4224</v>
          </cell>
          <cell r="L2117" t="str">
            <v>Capital Leases</v>
          </cell>
          <cell r="M2117" t="str">
            <v>Appalachian Power - Distr</v>
          </cell>
          <cell r="N2117">
            <v>-47031.88</v>
          </cell>
          <cell r="O2117">
            <v>47031.88</v>
          </cell>
          <cell r="P2117">
            <v>47031.88</v>
          </cell>
          <cell r="Q2117">
            <v>5026.41</v>
          </cell>
          <cell r="R2117">
            <v>4474.8100000000004</v>
          </cell>
          <cell r="S2117">
            <v>0</v>
          </cell>
          <cell r="T2117">
            <v>0</v>
          </cell>
          <cell r="U2117">
            <v>46466.43</v>
          </cell>
          <cell r="V2117">
            <v>0</v>
          </cell>
          <cell r="W2117">
            <v>-4460.96</v>
          </cell>
        </row>
        <row r="2118">
          <cell r="A2118">
            <v>1237249</v>
          </cell>
          <cell r="B2118">
            <v>202001</v>
          </cell>
          <cell r="C2118">
            <v>1</v>
          </cell>
          <cell r="D2118">
            <v>140</v>
          </cell>
          <cell r="E2118">
            <v>1237249</v>
          </cell>
          <cell r="F2118" t="str">
            <v>Retired</v>
          </cell>
          <cell r="G2118">
            <v>212269</v>
          </cell>
          <cell r="H2118">
            <v>700658</v>
          </cell>
          <cell r="I2118" t="str">
            <v>Retired</v>
          </cell>
          <cell r="J2118">
            <v>4320</v>
          </cell>
          <cell r="K2118">
            <v>4320</v>
          </cell>
          <cell r="L2118" t="str">
            <v>842 Operating Leases</v>
          </cell>
          <cell r="M2118" t="str">
            <v>Appalachian Power - Distr</v>
          </cell>
          <cell r="N2118">
            <v>-47694.65</v>
          </cell>
          <cell r="O2118">
            <v>47694.65</v>
          </cell>
          <cell r="P2118">
            <v>47694.65</v>
          </cell>
          <cell r="Q2118">
            <v>29088.66</v>
          </cell>
          <cell r="R2118">
            <v>27510.21</v>
          </cell>
          <cell r="S2118">
            <v>9857.01</v>
          </cell>
          <cell r="T2118">
            <v>8225.4699999999993</v>
          </cell>
          <cell r="U2118">
            <v>29747.08</v>
          </cell>
          <cell r="V2118">
            <v>0</v>
          </cell>
          <cell r="W2118">
            <v>-11141.09</v>
          </cell>
        </row>
        <row r="2119">
          <cell r="A2119">
            <v>1237268</v>
          </cell>
          <cell r="B2119">
            <v>202001</v>
          </cell>
          <cell r="C2119">
            <v>1</v>
          </cell>
          <cell r="D2119">
            <v>140</v>
          </cell>
          <cell r="E2119">
            <v>1237268</v>
          </cell>
          <cell r="F2119" t="str">
            <v>Retired</v>
          </cell>
          <cell r="G2119">
            <v>243169</v>
          </cell>
          <cell r="H2119">
            <v>700691</v>
          </cell>
          <cell r="I2119" t="str">
            <v>Retired</v>
          </cell>
          <cell r="J2119">
            <v>4320</v>
          </cell>
          <cell r="K2119">
            <v>4320</v>
          </cell>
          <cell r="L2119" t="str">
            <v>842 Operating Leases</v>
          </cell>
          <cell r="M2119" t="str">
            <v>Appalachian Power - Distr</v>
          </cell>
          <cell r="N2119">
            <v>-69031.88</v>
          </cell>
          <cell r="O2119">
            <v>69031.88</v>
          </cell>
          <cell r="P2119">
            <v>69031.88</v>
          </cell>
          <cell r="Q2119">
            <v>48576.03</v>
          </cell>
          <cell r="R2119">
            <v>46840.639999999999</v>
          </cell>
          <cell r="S2119">
            <v>27432.3</v>
          </cell>
          <cell r="T2119">
            <v>25638.560000000001</v>
          </cell>
          <cell r="U2119">
            <v>23931.42</v>
          </cell>
          <cell r="V2119">
            <v>0</v>
          </cell>
          <cell r="W2119">
            <v>-3475.57</v>
          </cell>
        </row>
        <row r="2120">
          <cell r="A2120">
            <v>1237275</v>
          </cell>
          <cell r="B2120">
            <v>202001</v>
          </cell>
          <cell r="C2120">
            <v>1</v>
          </cell>
          <cell r="D2120">
            <v>140</v>
          </cell>
          <cell r="E2120">
            <v>1237275</v>
          </cell>
          <cell r="F2120" t="str">
            <v>Retired</v>
          </cell>
          <cell r="G2120">
            <v>243165</v>
          </cell>
          <cell r="H2120">
            <v>700699</v>
          </cell>
          <cell r="I2120" t="str">
            <v>Retired</v>
          </cell>
          <cell r="J2120">
            <v>4320</v>
          </cell>
          <cell r="K2120">
            <v>4320</v>
          </cell>
          <cell r="L2120" t="str">
            <v>842 Operating Leases</v>
          </cell>
          <cell r="M2120" t="str">
            <v>Appalachian Power - Distr</v>
          </cell>
          <cell r="N2120">
            <v>-68782.990000000005</v>
          </cell>
          <cell r="O2120">
            <v>68782.990000000005</v>
          </cell>
          <cell r="P2120">
            <v>68782.990000000005</v>
          </cell>
          <cell r="Q2120">
            <v>48400.89</v>
          </cell>
          <cell r="R2120">
            <v>46671.76</v>
          </cell>
          <cell r="S2120">
            <v>27333.39</v>
          </cell>
          <cell r="T2120">
            <v>25546.11</v>
          </cell>
          <cell r="U2120">
            <v>32586.720000000001</v>
          </cell>
          <cell r="V2120">
            <v>0</v>
          </cell>
          <cell r="W2120">
            <v>-12204.62</v>
          </cell>
        </row>
        <row r="2121">
          <cell r="A2121">
            <v>1237277</v>
          </cell>
          <cell r="B2121">
            <v>202001</v>
          </cell>
          <cell r="C2121">
            <v>1</v>
          </cell>
          <cell r="D2121">
            <v>140</v>
          </cell>
          <cell r="E2121">
            <v>1237277</v>
          </cell>
          <cell r="F2121" t="str">
            <v>Retired</v>
          </cell>
          <cell r="G2121">
            <v>243170</v>
          </cell>
          <cell r="H2121">
            <v>700684</v>
          </cell>
          <cell r="I2121" t="str">
            <v>Retired</v>
          </cell>
          <cell r="J2121">
            <v>4320</v>
          </cell>
          <cell r="K2121">
            <v>4320</v>
          </cell>
          <cell r="L2121" t="str">
            <v>842 Operating Leases</v>
          </cell>
          <cell r="M2121" t="str">
            <v>Appalachian Power - Distr</v>
          </cell>
          <cell r="N2121">
            <v>-68891.929999999993</v>
          </cell>
          <cell r="O2121">
            <v>68891.929999999993</v>
          </cell>
          <cell r="P2121">
            <v>68891.929999999993</v>
          </cell>
          <cell r="Q2121">
            <v>48477.55</v>
          </cell>
          <cell r="R2121">
            <v>46745.68</v>
          </cell>
          <cell r="S2121">
            <v>27376.69</v>
          </cell>
          <cell r="T2121">
            <v>25586.58</v>
          </cell>
          <cell r="U2121">
            <v>22146.25</v>
          </cell>
          <cell r="V2121">
            <v>0</v>
          </cell>
          <cell r="W2121">
            <v>-1731.87</v>
          </cell>
        </row>
        <row r="2122">
          <cell r="A2122">
            <v>1237278</v>
          </cell>
          <cell r="B2122">
            <v>202001</v>
          </cell>
          <cell r="C2122">
            <v>1</v>
          </cell>
          <cell r="D2122">
            <v>140</v>
          </cell>
          <cell r="E2122">
            <v>1237278</v>
          </cell>
          <cell r="F2122" t="str">
            <v>Retired</v>
          </cell>
          <cell r="G2122">
            <v>243171</v>
          </cell>
          <cell r="H2122">
            <v>700685</v>
          </cell>
          <cell r="I2122" t="str">
            <v>Retired</v>
          </cell>
          <cell r="J2122">
            <v>4320</v>
          </cell>
          <cell r="K2122">
            <v>4320</v>
          </cell>
          <cell r="L2122" t="str">
            <v>842 Operating Leases</v>
          </cell>
          <cell r="M2122" t="str">
            <v>Appalachian Power - Distr</v>
          </cell>
          <cell r="N2122">
            <v>-68854.63</v>
          </cell>
          <cell r="O2122">
            <v>68854.63</v>
          </cell>
          <cell r="P2122">
            <v>68854.63</v>
          </cell>
          <cell r="Q2122">
            <v>48451.3</v>
          </cell>
          <cell r="R2122">
            <v>46720.37</v>
          </cell>
          <cell r="S2122">
            <v>27361.86</v>
          </cell>
          <cell r="T2122">
            <v>25572.720000000001</v>
          </cell>
          <cell r="U2122">
            <v>32620.66</v>
          </cell>
          <cell r="V2122">
            <v>0</v>
          </cell>
          <cell r="W2122">
            <v>-12217.33</v>
          </cell>
        </row>
        <row r="2123">
          <cell r="A2123">
            <v>1237280</v>
          </cell>
          <cell r="B2123">
            <v>202001</v>
          </cell>
          <cell r="C2123">
            <v>1</v>
          </cell>
          <cell r="D2123">
            <v>140</v>
          </cell>
          <cell r="E2123">
            <v>1237280</v>
          </cell>
          <cell r="F2123" t="str">
            <v>Retired</v>
          </cell>
          <cell r="G2123">
            <v>243173</v>
          </cell>
          <cell r="H2123">
            <v>700688</v>
          </cell>
          <cell r="I2123" t="str">
            <v>Retired</v>
          </cell>
          <cell r="J2123">
            <v>4320</v>
          </cell>
          <cell r="K2123">
            <v>4320</v>
          </cell>
          <cell r="L2123" t="str">
            <v>842 Operating Leases</v>
          </cell>
          <cell r="M2123" t="str">
            <v>Appalachian Power - Distr</v>
          </cell>
          <cell r="N2123">
            <v>-69303.28</v>
          </cell>
          <cell r="O2123">
            <v>69303.28</v>
          </cell>
          <cell r="P2123">
            <v>69303.28</v>
          </cell>
          <cell r="Q2123">
            <v>48767.01</v>
          </cell>
          <cell r="R2123">
            <v>47024.79</v>
          </cell>
          <cell r="S2123">
            <v>27540.15</v>
          </cell>
          <cell r="T2123">
            <v>25739.35</v>
          </cell>
          <cell r="U2123">
            <v>32833.21</v>
          </cell>
          <cell r="V2123">
            <v>0</v>
          </cell>
          <cell r="W2123">
            <v>-12296.94</v>
          </cell>
        </row>
        <row r="2124">
          <cell r="A2124">
            <v>1260301</v>
          </cell>
          <cell r="B2124">
            <v>202001</v>
          </cell>
          <cell r="C2124">
            <v>1</v>
          </cell>
          <cell r="D2124">
            <v>140</v>
          </cell>
          <cell r="E2124">
            <v>1260301</v>
          </cell>
          <cell r="F2124" t="str">
            <v>Retired</v>
          </cell>
          <cell r="G2124">
            <v>243164</v>
          </cell>
          <cell r="H2124">
            <v>700692</v>
          </cell>
          <cell r="I2124" t="str">
            <v>Retired</v>
          </cell>
          <cell r="J2124">
            <v>4320</v>
          </cell>
          <cell r="K2124">
            <v>4320</v>
          </cell>
          <cell r="L2124" t="str">
            <v>842 Operating Leases</v>
          </cell>
          <cell r="M2124" t="str">
            <v>Appalachian Power - Distr</v>
          </cell>
          <cell r="N2124">
            <v>-68840.600000000006</v>
          </cell>
          <cell r="O2124">
            <v>68840.600000000006</v>
          </cell>
          <cell r="P2124">
            <v>68840.600000000006</v>
          </cell>
          <cell r="Q2124">
            <v>48441.43</v>
          </cell>
          <cell r="R2124">
            <v>46710.85</v>
          </cell>
          <cell r="S2124">
            <v>27356.29</v>
          </cell>
          <cell r="T2124">
            <v>25567.51</v>
          </cell>
          <cell r="U2124">
            <v>32614.01</v>
          </cell>
          <cell r="V2124">
            <v>0</v>
          </cell>
          <cell r="W2124">
            <v>-12214.84</v>
          </cell>
        </row>
        <row r="2125">
          <cell r="A2125">
            <v>1281939</v>
          </cell>
          <cell r="B2125">
            <v>202001</v>
          </cell>
          <cell r="C2125">
            <v>1</v>
          </cell>
          <cell r="D2125">
            <v>140</v>
          </cell>
          <cell r="E2125">
            <v>1281939</v>
          </cell>
          <cell r="F2125" t="str">
            <v>Retired</v>
          </cell>
          <cell r="G2125">
            <v>289576</v>
          </cell>
          <cell r="H2125">
            <v>441355</v>
          </cell>
          <cell r="I2125" t="str">
            <v>Retired</v>
          </cell>
          <cell r="J2125">
            <v>4320</v>
          </cell>
          <cell r="K2125">
            <v>4320</v>
          </cell>
          <cell r="L2125" t="str">
            <v>842 Operating Leases</v>
          </cell>
          <cell r="M2125" t="str">
            <v>Appalachian Power - Distr</v>
          </cell>
          <cell r="N2125">
            <v>-7694.74</v>
          </cell>
          <cell r="O2125">
            <v>7694.74</v>
          </cell>
          <cell r="P2125">
            <v>7694.74</v>
          </cell>
          <cell r="Q2125">
            <v>2299.88</v>
          </cell>
          <cell r="R2125">
            <v>1842.38</v>
          </cell>
          <cell r="S2125">
            <v>0</v>
          </cell>
          <cell r="T2125">
            <v>0</v>
          </cell>
          <cell r="U2125">
            <v>7232.28</v>
          </cell>
          <cell r="V2125">
            <v>0</v>
          </cell>
          <cell r="W2125">
            <v>-1837.42</v>
          </cell>
        </row>
        <row r="2126">
          <cell r="A2126">
            <v>1281946</v>
          </cell>
          <cell r="B2126">
            <v>202001</v>
          </cell>
          <cell r="C2126">
            <v>1</v>
          </cell>
          <cell r="D2126">
            <v>140</v>
          </cell>
          <cell r="E2126">
            <v>1281946</v>
          </cell>
          <cell r="F2126" t="str">
            <v>Retired</v>
          </cell>
          <cell r="G2126">
            <v>292667</v>
          </cell>
          <cell r="H2126">
            <v>560317</v>
          </cell>
          <cell r="I2126" t="str">
            <v>Retired</v>
          </cell>
          <cell r="J2126">
            <v>4320</v>
          </cell>
          <cell r="K2126">
            <v>4320</v>
          </cell>
          <cell r="L2126" t="str">
            <v>842 Operating Leases</v>
          </cell>
          <cell r="M2126" t="str">
            <v>Appalachian Power - Distr</v>
          </cell>
          <cell r="N2126">
            <v>-10670.02</v>
          </cell>
          <cell r="O2126">
            <v>10670.02</v>
          </cell>
          <cell r="P2126">
            <v>10670.02</v>
          </cell>
          <cell r="Q2126">
            <v>3189.17</v>
          </cell>
          <cell r="R2126">
            <v>2554.77</v>
          </cell>
          <cell r="S2126">
            <v>0</v>
          </cell>
          <cell r="T2126">
            <v>0</v>
          </cell>
          <cell r="U2126">
            <v>10028.75</v>
          </cell>
          <cell r="V2126">
            <v>0</v>
          </cell>
          <cell r="W2126">
            <v>-2547.9</v>
          </cell>
        </row>
        <row r="2127">
          <cell r="A2127">
            <v>1281948</v>
          </cell>
          <cell r="B2127">
            <v>202001</v>
          </cell>
          <cell r="C2127">
            <v>1</v>
          </cell>
          <cell r="D2127">
            <v>140</v>
          </cell>
          <cell r="E2127">
            <v>1281948</v>
          </cell>
          <cell r="F2127" t="str">
            <v>Retired</v>
          </cell>
          <cell r="G2127">
            <v>292669</v>
          </cell>
          <cell r="H2127">
            <v>560319</v>
          </cell>
          <cell r="I2127" t="str">
            <v>Retired</v>
          </cell>
          <cell r="J2127">
            <v>4320</v>
          </cell>
          <cell r="K2127">
            <v>4320</v>
          </cell>
          <cell r="L2127" t="str">
            <v>842 Operating Leases</v>
          </cell>
          <cell r="M2127" t="str">
            <v>Appalachian Power - Distr</v>
          </cell>
          <cell r="N2127">
            <v>-10215.68</v>
          </cell>
          <cell r="O2127">
            <v>10215.68</v>
          </cell>
          <cell r="P2127">
            <v>10215.68</v>
          </cell>
          <cell r="Q2127">
            <v>3053.37</v>
          </cell>
          <cell r="R2127">
            <v>2445.98</v>
          </cell>
          <cell r="S2127">
            <v>0</v>
          </cell>
          <cell r="T2127">
            <v>0</v>
          </cell>
          <cell r="U2127">
            <v>9601.7099999999991</v>
          </cell>
          <cell r="V2127">
            <v>0</v>
          </cell>
          <cell r="W2127">
            <v>-2439.4</v>
          </cell>
        </row>
        <row r="2128">
          <cell r="A2128">
            <v>1281980</v>
          </cell>
          <cell r="B2128">
            <v>202001</v>
          </cell>
          <cell r="C2128">
            <v>1</v>
          </cell>
          <cell r="D2128">
            <v>140</v>
          </cell>
          <cell r="E2128">
            <v>1281980</v>
          </cell>
          <cell r="F2128" t="str">
            <v>Retired</v>
          </cell>
          <cell r="G2128">
            <v>289450</v>
          </cell>
          <cell r="H2128">
            <v>660210</v>
          </cell>
          <cell r="I2128" t="str">
            <v>Retired</v>
          </cell>
          <cell r="J2128">
            <v>4320</v>
          </cell>
          <cell r="K2128">
            <v>4320</v>
          </cell>
          <cell r="L2128" t="str">
            <v>842 Operating Leases</v>
          </cell>
          <cell r="M2128" t="str">
            <v>Appalachian Power - Distr</v>
          </cell>
          <cell r="N2128">
            <v>-31741.19</v>
          </cell>
          <cell r="O2128">
            <v>31741.19</v>
          </cell>
          <cell r="P2128">
            <v>31741.19</v>
          </cell>
          <cell r="Q2128">
            <v>13823.72</v>
          </cell>
          <cell r="R2128">
            <v>12304.27</v>
          </cell>
          <cell r="S2128">
            <v>0</v>
          </cell>
          <cell r="T2128">
            <v>0</v>
          </cell>
          <cell r="U2128">
            <v>30188.61</v>
          </cell>
          <cell r="V2128">
            <v>0</v>
          </cell>
          <cell r="W2128">
            <v>-12271.14</v>
          </cell>
        </row>
        <row r="2129">
          <cell r="A2129">
            <v>1283681</v>
          </cell>
          <cell r="B2129">
            <v>202001</v>
          </cell>
          <cell r="C2129">
            <v>1</v>
          </cell>
          <cell r="D2129">
            <v>140</v>
          </cell>
          <cell r="E2129">
            <v>1283681</v>
          </cell>
          <cell r="F2129" t="str">
            <v>Retired</v>
          </cell>
          <cell r="G2129">
            <v>302201</v>
          </cell>
          <cell r="H2129">
            <v>800098</v>
          </cell>
          <cell r="I2129" t="str">
            <v>Retired</v>
          </cell>
          <cell r="J2129">
            <v>4320</v>
          </cell>
          <cell r="K2129">
            <v>4320</v>
          </cell>
          <cell r="L2129" t="str">
            <v>842 Operating Leases</v>
          </cell>
          <cell r="M2129" t="str">
            <v>Appalachian Power - Distr</v>
          </cell>
          <cell r="N2129">
            <v>-60004.74</v>
          </cell>
          <cell r="O2129">
            <v>60004.74</v>
          </cell>
          <cell r="P2129">
            <v>60004.74</v>
          </cell>
          <cell r="Q2129">
            <v>49399.06</v>
          </cell>
          <cell r="R2129">
            <v>48498.59</v>
          </cell>
          <cell r="S2129">
            <v>38420.22</v>
          </cell>
          <cell r="T2129">
            <v>37488.07</v>
          </cell>
          <cell r="U2129">
            <v>11506.15</v>
          </cell>
          <cell r="V2129">
            <v>0</v>
          </cell>
          <cell r="W2129">
            <v>-900.47</v>
          </cell>
        </row>
        <row r="2130">
          <cell r="A2130">
            <v>1294093</v>
          </cell>
          <cell r="B2130">
            <v>202001</v>
          </cell>
          <cell r="C2130">
            <v>1</v>
          </cell>
          <cell r="D2130">
            <v>140</v>
          </cell>
          <cell r="E2130">
            <v>1294093</v>
          </cell>
          <cell r="F2130" t="str">
            <v>Retired</v>
          </cell>
          <cell r="G2130">
            <v>305004</v>
          </cell>
          <cell r="H2130">
            <v>441450</v>
          </cell>
          <cell r="I2130" t="str">
            <v>Retired</v>
          </cell>
          <cell r="J2130">
            <v>4320</v>
          </cell>
          <cell r="K2130">
            <v>4320</v>
          </cell>
          <cell r="L2130" t="str">
            <v>842 Operating Leases</v>
          </cell>
          <cell r="M2130" t="str">
            <v>Appalachian Power - Distr</v>
          </cell>
          <cell r="N2130">
            <v>-7580.55</v>
          </cell>
          <cell r="O2130">
            <v>7580.55</v>
          </cell>
          <cell r="P2130">
            <v>0</v>
          </cell>
          <cell r="Q2130">
            <v>592.59</v>
          </cell>
          <cell r="R2130">
            <v>0</v>
          </cell>
          <cell r="S2130">
            <v>0</v>
          </cell>
          <cell r="T2130">
            <v>0</v>
          </cell>
          <cell r="U2130">
            <v>6987.96</v>
          </cell>
          <cell r="V2130">
            <v>0</v>
          </cell>
          <cell r="W2130">
            <v>0</v>
          </cell>
        </row>
        <row r="2131">
          <cell r="A2131">
            <v>1294103</v>
          </cell>
          <cell r="B2131">
            <v>202001</v>
          </cell>
          <cell r="C2131">
            <v>1</v>
          </cell>
          <cell r="D2131">
            <v>140</v>
          </cell>
          <cell r="E2131">
            <v>1294103</v>
          </cell>
          <cell r="F2131" t="str">
            <v>Retired</v>
          </cell>
          <cell r="G2131">
            <v>307741</v>
          </cell>
          <cell r="H2131">
            <v>950866</v>
          </cell>
          <cell r="I2131" t="str">
            <v>Retired</v>
          </cell>
          <cell r="J2131">
            <v>4224</v>
          </cell>
          <cell r="K2131">
            <v>4224</v>
          </cell>
          <cell r="L2131" t="str">
            <v>Capital Leases</v>
          </cell>
          <cell r="M2131" t="str">
            <v>Appalachian Power - Distr</v>
          </cell>
          <cell r="N2131">
            <v>-42634.19</v>
          </cell>
          <cell r="O2131">
            <v>42634.19</v>
          </cell>
          <cell r="P2131">
            <v>0</v>
          </cell>
          <cell r="Q2131">
            <v>769.09</v>
          </cell>
          <cell r="R2131">
            <v>0</v>
          </cell>
          <cell r="S2131">
            <v>0</v>
          </cell>
          <cell r="T2131">
            <v>0</v>
          </cell>
          <cell r="U2131">
            <v>41865.1</v>
          </cell>
          <cell r="V2131">
            <v>0</v>
          </cell>
          <cell r="W2131">
            <v>0</v>
          </cell>
        </row>
        <row r="2132">
          <cell r="A2132">
            <v>1305022</v>
          </cell>
          <cell r="B2132">
            <v>202001</v>
          </cell>
          <cell r="C2132">
            <v>1</v>
          </cell>
          <cell r="D2132">
            <v>140</v>
          </cell>
          <cell r="E2132">
            <v>1305022</v>
          </cell>
          <cell r="F2132" t="str">
            <v>Retired</v>
          </cell>
          <cell r="G2132">
            <v>306517</v>
          </cell>
          <cell r="H2132">
            <v>560336</v>
          </cell>
          <cell r="I2132" t="str">
            <v>Retired</v>
          </cell>
          <cell r="J2132">
            <v>4320</v>
          </cell>
          <cell r="K2132">
            <v>4320</v>
          </cell>
          <cell r="L2132" t="str">
            <v>842 Operating Leases</v>
          </cell>
          <cell r="M2132" t="str">
            <v>Appalachian Power - Distr</v>
          </cell>
          <cell r="N2132">
            <v>-13791.72</v>
          </cell>
          <cell r="O2132">
            <v>13791.72</v>
          </cell>
          <cell r="P2132">
            <v>13791.72</v>
          </cell>
          <cell r="Q2132">
            <v>7007.41</v>
          </cell>
          <cell r="R2132">
            <v>6432.08</v>
          </cell>
          <cell r="S2132">
            <v>0</v>
          </cell>
          <cell r="T2132">
            <v>0</v>
          </cell>
          <cell r="U2132">
            <v>13199.07</v>
          </cell>
          <cell r="V2132">
            <v>0</v>
          </cell>
          <cell r="W2132">
            <v>-6414.76</v>
          </cell>
        </row>
        <row r="2133">
          <cell r="A2133">
            <v>1305030</v>
          </cell>
          <cell r="B2133">
            <v>202001</v>
          </cell>
          <cell r="C2133">
            <v>1</v>
          </cell>
          <cell r="D2133">
            <v>140</v>
          </cell>
          <cell r="E2133">
            <v>1305030</v>
          </cell>
          <cell r="F2133" t="str">
            <v>Retired</v>
          </cell>
          <cell r="G2133">
            <v>306520</v>
          </cell>
          <cell r="H2133">
            <v>560343</v>
          </cell>
          <cell r="I2133" t="str">
            <v>Retired</v>
          </cell>
          <cell r="J2133">
            <v>4320</v>
          </cell>
          <cell r="K2133">
            <v>4320</v>
          </cell>
          <cell r="L2133" t="str">
            <v>842 Operating Leases</v>
          </cell>
          <cell r="M2133" t="str">
            <v>Appalachian Power - Distr</v>
          </cell>
          <cell r="N2133">
            <v>-13961.61</v>
          </cell>
          <cell r="O2133">
            <v>13961.61</v>
          </cell>
          <cell r="P2133">
            <v>13961.61</v>
          </cell>
          <cell r="Q2133">
            <v>7093.73</v>
          </cell>
          <cell r="R2133">
            <v>6511.32</v>
          </cell>
          <cell r="S2133">
            <v>0</v>
          </cell>
          <cell r="T2133">
            <v>0</v>
          </cell>
          <cell r="U2133">
            <v>13361.66</v>
          </cell>
          <cell r="V2133">
            <v>0</v>
          </cell>
          <cell r="W2133">
            <v>-6493.78</v>
          </cell>
        </row>
        <row r="2134">
          <cell r="A2134">
            <v>1305070</v>
          </cell>
          <cell r="B2134">
            <v>202001</v>
          </cell>
          <cell r="C2134">
            <v>1</v>
          </cell>
          <cell r="D2134">
            <v>140</v>
          </cell>
          <cell r="E2134">
            <v>1305070</v>
          </cell>
          <cell r="F2134" t="str">
            <v>Retired</v>
          </cell>
          <cell r="G2134">
            <v>212240</v>
          </cell>
          <cell r="H2134">
            <v>770628</v>
          </cell>
          <cell r="I2134" t="str">
            <v>Retired</v>
          </cell>
          <cell r="J2134">
            <v>4320</v>
          </cell>
          <cell r="K2134">
            <v>4320</v>
          </cell>
          <cell r="L2134" t="str">
            <v>842 Operating Leases</v>
          </cell>
          <cell r="M2134" t="str">
            <v>Appalachian Power - Distr</v>
          </cell>
          <cell r="N2134">
            <v>-40942.29</v>
          </cell>
          <cell r="O2134">
            <v>40942.29</v>
          </cell>
          <cell r="P2134">
            <v>40942.29</v>
          </cell>
          <cell r="Q2134">
            <v>23113.16</v>
          </cell>
          <cell r="R2134">
            <v>21601.200000000001</v>
          </cell>
          <cell r="S2134">
            <v>4697.72</v>
          </cell>
          <cell r="T2134">
            <v>3136.03</v>
          </cell>
          <cell r="U2134">
            <v>25429.88</v>
          </cell>
          <cell r="V2134">
            <v>0</v>
          </cell>
          <cell r="W2134">
            <v>-7600.75</v>
          </cell>
        </row>
        <row r="2135">
          <cell r="A2135">
            <v>1305172</v>
          </cell>
          <cell r="B2135">
            <v>202001</v>
          </cell>
          <cell r="C2135">
            <v>1</v>
          </cell>
          <cell r="D2135">
            <v>140</v>
          </cell>
          <cell r="E2135">
            <v>1305172</v>
          </cell>
          <cell r="F2135" t="str">
            <v>Retired</v>
          </cell>
          <cell r="G2135">
            <v>292671</v>
          </cell>
          <cell r="H2135">
            <v>560321</v>
          </cell>
          <cell r="I2135" t="str">
            <v>Retired</v>
          </cell>
          <cell r="J2135">
            <v>4320</v>
          </cell>
          <cell r="K2135">
            <v>4320</v>
          </cell>
          <cell r="L2135" t="str">
            <v>842 Operating Leases</v>
          </cell>
          <cell r="M2135" t="str">
            <v>Appalachian Power - Distr</v>
          </cell>
          <cell r="N2135">
            <v>-10215.85</v>
          </cell>
          <cell r="O2135">
            <v>10215.85</v>
          </cell>
          <cell r="P2135">
            <v>10215.85</v>
          </cell>
          <cell r="Q2135">
            <v>3053.42</v>
          </cell>
          <cell r="R2135">
            <v>2446.0300000000002</v>
          </cell>
          <cell r="S2135">
            <v>0</v>
          </cell>
          <cell r="T2135">
            <v>0</v>
          </cell>
          <cell r="U2135">
            <v>9601.8700000000008</v>
          </cell>
          <cell r="V2135">
            <v>0</v>
          </cell>
          <cell r="W2135">
            <v>-2439.44</v>
          </cell>
        </row>
        <row r="2136">
          <cell r="A2136">
            <v>1307351</v>
          </cell>
          <cell r="B2136">
            <v>202001</v>
          </cell>
          <cell r="C2136">
            <v>1</v>
          </cell>
          <cell r="D2136">
            <v>140</v>
          </cell>
          <cell r="E2136">
            <v>1307351</v>
          </cell>
          <cell r="F2136" t="str">
            <v>Retired</v>
          </cell>
          <cell r="G2136">
            <v>292672</v>
          </cell>
          <cell r="H2136">
            <v>560322</v>
          </cell>
          <cell r="I2136" t="str">
            <v>Retired</v>
          </cell>
          <cell r="J2136">
            <v>4320</v>
          </cell>
          <cell r="K2136">
            <v>4320</v>
          </cell>
          <cell r="L2136" t="str">
            <v>842 Operating Leases</v>
          </cell>
          <cell r="M2136" t="str">
            <v>Appalachian Power - Distr</v>
          </cell>
          <cell r="N2136">
            <v>-12635.47</v>
          </cell>
          <cell r="O2136">
            <v>12635.47</v>
          </cell>
          <cell r="P2136">
            <v>12635.47</v>
          </cell>
          <cell r="Q2136">
            <v>5502.92</v>
          </cell>
          <cell r="R2136">
            <v>4898.0600000000004</v>
          </cell>
          <cell r="S2136">
            <v>0</v>
          </cell>
          <cell r="T2136">
            <v>0</v>
          </cell>
          <cell r="U2136">
            <v>12017.42</v>
          </cell>
          <cell r="V2136">
            <v>0</v>
          </cell>
          <cell r="W2136">
            <v>-4884.87</v>
          </cell>
        </row>
        <row r="2137">
          <cell r="A2137">
            <v>1307558</v>
          </cell>
          <cell r="B2137">
            <v>202001</v>
          </cell>
          <cell r="C2137">
            <v>1</v>
          </cell>
          <cell r="D2137">
            <v>140</v>
          </cell>
          <cell r="E2137">
            <v>1307558</v>
          </cell>
          <cell r="F2137" t="str">
            <v>Retired</v>
          </cell>
          <cell r="G2137">
            <v>308506</v>
          </cell>
          <cell r="H2137">
            <v>308506</v>
          </cell>
          <cell r="I2137" t="str">
            <v>Retired</v>
          </cell>
          <cell r="J2137">
            <v>4228</v>
          </cell>
          <cell r="K2137">
            <v>4228</v>
          </cell>
          <cell r="L2137" t="str">
            <v>Capital Leases</v>
          </cell>
          <cell r="M2137" t="str">
            <v>Appalachian Power - Distr</v>
          </cell>
          <cell r="N2137">
            <v>-2528.86</v>
          </cell>
          <cell r="O2137">
            <v>2528.86</v>
          </cell>
          <cell r="P2137">
            <v>0</v>
          </cell>
          <cell r="Q2137">
            <v>45.74</v>
          </cell>
          <cell r="R2137">
            <v>0</v>
          </cell>
          <cell r="S2137">
            <v>0</v>
          </cell>
          <cell r="T2137">
            <v>0</v>
          </cell>
          <cell r="U2137">
            <v>2483.12</v>
          </cell>
          <cell r="V2137">
            <v>0</v>
          </cell>
          <cell r="W2137">
            <v>0</v>
          </cell>
        </row>
        <row r="2138">
          <cell r="A2138">
            <v>1307590</v>
          </cell>
          <cell r="B2138">
            <v>202001</v>
          </cell>
          <cell r="C2138">
            <v>1</v>
          </cell>
          <cell r="D2138">
            <v>140</v>
          </cell>
          <cell r="E2138">
            <v>1307590</v>
          </cell>
          <cell r="F2138" t="str">
            <v>Retired</v>
          </cell>
          <cell r="G2138">
            <v>308507</v>
          </cell>
          <cell r="H2138">
            <v>308507</v>
          </cell>
          <cell r="I2138" t="str">
            <v>Retired</v>
          </cell>
          <cell r="J2138">
            <v>4228</v>
          </cell>
          <cell r="K2138">
            <v>4228</v>
          </cell>
          <cell r="L2138" t="str">
            <v>Capital Leases</v>
          </cell>
          <cell r="M2138" t="str">
            <v>Appalachian Power - Distr</v>
          </cell>
          <cell r="N2138">
            <v>-5071.17</v>
          </cell>
          <cell r="O2138">
            <v>5071.17</v>
          </cell>
          <cell r="P2138">
            <v>0</v>
          </cell>
          <cell r="Q2138">
            <v>91.86</v>
          </cell>
          <cell r="R2138">
            <v>0</v>
          </cell>
          <cell r="S2138">
            <v>0</v>
          </cell>
          <cell r="T2138">
            <v>0</v>
          </cell>
          <cell r="U2138">
            <v>4979.3100000000004</v>
          </cell>
          <cell r="V2138">
            <v>0</v>
          </cell>
          <cell r="W2138">
            <v>0</v>
          </cell>
        </row>
        <row r="2139">
          <cell r="A2139">
            <v>1307591</v>
          </cell>
          <cell r="B2139">
            <v>202001</v>
          </cell>
          <cell r="C2139">
            <v>1</v>
          </cell>
          <cell r="D2139">
            <v>140</v>
          </cell>
          <cell r="E2139">
            <v>1307591</v>
          </cell>
          <cell r="F2139" t="str">
            <v>Retired</v>
          </cell>
          <cell r="G2139">
            <v>308508</v>
          </cell>
          <cell r="H2139">
            <v>308508</v>
          </cell>
          <cell r="I2139" t="str">
            <v>Retired</v>
          </cell>
          <cell r="J2139">
            <v>4228</v>
          </cell>
          <cell r="K2139">
            <v>4228</v>
          </cell>
          <cell r="L2139" t="str">
            <v>Capital Leases</v>
          </cell>
          <cell r="M2139" t="str">
            <v>Appalachian Power - Distr</v>
          </cell>
          <cell r="N2139">
            <v>-2535.62</v>
          </cell>
          <cell r="O2139">
            <v>2535.62</v>
          </cell>
          <cell r="P2139">
            <v>0</v>
          </cell>
          <cell r="Q2139">
            <v>45.97</v>
          </cell>
          <cell r="R2139">
            <v>0</v>
          </cell>
          <cell r="S2139">
            <v>0</v>
          </cell>
          <cell r="T2139">
            <v>0</v>
          </cell>
          <cell r="U2139">
            <v>2489.65</v>
          </cell>
          <cell r="V2139">
            <v>0</v>
          </cell>
          <cell r="W2139">
            <v>0</v>
          </cell>
        </row>
        <row r="2140">
          <cell r="A2140">
            <v>1307592</v>
          </cell>
          <cell r="B2140">
            <v>202001</v>
          </cell>
          <cell r="C2140">
            <v>1</v>
          </cell>
          <cell r="D2140">
            <v>140</v>
          </cell>
          <cell r="E2140">
            <v>1307592</v>
          </cell>
          <cell r="F2140" t="str">
            <v>Retired</v>
          </cell>
          <cell r="G2140">
            <v>308509</v>
          </cell>
          <cell r="H2140">
            <v>308509</v>
          </cell>
          <cell r="I2140" t="str">
            <v>Retired</v>
          </cell>
          <cell r="J2140">
            <v>4228</v>
          </cell>
          <cell r="K2140">
            <v>4228</v>
          </cell>
          <cell r="L2140" t="str">
            <v>Capital Leases</v>
          </cell>
          <cell r="M2140" t="str">
            <v>Appalachian Power - Distr</v>
          </cell>
          <cell r="N2140">
            <v>-4144.6099999999997</v>
          </cell>
          <cell r="O2140">
            <v>4144.6099999999997</v>
          </cell>
          <cell r="P2140">
            <v>0</v>
          </cell>
          <cell r="Q2140">
            <v>75.17</v>
          </cell>
          <cell r="R2140">
            <v>0</v>
          </cell>
          <cell r="S2140">
            <v>0</v>
          </cell>
          <cell r="T2140">
            <v>0</v>
          </cell>
          <cell r="U2140">
            <v>4069.44</v>
          </cell>
          <cell r="V2140">
            <v>0</v>
          </cell>
          <cell r="W2140">
            <v>0</v>
          </cell>
        </row>
        <row r="2141">
          <cell r="A2141">
            <v>1307638</v>
          </cell>
          <cell r="B2141">
            <v>202001</v>
          </cell>
          <cell r="C2141">
            <v>1</v>
          </cell>
          <cell r="D2141">
            <v>140</v>
          </cell>
          <cell r="E2141">
            <v>1307638</v>
          </cell>
          <cell r="F2141" t="str">
            <v>Retired</v>
          </cell>
          <cell r="G2141">
            <v>308944</v>
          </cell>
          <cell r="H2141">
            <v>308944</v>
          </cell>
          <cell r="I2141" t="str">
            <v>Retired</v>
          </cell>
          <cell r="J2141">
            <v>4228</v>
          </cell>
          <cell r="K2141">
            <v>4228</v>
          </cell>
          <cell r="L2141" t="str">
            <v>Capital Leases</v>
          </cell>
          <cell r="M2141" t="str">
            <v>Appalachian Power - Distr</v>
          </cell>
          <cell r="N2141">
            <v>-1772.32</v>
          </cell>
          <cell r="O2141">
            <v>1772.32</v>
          </cell>
          <cell r="P2141">
            <v>0</v>
          </cell>
          <cell r="Q2141">
            <v>32.130000000000003</v>
          </cell>
          <cell r="R2141">
            <v>0</v>
          </cell>
          <cell r="S2141">
            <v>0</v>
          </cell>
          <cell r="T2141">
            <v>0</v>
          </cell>
          <cell r="U2141">
            <v>1740.19</v>
          </cell>
          <cell r="V2141">
            <v>0</v>
          </cell>
          <cell r="W2141">
            <v>0</v>
          </cell>
        </row>
        <row r="2142">
          <cell r="A2142">
            <v>1307639</v>
          </cell>
          <cell r="B2142">
            <v>202001</v>
          </cell>
          <cell r="C2142">
            <v>1</v>
          </cell>
          <cell r="D2142">
            <v>140</v>
          </cell>
          <cell r="E2142">
            <v>1307639</v>
          </cell>
          <cell r="F2142" t="str">
            <v>Retired</v>
          </cell>
          <cell r="G2142">
            <v>308536</v>
          </cell>
          <cell r="H2142">
            <v>308536</v>
          </cell>
          <cell r="I2142" t="str">
            <v>Retired</v>
          </cell>
          <cell r="J2142">
            <v>4228</v>
          </cell>
          <cell r="K2142">
            <v>4228</v>
          </cell>
          <cell r="L2142" t="str">
            <v>Capital Leases</v>
          </cell>
          <cell r="M2142" t="str">
            <v>Appalachian Power - Distr</v>
          </cell>
          <cell r="N2142">
            <v>-14324.58</v>
          </cell>
          <cell r="O2142">
            <v>14324.58</v>
          </cell>
          <cell r="P2142">
            <v>0</v>
          </cell>
          <cell r="Q2142">
            <v>259.72000000000003</v>
          </cell>
          <cell r="R2142">
            <v>0</v>
          </cell>
          <cell r="S2142">
            <v>0</v>
          </cell>
          <cell r="T2142">
            <v>0</v>
          </cell>
          <cell r="U2142">
            <v>14064.86</v>
          </cell>
          <cell r="V2142">
            <v>0</v>
          </cell>
          <cell r="W2142">
            <v>0</v>
          </cell>
        </row>
        <row r="2143">
          <cell r="A2143">
            <v>1307640</v>
          </cell>
          <cell r="B2143">
            <v>202001</v>
          </cell>
          <cell r="C2143">
            <v>1</v>
          </cell>
          <cell r="D2143">
            <v>140</v>
          </cell>
          <cell r="E2143">
            <v>1307640</v>
          </cell>
          <cell r="F2143" t="str">
            <v>Retired</v>
          </cell>
          <cell r="G2143">
            <v>308537</v>
          </cell>
          <cell r="H2143">
            <v>308537</v>
          </cell>
          <cell r="I2143" t="str">
            <v>Retired</v>
          </cell>
          <cell r="J2143">
            <v>4228</v>
          </cell>
          <cell r="K2143">
            <v>4228</v>
          </cell>
          <cell r="L2143" t="str">
            <v>Capital Leases</v>
          </cell>
          <cell r="M2143" t="str">
            <v>Appalachian Power - Distr</v>
          </cell>
          <cell r="N2143">
            <v>-6880.02</v>
          </cell>
          <cell r="O2143">
            <v>6880.02</v>
          </cell>
          <cell r="P2143">
            <v>0</v>
          </cell>
          <cell r="Q2143">
            <v>124.54</v>
          </cell>
          <cell r="R2143">
            <v>0</v>
          </cell>
          <cell r="S2143">
            <v>0</v>
          </cell>
          <cell r="T2143">
            <v>0</v>
          </cell>
          <cell r="U2143">
            <v>6755.48</v>
          </cell>
          <cell r="V2143">
            <v>0</v>
          </cell>
          <cell r="W2143">
            <v>0</v>
          </cell>
        </row>
        <row r="2144">
          <cell r="A2144">
            <v>1308040</v>
          </cell>
          <cell r="B2144">
            <v>202001</v>
          </cell>
          <cell r="C2144">
            <v>1</v>
          </cell>
          <cell r="D2144">
            <v>140</v>
          </cell>
          <cell r="E2144">
            <v>1308040</v>
          </cell>
          <cell r="F2144" t="str">
            <v>Retired</v>
          </cell>
          <cell r="G2144">
            <v>308901</v>
          </cell>
          <cell r="H2144">
            <v>308901</v>
          </cell>
          <cell r="I2144" t="str">
            <v>Retired</v>
          </cell>
          <cell r="J2144">
            <v>4228</v>
          </cell>
          <cell r="K2144">
            <v>4228</v>
          </cell>
          <cell r="L2144" t="str">
            <v>Capital Leases</v>
          </cell>
          <cell r="M2144" t="str">
            <v>Appalachian Power - Distr</v>
          </cell>
          <cell r="N2144">
            <v>-14631.24</v>
          </cell>
          <cell r="O2144">
            <v>14631.24</v>
          </cell>
          <cell r="P2144">
            <v>0</v>
          </cell>
          <cell r="Q2144">
            <v>265.33999999999997</v>
          </cell>
          <cell r="R2144">
            <v>0</v>
          </cell>
          <cell r="S2144">
            <v>0</v>
          </cell>
          <cell r="T2144">
            <v>0</v>
          </cell>
          <cell r="U2144">
            <v>14365.9</v>
          </cell>
          <cell r="V2144">
            <v>0</v>
          </cell>
          <cell r="W2144">
            <v>0</v>
          </cell>
        </row>
        <row r="2145">
          <cell r="A2145">
            <v>1308098</v>
          </cell>
          <cell r="B2145">
            <v>202001</v>
          </cell>
          <cell r="C2145">
            <v>1</v>
          </cell>
          <cell r="D2145">
            <v>140</v>
          </cell>
          <cell r="E2145">
            <v>1308098</v>
          </cell>
          <cell r="F2145" t="str">
            <v>Retired</v>
          </cell>
          <cell r="G2145">
            <v>308968</v>
          </cell>
          <cell r="H2145">
            <v>308968</v>
          </cell>
          <cell r="I2145" t="str">
            <v>Retired</v>
          </cell>
          <cell r="J2145">
            <v>4228</v>
          </cell>
          <cell r="K2145">
            <v>4228</v>
          </cell>
          <cell r="L2145" t="str">
            <v>Capital Leases</v>
          </cell>
          <cell r="M2145" t="str">
            <v>Appalachian Power - Distr</v>
          </cell>
          <cell r="N2145">
            <v>-1584.55</v>
          </cell>
          <cell r="O2145">
            <v>1584.55</v>
          </cell>
          <cell r="P2145">
            <v>0</v>
          </cell>
          <cell r="Q2145">
            <v>28.77</v>
          </cell>
          <cell r="R2145">
            <v>0</v>
          </cell>
          <cell r="S2145">
            <v>0</v>
          </cell>
          <cell r="T2145">
            <v>0</v>
          </cell>
          <cell r="U2145">
            <v>1555.78</v>
          </cell>
          <cell r="V2145">
            <v>0</v>
          </cell>
          <cell r="W2145">
            <v>0</v>
          </cell>
        </row>
        <row r="2146">
          <cell r="A2146">
            <v>1308099</v>
          </cell>
          <cell r="B2146">
            <v>202001</v>
          </cell>
          <cell r="C2146">
            <v>1</v>
          </cell>
          <cell r="D2146">
            <v>140</v>
          </cell>
          <cell r="E2146">
            <v>1308099</v>
          </cell>
          <cell r="F2146" t="str">
            <v>Retired</v>
          </cell>
          <cell r="G2146">
            <v>308969</v>
          </cell>
          <cell r="H2146">
            <v>308969</v>
          </cell>
          <cell r="I2146" t="str">
            <v>Retired</v>
          </cell>
          <cell r="J2146">
            <v>4228</v>
          </cell>
          <cell r="K2146">
            <v>4228</v>
          </cell>
          <cell r="L2146" t="str">
            <v>Capital Leases</v>
          </cell>
          <cell r="M2146" t="str">
            <v>Appalachian Power - Distr</v>
          </cell>
          <cell r="N2146">
            <v>-1584.55</v>
          </cell>
          <cell r="O2146">
            <v>1584.55</v>
          </cell>
          <cell r="P2146">
            <v>0</v>
          </cell>
          <cell r="Q2146">
            <v>28.77</v>
          </cell>
          <cell r="R2146">
            <v>0</v>
          </cell>
          <cell r="S2146">
            <v>0</v>
          </cell>
          <cell r="T2146">
            <v>0</v>
          </cell>
          <cell r="U2146">
            <v>1555.78</v>
          </cell>
          <cell r="V2146">
            <v>0</v>
          </cell>
          <cell r="W2146">
            <v>0</v>
          </cell>
        </row>
        <row r="2147">
          <cell r="A2147">
            <v>1308102</v>
          </cell>
          <cell r="B2147">
            <v>202001</v>
          </cell>
          <cell r="C2147">
            <v>1</v>
          </cell>
          <cell r="D2147">
            <v>140</v>
          </cell>
          <cell r="E2147">
            <v>1308102</v>
          </cell>
          <cell r="F2147" t="str">
            <v>Retired</v>
          </cell>
          <cell r="G2147">
            <v>308985</v>
          </cell>
          <cell r="H2147">
            <v>308985</v>
          </cell>
          <cell r="I2147" t="str">
            <v>Retired</v>
          </cell>
          <cell r="J2147">
            <v>4228</v>
          </cell>
          <cell r="K2147">
            <v>4228</v>
          </cell>
          <cell r="L2147" t="str">
            <v>Capital Leases</v>
          </cell>
          <cell r="M2147" t="str">
            <v>Appalachian Power - Distr</v>
          </cell>
          <cell r="N2147">
            <v>-10530.94</v>
          </cell>
          <cell r="O2147">
            <v>10530.94</v>
          </cell>
          <cell r="P2147">
            <v>0</v>
          </cell>
          <cell r="Q2147">
            <v>190.96</v>
          </cell>
          <cell r="R2147">
            <v>0</v>
          </cell>
          <cell r="S2147">
            <v>0</v>
          </cell>
          <cell r="T2147">
            <v>0</v>
          </cell>
          <cell r="U2147">
            <v>10339.98</v>
          </cell>
          <cell r="V2147">
            <v>0</v>
          </cell>
          <cell r="W2147">
            <v>0</v>
          </cell>
        </row>
        <row r="2148">
          <cell r="A2148">
            <v>1308104</v>
          </cell>
          <cell r="B2148">
            <v>202001</v>
          </cell>
          <cell r="C2148">
            <v>1</v>
          </cell>
          <cell r="D2148">
            <v>140</v>
          </cell>
          <cell r="E2148">
            <v>1308104</v>
          </cell>
          <cell r="F2148" t="str">
            <v>Retired</v>
          </cell>
          <cell r="G2148">
            <v>309709</v>
          </cell>
          <cell r="H2148">
            <v>309709</v>
          </cell>
          <cell r="I2148" t="str">
            <v>Retired</v>
          </cell>
          <cell r="J2148">
            <v>4228</v>
          </cell>
          <cell r="K2148">
            <v>4228</v>
          </cell>
          <cell r="L2148" t="str">
            <v>Capital Leases</v>
          </cell>
          <cell r="M2148" t="str">
            <v>Appalachian Power - Distr</v>
          </cell>
          <cell r="N2148">
            <v>-10095.969999999999</v>
          </cell>
          <cell r="O2148">
            <v>10095.969999999999</v>
          </cell>
          <cell r="P2148">
            <v>0</v>
          </cell>
          <cell r="Q2148">
            <v>183.1</v>
          </cell>
          <cell r="R2148">
            <v>0</v>
          </cell>
          <cell r="S2148">
            <v>0</v>
          </cell>
          <cell r="T2148">
            <v>0</v>
          </cell>
          <cell r="U2148">
            <v>9912.8700000000008</v>
          </cell>
          <cell r="V2148">
            <v>0</v>
          </cell>
          <cell r="W2148">
            <v>0</v>
          </cell>
        </row>
        <row r="2149">
          <cell r="A2149">
            <v>1308141</v>
          </cell>
          <cell r="B2149">
            <v>202001</v>
          </cell>
          <cell r="C2149">
            <v>1</v>
          </cell>
          <cell r="D2149">
            <v>140</v>
          </cell>
          <cell r="E2149">
            <v>1308141</v>
          </cell>
          <cell r="F2149" t="str">
            <v>Retired</v>
          </cell>
          <cell r="G2149">
            <v>285795</v>
          </cell>
          <cell r="H2149">
            <v>690328</v>
          </cell>
          <cell r="I2149" t="str">
            <v>Retired</v>
          </cell>
          <cell r="J2149">
            <v>4320</v>
          </cell>
          <cell r="K2149">
            <v>4320</v>
          </cell>
          <cell r="L2149" t="str">
            <v>842 Operating Leases</v>
          </cell>
          <cell r="M2149" t="str">
            <v>Appalachian Power - Distr</v>
          </cell>
          <cell r="N2149">
            <v>-15181.22</v>
          </cell>
          <cell r="O2149">
            <v>15181.22</v>
          </cell>
          <cell r="P2149">
            <v>15181.22</v>
          </cell>
          <cell r="Q2149">
            <v>7378.09</v>
          </cell>
          <cell r="R2149">
            <v>6716.36</v>
          </cell>
          <cell r="S2149">
            <v>0</v>
          </cell>
          <cell r="T2149">
            <v>0</v>
          </cell>
          <cell r="U2149">
            <v>14501.4</v>
          </cell>
          <cell r="V2149">
            <v>0</v>
          </cell>
          <cell r="W2149">
            <v>-6698.27</v>
          </cell>
        </row>
        <row r="2150">
          <cell r="A2150">
            <v>1308845</v>
          </cell>
          <cell r="B2150">
            <v>202001</v>
          </cell>
          <cell r="C2150">
            <v>1</v>
          </cell>
          <cell r="D2150">
            <v>140</v>
          </cell>
          <cell r="E2150">
            <v>1308845</v>
          </cell>
          <cell r="F2150" t="str">
            <v>Retired</v>
          </cell>
          <cell r="G2150">
            <v>309669</v>
          </cell>
          <cell r="H2150">
            <v>441582</v>
          </cell>
          <cell r="I2150" t="str">
            <v>Retired</v>
          </cell>
          <cell r="J2150">
            <v>4320</v>
          </cell>
          <cell r="K2150">
            <v>4320</v>
          </cell>
          <cell r="L2150" t="str">
            <v>842 Operating Leases</v>
          </cell>
          <cell r="M2150" t="str">
            <v>Appalachian Power - Distr</v>
          </cell>
          <cell r="N2150">
            <v>-10910.94</v>
          </cell>
          <cell r="O2150">
            <v>10910.94</v>
          </cell>
          <cell r="P2150">
            <v>10910.94</v>
          </cell>
          <cell r="Q2150">
            <v>3695.98</v>
          </cell>
          <cell r="R2150">
            <v>3084.13</v>
          </cell>
          <cell r="S2150">
            <v>0</v>
          </cell>
          <cell r="T2150">
            <v>0</v>
          </cell>
          <cell r="U2150">
            <v>10290.780000000001</v>
          </cell>
          <cell r="V2150">
            <v>0</v>
          </cell>
          <cell r="W2150">
            <v>-3075.82</v>
          </cell>
        </row>
        <row r="2151">
          <cell r="A2151">
            <v>1308872</v>
          </cell>
          <cell r="B2151">
            <v>202001</v>
          </cell>
          <cell r="C2151">
            <v>1</v>
          </cell>
          <cell r="D2151">
            <v>140</v>
          </cell>
          <cell r="E2151">
            <v>1308872</v>
          </cell>
          <cell r="F2151" t="str">
            <v>Retired</v>
          </cell>
          <cell r="G2151">
            <v>309717</v>
          </cell>
          <cell r="H2151">
            <v>309717</v>
          </cell>
          <cell r="I2151" t="str">
            <v>Retired</v>
          </cell>
          <cell r="J2151">
            <v>4228</v>
          </cell>
          <cell r="K2151">
            <v>4228</v>
          </cell>
          <cell r="L2151" t="str">
            <v>Capital Leases</v>
          </cell>
          <cell r="M2151" t="str">
            <v>Appalachian Power - Distr</v>
          </cell>
          <cell r="N2151">
            <v>-4143.5600000000004</v>
          </cell>
          <cell r="O2151">
            <v>4143.5600000000004</v>
          </cell>
          <cell r="P2151">
            <v>4143.5600000000004</v>
          </cell>
          <cell r="Q2151">
            <v>225.08</v>
          </cell>
          <cell r="R2151">
            <v>150.28</v>
          </cell>
          <cell r="S2151">
            <v>0</v>
          </cell>
          <cell r="T2151">
            <v>0</v>
          </cell>
          <cell r="U2151">
            <v>4068.31</v>
          </cell>
          <cell r="V2151">
            <v>0</v>
          </cell>
          <cell r="W2151">
            <v>-149.83000000000001</v>
          </cell>
        </row>
        <row r="2152">
          <cell r="A2152">
            <v>1308873</v>
          </cell>
          <cell r="B2152">
            <v>202001</v>
          </cell>
          <cell r="C2152">
            <v>1</v>
          </cell>
          <cell r="D2152">
            <v>140</v>
          </cell>
          <cell r="E2152">
            <v>1308873</v>
          </cell>
          <cell r="F2152" t="str">
            <v>Retired</v>
          </cell>
          <cell r="G2152">
            <v>309710</v>
          </cell>
          <cell r="H2152">
            <v>309710</v>
          </cell>
          <cell r="I2152" t="str">
            <v>Retired</v>
          </cell>
          <cell r="J2152">
            <v>4228</v>
          </cell>
          <cell r="K2152">
            <v>4228</v>
          </cell>
          <cell r="L2152" t="str">
            <v>Capital Leases</v>
          </cell>
          <cell r="M2152" t="str">
            <v>Appalachian Power - Distr</v>
          </cell>
          <cell r="N2152">
            <v>-2922.08</v>
          </cell>
          <cell r="O2152">
            <v>2922.08</v>
          </cell>
          <cell r="P2152">
            <v>0</v>
          </cell>
          <cell r="Q2152">
            <v>53.01</v>
          </cell>
          <cell r="R2152">
            <v>0</v>
          </cell>
          <cell r="S2152">
            <v>0</v>
          </cell>
          <cell r="T2152">
            <v>0</v>
          </cell>
          <cell r="U2152">
            <v>2869.07</v>
          </cell>
          <cell r="V2152">
            <v>0</v>
          </cell>
          <cell r="W2152">
            <v>0</v>
          </cell>
        </row>
        <row r="2153">
          <cell r="A2153">
            <v>1308892</v>
          </cell>
          <cell r="B2153">
            <v>202001</v>
          </cell>
          <cell r="C2153">
            <v>1</v>
          </cell>
          <cell r="D2153">
            <v>140</v>
          </cell>
          <cell r="E2153">
            <v>1308892</v>
          </cell>
          <cell r="F2153" t="str">
            <v>Retired</v>
          </cell>
          <cell r="G2153">
            <v>309740</v>
          </cell>
          <cell r="H2153">
            <v>309740</v>
          </cell>
          <cell r="I2153" t="str">
            <v>Retired</v>
          </cell>
          <cell r="J2153">
            <v>4228</v>
          </cell>
          <cell r="K2153">
            <v>4228</v>
          </cell>
          <cell r="L2153" t="str">
            <v>Capital Leases</v>
          </cell>
          <cell r="M2153" t="str">
            <v>Appalachian Power - Distr</v>
          </cell>
          <cell r="N2153">
            <v>-20146.97</v>
          </cell>
          <cell r="O2153">
            <v>20146.97</v>
          </cell>
          <cell r="P2153">
            <v>0</v>
          </cell>
          <cell r="Q2153">
            <v>365.34</v>
          </cell>
          <cell r="R2153">
            <v>0</v>
          </cell>
          <cell r="S2153">
            <v>0</v>
          </cell>
          <cell r="T2153">
            <v>0</v>
          </cell>
          <cell r="U2153">
            <v>19781.63</v>
          </cell>
          <cell r="V2153">
            <v>0</v>
          </cell>
          <cell r="W2153">
            <v>0</v>
          </cell>
        </row>
        <row r="2154">
          <cell r="A2154">
            <v>1308893</v>
          </cell>
          <cell r="B2154">
            <v>202001</v>
          </cell>
          <cell r="C2154">
            <v>1</v>
          </cell>
          <cell r="D2154">
            <v>140</v>
          </cell>
          <cell r="E2154">
            <v>1308893</v>
          </cell>
          <cell r="F2154" t="str">
            <v>Retired</v>
          </cell>
          <cell r="G2154">
            <v>309741</v>
          </cell>
          <cell r="H2154">
            <v>309741</v>
          </cell>
          <cell r="I2154" t="str">
            <v>Retired</v>
          </cell>
          <cell r="J2154">
            <v>4228</v>
          </cell>
          <cell r="K2154">
            <v>4228</v>
          </cell>
          <cell r="L2154" t="str">
            <v>Capital Leases</v>
          </cell>
          <cell r="M2154" t="str">
            <v>Appalachian Power - Distr</v>
          </cell>
          <cell r="N2154">
            <v>-20246.97</v>
          </cell>
          <cell r="O2154">
            <v>20246.97</v>
          </cell>
          <cell r="P2154">
            <v>0</v>
          </cell>
          <cell r="Q2154">
            <v>367.19</v>
          </cell>
          <cell r="R2154">
            <v>0</v>
          </cell>
          <cell r="S2154">
            <v>0</v>
          </cell>
          <cell r="T2154">
            <v>0</v>
          </cell>
          <cell r="U2154">
            <v>19879.78</v>
          </cell>
          <cell r="V2154">
            <v>0</v>
          </cell>
          <cell r="W2154">
            <v>0</v>
          </cell>
        </row>
        <row r="2155">
          <cell r="A2155">
            <v>1308894</v>
          </cell>
          <cell r="B2155">
            <v>202001</v>
          </cell>
          <cell r="C2155">
            <v>1</v>
          </cell>
          <cell r="D2155">
            <v>140</v>
          </cell>
          <cell r="E2155">
            <v>1308894</v>
          </cell>
          <cell r="F2155" t="str">
            <v>Retired</v>
          </cell>
          <cell r="G2155">
            <v>309742</v>
          </cell>
          <cell r="H2155">
            <v>309742</v>
          </cell>
          <cell r="I2155" t="str">
            <v>Retired</v>
          </cell>
          <cell r="J2155">
            <v>4228</v>
          </cell>
          <cell r="K2155">
            <v>4228</v>
          </cell>
          <cell r="L2155" t="str">
            <v>Capital Leases</v>
          </cell>
          <cell r="M2155" t="str">
            <v>Appalachian Power - Distr</v>
          </cell>
          <cell r="N2155">
            <v>-20146.97</v>
          </cell>
          <cell r="O2155">
            <v>20146.97</v>
          </cell>
          <cell r="P2155">
            <v>0</v>
          </cell>
          <cell r="Q2155">
            <v>365.37</v>
          </cell>
          <cell r="R2155">
            <v>0</v>
          </cell>
          <cell r="S2155">
            <v>0</v>
          </cell>
          <cell r="T2155">
            <v>0</v>
          </cell>
          <cell r="U2155">
            <v>19781.599999999999</v>
          </cell>
          <cell r="V2155">
            <v>0</v>
          </cell>
          <cell r="W2155">
            <v>0</v>
          </cell>
        </row>
        <row r="2156">
          <cell r="A2156">
            <v>1308959</v>
          </cell>
          <cell r="B2156">
            <v>202001</v>
          </cell>
          <cell r="C2156">
            <v>1</v>
          </cell>
          <cell r="D2156">
            <v>140</v>
          </cell>
          <cell r="E2156">
            <v>1308959</v>
          </cell>
          <cell r="F2156" t="str">
            <v>Retired</v>
          </cell>
          <cell r="G2156">
            <v>309803</v>
          </cell>
          <cell r="H2156">
            <v>309803</v>
          </cell>
          <cell r="I2156" t="str">
            <v>Retired</v>
          </cell>
          <cell r="J2156">
            <v>4228</v>
          </cell>
          <cell r="K2156">
            <v>4228</v>
          </cell>
          <cell r="L2156" t="str">
            <v>Capital Leases</v>
          </cell>
          <cell r="M2156" t="str">
            <v>Appalachian Power - Distr</v>
          </cell>
          <cell r="N2156">
            <v>-20146.939999999999</v>
          </cell>
          <cell r="O2156">
            <v>20146.939999999999</v>
          </cell>
          <cell r="P2156">
            <v>20146.939999999999</v>
          </cell>
          <cell r="Q2156">
            <v>1094.31</v>
          </cell>
          <cell r="R2156">
            <v>730.61</v>
          </cell>
          <cell r="S2156">
            <v>0</v>
          </cell>
          <cell r="T2156">
            <v>0</v>
          </cell>
          <cell r="U2156">
            <v>19781.11</v>
          </cell>
          <cell r="V2156">
            <v>0</v>
          </cell>
          <cell r="W2156">
            <v>-728.48</v>
          </cell>
        </row>
        <row r="2157">
          <cell r="A2157">
            <v>1308961</v>
          </cell>
          <cell r="B2157">
            <v>202001</v>
          </cell>
          <cell r="C2157">
            <v>1</v>
          </cell>
          <cell r="D2157">
            <v>140</v>
          </cell>
          <cell r="E2157">
            <v>1308961</v>
          </cell>
          <cell r="F2157" t="str">
            <v>Retired</v>
          </cell>
          <cell r="G2157">
            <v>309804</v>
          </cell>
          <cell r="H2157">
            <v>309804</v>
          </cell>
          <cell r="I2157" t="str">
            <v>Retired</v>
          </cell>
          <cell r="J2157">
            <v>4228</v>
          </cell>
          <cell r="K2157">
            <v>4228</v>
          </cell>
          <cell r="L2157" t="str">
            <v>Capital Leases</v>
          </cell>
          <cell r="M2157" t="str">
            <v>Appalachian Power - Distr</v>
          </cell>
          <cell r="N2157">
            <v>-1909.06</v>
          </cell>
          <cell r="O2157">
            <v>1909.06</v>
          </cell>
          <cell r="P2157">
            <v>1909.06</v>
          </cell>
          <cell r="Q2157">
            <v>103.69</v>
          </cell>
          <cell r="R2157">
            <v>69.23</v>
          </cell>
          <cell r="S2157">
            <v>0</v>
          </cell>
          <cell r="T2157">
            <v>0</v>
          </cell>
          <cell r="U2157">
            <v>1874.4</v>
          </cell>
          <cell r="V2157">
            <v>0</v>
          </cell>
          <cell r="W2157">
            <v>-69.03</v>
          </cell>
        </row>
        <row r="2158">
          <cell r="A2158">
            <v>1308994</v>
          </cell>
          <cell r="B2158">
            <v>202001</v>
          </cell>
          <cell r="C2158">
            <v>1</v>
          </cell>
          <cell r="D2158">
            <v>140</v>
          </cell>
          <cell r="E2158">
            <v>1308994</v>
          </cell>
          <cell r="F2158" t="str">
            <v>Retired</v>
          </cell>
          <cell r="G2158">
            <v>309832</v>
          </cell>
          <cell r="H2158">
            <v>309832</v>
          </cell>
          <cell r="I2158" t="str">
            <v>Retired</v>
          </cell>
          <cell r="J2158">
            <v>4228</v>
          </cell>
          <cell r="K2158">
            <v>4228</v>
          </cell>
          <cell r="L2158" t="str">
            <v>Capital Leases</v>
          </cell>
          <cell r="M2158" t="str">
            <v>Appalachian Power - Distr</v>
          </cell>
          <cell r="N2158">
            <v>-1305.83</v>
          </cell>
          <cell r="O2158">
            <v>1305.83</v>
          </cell>
          <cell r="P2158">
            <v>0</v>
          </cell>
          <cell r="Q2158">
            <v>70.94</v>
          </cell>
          <cell r="R2158">
            <v>0</v>
          </cell>
          <cell r="S2158">
            <v>0</v>
          </cell>
          <cell r="T2158">
            <v>0</v>
          </cell>
          <cell r="U2158">
            <v>1234.8900000000001</v>
          </cell>
          <cell r="V2158">
            <v>0</v>
          </cell>
          <cell r="W2158">
            <v>0</v>
          </cell>
        </row>
        <row r="2159">
          <cell r="A2159">
            <v>1311962</v>
          </cell>
          <cell r="B2159">
            <v>202001</v>
          </cell>
          <cell r="C2159">
            <v>1</v>
          </cell>
          <cell r="D2159">
            <v>140</v>
          </cell>
          <cell r="E2159">
            <v>1311962</v>
          </cell>
          <cell r="F2159" t="str">
            <v>Retired</v>
          </cell>
          <cell r="G2159">
            <v>306930</v>
          </cell>
          <cell r="H2159">
            <v>560344</v>
          </cell>
          <cell r="I2159" t="str">
            <v>Retired</v>
          </cell>
          <cell r="J2159">
            <v>4320</v>
          </cell>
          <cell r="K2159">
            <v>4320</v>
          </cell>
          <cell r="L2159" t="str">
            <v>842 Operating Leases</v>
          </cell>
          <cell r="M2159" t="str">
            <v>Appalachian Power - Distr</v>
          </cell>
          <cell r="N2159">
            <v>-15156.85</v>
          </cell>
          <cell r="O2159">
            <v>15156.85</v>
          </cell>
          <cell r="P2159">
            <v>15156.85</v>
          </cell>
          <cell r="Q2159">
            <v>7701.02</v>
          </cell>
          <cell r="R2159">
            <v>7068.74</v>
          </cell>
          <cell r="S2159">
            <v>0</v>
          </cell>
          <cell r="T2159">
            <v>0</v>
          </cell>
          <cell r="U2159">
            <v>14505.54</v>
          </cell>
          <cell r="V2159">
            <v>0</v>
          </cell>
          <cell r="W2159">
            <v>-7049.71</v>
          </cell>
        </row>
        <row r="2160">
          <cell r="A2160">
            <v>1311963</v>
          </cell>
          <cell r="B2160">
            <v>202001</v>
          </cell>
          <cell r="C2160">
            <v>1</v>
          </cell>
          <cell r="D2160">
            <v>140</v>
          </cell>
          <cell r="E2160">
            <v>1311963</v>
          </cell>
          <cell r="F2160" t="str">
            <v>Retired</v>
          </cell>
          <cell r="G2160">
            <v>306315</v>
          </cell>
          <cell r="H2160">
            <v>560351</v>
          </cell>
          <cell r="I2160" t="str">
            <v>Retired</v>
          </cell>
          <cell r="J2160">
            <v>4320</v>
          </cell>
          <cell r="K2160">
            <v>4320</v>
          </cell>
          <cell r="L2160" t="str">
            <v>842 Operating Leases</v>
          </cell>
          <cell r="M2160" t="str">
            <v>Appalachian Power - Distr</v>
          </cell>
          <cell r="N2160">
            <v>-14967.7</v>
          </cell>
          <cell r="O2160">
            <v>14967.7</v>
          </cell>
          <cell r="P2160">
            <v>14967.7</v>
          </cell>
          <cell r="Q2160">
            <v>7604.91</v>
          </cell>
          <cell r="R2160">
            <v>6980.53</v>
          </cell>
          <cell r="S2160">
            <v>0</v>
          </cell>
          <cell r="T2160">
            <v>0</v>
          </cell>
          <cell r="U2160">
            <v>14324.52</v>
          </cell>
          <cell r="V2160">
            <v>0</v>
          </cell>
          <cell r="W2160">
            <v>-6961.73</v>
          </cell>
        </row>
        <row r="2161">
          <cell r="A2161">
            <v>1311967</v>
          </cell>
          <cell r="B2161">
            <v>202001</v>
          </cell>
          <cell r="C2161">
            <v>1</v>
          </cell>
          <cell r="D2161">
            <v>140</v>
          </cell>
          <cell r="E2161">
            <v>1311967</v>
          </cell>
          <cell r="F2161" t="str">
            <v>Retired</v>
          </cell>
          <cell r="G2161">
            <v>243178</v>
          </cell>
          <cell r="H2161">
            <v>700690</v>
          </cell>
          <cell r="I2161" t="str">
            <v>Retired</v>
          </cell>
          <cell r="J2161">
            <v>4320</v>
          </cell>
          <cell r="K2161">
            <v>4320</v>
          </cell>
          <cell r="L2161" t="str">
            <v>842 Operating Leases</v>
          </cell>
          <cell r="M2161" t="str">
            <v>Appalachian Power - Distr</v>
          </cell>
          <cell r="N2161">
            <v>-68937.350000000006</v>
          </cell>
          <cell r="O2161">
            <v>68937.350000000006</v>
          </cell>
          <cell r="P2161">
            <v>68937.350000000006</v>
          </cell>
          <cell r="Q2161">
            <v>48509.51</v>
          </cell>
          <cell r="R2161">
            <v>46776.5</v>
          </cell>
          <cell r="S2161">
            <v>27394.74</v>
          </cell>
          <cell r="T2161">
            <v>25603.45</v>
          </cell>
          <cell r="U2161">
            <v>32659.84</v>
          </cell>
          <cell r="V2161">
            <v>0</v>
          </cell>
          <cell r="W2161">
            <v>-12232</v>
          </cell>
        </row>
        <row r="2162">
          <cell r="A2162">
            <v>1311968</v>
          </cell>
          <cell r="B2162">
            <v>202001</v>
          </cell>
          <cell r="C2162">
            <v>1</v>
          </cell>
          <cell r="D2162">
            <v>140</v>
          </cell>
          <cell r="E2162">
            <v>1311968</v>
          </cell>
          <cell r="F2162" t="str">
            <v>Retired</v>
          </cell>
          <cell r="G2162">
            <v>289437</v>
          </cell>
          <cell r="H2162">
            <v>650146</v>
          </cell>
          <cell r="I2162" t="str">
            <v>Retired</v>
          </cell>
          <cell r="J2162">
            <v>4320</v>
          </cell>
          <cell r="K2162">
            <v>4320</v>
          </cell>
          <cell r="L2162" t="str">
            <v>842 Operating Leases</v>
          </cell>
          <cell r="M2162" t="str">
            <v>Appalachian Power - Distr</v>
          </cell>
          <cell r="N2162">
            <v>-18623.32</v>
          </cell>
          <cell r="O2162">
            <v>18623.32</v>
          </cell>
          <cell r="P2162">
            <v>18623.32</v>
          </cell>
          <cell r="Q2162">
            <v>8110.72</v>
          </cell>
          <cell r="R2162">
            <v>7219.21</v>
          </cell>
          <cell r="S2162">
            <v>0</v>
          </cell>
          <cell r="T2162">
            <v>0</v>
          </cell>
          <cell r="U2162">
            <v>17712.38</v>
          </cell>
          <cell r="V2162">
            <v>0</v>
          </cell>
          <cell r="W2162">
            <v>-7199.78</v>
          </cell>
        </row>
        <row r="2163">
          <cell r="A2163">
            <v>1312631</v>
          </cell>
          <cell r="B2163">
            <v>202001</v>
          </cell>
          <cell r="C2163">
            <v>1</v>
          </cell>
          <cell r="D2163">
            <v>140</v>
          </cell>
          <cell r="E2163" t="str">
            <v>p2021595</v>
          </cell>
          <cell r="F2163" t="str">
            <v>Retired</v>
          </cell>
          <cell r="G2163">
            <v>313438</v>
          </cell>
          <cell r="H2163" t="str">
            <v>p2021595</v>
          </cell>
          <cell r="I2163" t="str">
            <v>Retired</v>
          </cell>
          <cell r="J2163">
            <v>4228</v>
          </cell>
          <cell r="K2163">
            <v>4228</v>
          </cell>
          <cell r="L2163" t="str">
            <v>Capital Leases</v>
          </cell>
          <cell r="M2163" t="str">
            <v>Appalachian Power - Distr</v>
          </cell>
          <cell r="N2163">
            <v>-766.23</v>
          </cell>
          <cell r="O2163">
            <v>766.23</v>
          </cell>
          <cell r="P2163">
            <v>0</v>
          </cell>
          <cell r="Q2163">
            <v>13.9</v>
          </cell>
          <cell r="R2163">
            <v>0</v>
          </cell>
          <cell r="S2163">
            <v>0</v>
          </cell>
          <cell r="T2163">
            <v>0</v>
          </cell>
          <cell r="U2163">
            <v>752.33</v>
          </cell>
          <cell r="V2163">
            <v>0</v>
          </cell>
          <cell r="W2163">
            <v>0</v>
          </cell>
        </row>
        <row r="2164">
          <cell r="A2164">
            <v>1312632</v>
          </cell>
          <cell r="B2164">
            <v>202001</v>
          </cell>
          <cell r="C2164">
            <v>1</v>
          </cell>
          <cell r="D2164">
            <v>140</v>
          </cell>
          <cell r="E2164" t="str">
            <v>p2021596</v>
          </cell>
          <cell r="F2164" t="str">
            <v>Retired</v>
          </cell>
          <cell r="G2164">
            <v>313439</v>
          </cell>
          <cell r="H2164" t="str">
            <v>p2021596</v>
          </cell>
          <cell r="I2164" t="str">
            <v>Retired</v>
          </cell>
          <cell r="J2164">
            <v>4228</v>
          </cell>
          <cell r="K2164">
            <v>4228</v>
          </cell>
          <cell r="L2164" t="str">
            <v>Capital Leases</v>
          </cell>
          <cell r="M2164" t="str">
            <v>Appalachian Power - Distr</v>
          </cell>
          <cell r="N2164">
            <v>-766.57</v>
          </cell>
          <cell r="O2164">
            <v>766.57</v>
          </cell>
          <cell r="P2164">
            <v>0</v>
          </cell>
          <cell r="Q2164">
            <v>13.91</v>
          </cell>
          <cell r="R2164">
            <v>0</v>
          </cell>
          <cell r="S2164">
            <v>0</v>
          </cell>
          <cell r="T2164">
            <v>0</v>
          </cell>
          <cell r="U2164">
            <v>752.66</v>
          </cell>
          <cell r="V2164">
            <v>0</v>
          </cell>
          <cell r="W2164">
            <v>0</v>
          </cell>
        </row>
        <row r="2165">
          <cell r="A2165">
            <v>1312633</v>
          </cell>
          <cell r="B2165">
            <v>202001</v>
          </cell>
          <cell r="C2165">
            <v>1</v>
          </cell>
          <cell r="D2165">
            <v>140</v>
          </cell>
          <cell r="E2165" t="str">
            <v>p2021597</v>
          </cell>
          <cell r="F2165" t="str">
            <v>Retired</v>
          </cell>
          <cell r="G2165">
            <v>313440</v>
          </cell>
          <cell r="H2165" t="str">
            <v>p2021597</v>
          </cell>
          <cell r="I2165" t="str">
            <v>Retired</v>
          </cell>
          <cell r="J2165">
            <v>4228</v>
          </cell>
          <cell r="K2165">
            <v>4228</v>
          </cell>
          <cell r="L2165" t="str">
            <v>Capital Leases</v>
          </cell>
          <cell r="M2165" t="str">
            <v>Appalachian Power - Distr</v>
          </cell>
          <cell r="N2165">
            <v>-766.57</v>
          </cell>
          <cell r="O2165">
            <v>766.57</v>
          </cell>
          <cell r="P2165">
            <v>0</v>
          </cell>
          <cell r="Q2165">
            <v>13.91</v>
          </cell>
          <cell r="R2165">
            <v>0</v>
          </cell>
          <cell r="S2165">
            <v>0</v>
          </cell>
          <cell r="T2165">
            <v>0</v>
          </cell>
          <cell r="U2165">
            <v>752.66</v>
          </cell>
          <cell r="V2165">
            <v>0</v>
          </cell>
          <cell r="W2165">
            <v>0</v>
          </cell>
        </row>
        <row r="2166">
          <cell r="A2166">
            <v>1312639</v>
          </cell>
          <cell r="B2166">
            <v>202001</v>
          </cell>
          <cell r="C2166">
            <v>1</v>
          </cell>
          <cell r="D2166">
            <v>140</v>
          </cell>
          <cell r="E2166" t="str">
            <v>p2021550</v>
          </cell>
          <cell r="F2166" t="str">
            <v>Retired</v>
          </cell>
          <cell r="G2166">
            <v>313414</v>
          </cell>
          <cell r="H2166" t="str">
            <v>p2021550</v>
          </cell>
          <cell r="I2166" t="str">
            <v>Retired</v>
          </cell>
          <cell r="J2166">
            <v>4228</v>
          </cell>
          <cell r="K2166">
            <v>4228</v>
          </cell>
          <cell r="L2166" t="str">
            <v>Capital Leases</v>
          </cell>
          <cell r="M2166" t="str">
            <v>Appalachian Power - Distr</v>
          </cell>
          <cell r="N2166">
            <v>-1936.17</v>
          </cell>
          <cell r="O2166">
            <v>1936.17</v>
          </cell>
          <cell r="P2166">
            <v>0</v>
          </cell>
          <cell r="Q2166">
            <v>35.130000000000003</v>
          </cell>
          <cell r="R2166">
            <v>0</v>
          </cell>
          <cell r="S2166">
            <v>0</v>
          </cell>
          <cell r="T2166">
            <v>0</v>
          </cell>
          <cell r="U2166">
            <v>1901.04</v>
          </cell>
          <cell r="V2166">
            <v>0</v>
          </cell>
          <cell r="W2166">
            <v>0</v>
          </cell>
        </row>
        <row r="2167">
          <cell r="A2167">
            <v>1312716</v>
          </cell>
          <cell r="B2167">
            <v>202001</v>
          </cell>
          <cell r="C2167">
            <v>1</v>
          </cell>
          <cell r="D2167">
            <v>140</v>
          </cell>
          <cell r="E2167" t="str">
            <v>p2021640</v>
          </cell>
          <cell r="F2167" t="str">
            <v>Retired</v>
          </cell>
          <cell r="G2167">
            <v>313502</v>
          </cell>
          <cell r="H2167" t="str">
            <v>p2021640</v>
          </cell>
          <cell r="I2167" t="str">
            <v>Retired</v>
          </cell>
          <cell r="J2167">
            <v>4228</v>
          </cell>
          <cell r="K2167">
            <v>4228</v>
          </cell>
          <cell r="L2167" t="str">
            <v>Capital Leases</v>
          </cell>
          <cell r="M2167" t="str">
            <v>Appalachian Power - Distr</v>
          </cell>
          <cell r="N2167">
            <v>-766.16</v>
          </cell>
          <cell r="O2167">
            <v>766.16</v>
          </cell>
          <cell r="P2167">
            <v>0</v>
          </cell>
          <cell r="Q2167">
            <v>13.92</v>
          </cell>
          <cell r="R2167">
            <v>0</v>
          </cell>
          <cell r="S2167">
            <v>0</v>
          </cell>
          <cell r="T2167">
            <v>0</v>
          </cell>
          <cell r="U2167">
            <v>752.24</v>
          </cell>
          <cell r="V2167">
            <v>0</v>
          </cell>
          <cell r="W2167">
            <v>0</v>
          </cell>
        </row>
        <row r="2168">
          <cell r="A2168">
            <v>1312729</v>
          </cell>
          <cell r="B2168">
            <v>202001</v>
          </cell>
          <cell r="C2168">
            <v>1</v>
          </cell>
          <cell r="D2168">
            <v>140</v>
          </cell>
          <cell r="E2168" t="str">
            <v>p2021624</v>
          </cell>
          <cell r="F2168" t="str">
            <v>Retired</v>
          </cell>
          <cell r="G2168">
            <v>313501</v>
          </cell>
          <cell r="H2168" t="str">
            <v>p2021624</v>
          </cell>
          <cell r="I2168" t="str">
            <v>Retired</v>
          </cell>
          <cell r="J2168">
            <v>4228</v>
          </cell>
          <cell r="K2168">
            <v>4228</v>
          </cell>
          <cell r="L2168" t="str">
            <v>Capital Leases</v>
          </cell>
          <cell r="M2168" t="str">
            <v>Appalachian Power - Distr</v>
          </cell>
          <cell r="N2168">
            <v>-767.46</v>
          </cell>
          <cell r="O2168">
            <v>767.46</v>
          </cell>
          <cell r="P2168">
            <v>0</v>
          </cell>
          <cell r="Q2168">
            <v>13.89</v>
          </cell>
          <cell r="R2168">
            <v>0</v>
          </cell>
          <cell r="S2168">
            <v>0</v>
          </cell>
          <cell r="T2168">
            <v>0</v>
          </cell>
          <cell r="U2168">
            <v>753.57</v>
          </cell>
          <cell r="V2168">
            <v>0</v>
          </cell>
          <cell r="W2168">
            <v>0</v>
          </cell>
        </row>
        <row r="2169">
          <cell r="A2169">
            <v>1312730</v>
          </cell>
          <cell r="B2169">
            <v>202001</v>
          </cell>
          <cell r="C2169">
            <v>1</v>
          </cell>
          <cell r="D2169">
            <v>140</v>
          </cell>
          <cell r="E2169" t="str">
            <v>p2021641</v>
          </cell>
          <cell r="F2169" t="str">
            <v>Retired</v>
          </cell>
          <cell r="G2169">
            <v>313503</v>
          </cell>
          <cell r="H2169" t="str">
            <v>p2021641</v>
          </cell>
          <cell r="I2169" t="str">
            <v>Retired</v>
          </cell>
          <cell r="J2169">
            <v>4228</v>
          </cell>
          <cell r="K2169">
            <v>4228</v>
          </cell>
          <cell r="L2169" t="str">
            <v>Capital Leases</v>
          </cell>
          <cell r="M2169" t="str">
            <v>Appalachian Power - Distr</v>
          </cell>
          <cell r="N2169">
            <v>-771.26</v>
          </cell>
          <cell r="O2169">
            <v>771.26</v>
          </cell>
          <cell r="P2169">
            <v>0</v>
          </cell>
          <cell r="Q2169">
            <v>13.98</v>
          </cell>
          <cell r="R2169">
            <v>0</v>
          </cell>
          <cell r="S2169">
            <v>0</v>
          </cell>
          <cell r="T2169">
            <v>0</v>
          </cell>
          <cell r="U2169">
            <v>757.28</v>
          </cell>
          <cell r="V2169">
            <v>0</v>
          </cell>
          <cell r="W2169">
            <v>0</v>
          </cell>
        </row>
        <row r="2170">
          <cell r="A2170">
            <v>1314257</v>
          </cell>
          <cell r="B2170">
            <v>202001</v>
          </cell>
          <cell r="C2170">
            <v>1</v>
          </cell>
          <cell r="D2170">
            <v>140</v>
          </cell>
          <cell r="E2170">
            <v>1314257</v>
          </cell>
          <cell r="F2170" t="str">
            <v>Retired</v>
          </cell>
          <cell r="G2170">
            <v>314908</v>
          </cell>
          <cell r="H2170">
            <v>314908</v>
          </cell>
          <cell r="I2170" t="str">
            <v>Retired</v>
          </cell>
          <cell r="J2170">
            <v>4228</v>
          </cell>
          <cell r="K2170">
            <v>4228</v>
          </cell>
          <cell r="L2170" t="str">
            <v>Capital Leases</v>
          </cell>
          <cell r="M2170" t="str">
            <v>Appalachian Power - Distr</v>
          </cell>
          <cell r="N2170">
            <v>-3292.98</v>
          </cell>
          <cell r="O2170">
            <v>3292.98</v>
          </cell>
          <cell r="P2170">
            <v>3292.98</v>
          </cell>
          <cell r="Q2170">
            <v>178.89</v>
          </cell>
          <cell r="R2170">
            <v>119.44</v>
          </cell>
          <cell r="S2170">
            <v>0</v>
          </cell>
          <cell r="T2170">
            <v>0</v>
          </cell>
          <cell r="U2170">
            <v>3233.17</v>
          </cell>
          <cell r="V2170">
            <v>0</v>
          </cell>
          <cell r="W2170">
            <v>-119.08</v>
          </cell>
        </row>
        <row r="2171">
          <cell r="A2171">
            <v>1314275</v>
          </cell>
          <cell r="B2171">
            <v>202001</v>
          </cell>
          <cell r="C2171">
            <v>1</v>
          </cell>
          <cell r="D2171">
            <v>140</v>
          </cell>
          <cell r="E2171">
            <v>1314275</v>
          </cell>
          <cell r="F2171" t="str">
            <v>Retired</v>
          </cell>
          <cell r="G2171">
            <v>314910</v>
          </cell>
          <cell r="H2171">
            <v>314910</v>
          </cell>
          <cell r="I2171" t="str">
            <v>Retired</v>
          </cell>
          <cell r="J2171">
            <v>4228</v>
          </cell>
          <cell r="K2171">
            <v>4228</v>
          </cell>
          <cell r="L2171" t="str">
            <v>Capital Leases</v>
          </cell>
          <cell r="M2171" t="str">
            <v>Appalachian Power - Distr</v>
          </cell>
          <cell r="N2171">
            <v>-20246.97</v>
          </cell>
          <cell r="O2171">
            <v>20246.97</v>
          </cell>
          <cell r="P2171">
            <v>20246.97</v>
          </cell>
          <cell r="Q2171">
            <v>1099.78</v>
          </cell>
          <cell r="R2171">
            <v>734.26</v>
          </cell>
          <cell r="S2171">
            <v>0</v>
          </cell>
          <cell r="T2171">
            <v>0</v>
          </cell>
          <cell r="U2171">
            <v>19879.310000000001</v>
          </cell>
          <cell r="V2171">
            <v>0</v>
          </cell>
          <cell r="W2171">
            <v>-732.12</v>
          </cell>
        </row>
        <row r="2172">
          <cell r="A2172">
            <v>1314294</v>
          </cell>
          <cell r="B2172">
            <v>202001</v>
          </cell>
          <cell r="C2172">
            <v>1</v>
          </cell>
          <cell r="D2172">
            <v>140</v>
          </cell>
          <cell r="E2172">
            <v>1314294</v>
          </cell>
          <cell r="F2172" t="str">
            <v>Retired</v>
          </cell>
          <cell r="G2172">
            <v>315399</v>
          </cell>
          <cell r="H2172">
            <v>315399</v>
          </cell>
          <cell r="I2172" t="str">
            <v>Retired</v>
          </cell>
          <cell r="J2172">
            <v>4228</v>
          </cell>
          <cell r="K2172">
            <v>4228</v>
          </cell>
          <cell r="L2172" t="str">
            <v>Capital Leases</v>
          </cell>
          <cell r="M2172" t="str">
            <v>Appalachian Power - Distr</v>
          </cell>
          <cell r="N2172">
            <v>-2680.73</v>
          </cell>
          <cell r="O2172">
            <v>2680.73</v>
          </cell>
          <cell r="P2172">
            <v>2680.73</v>
          </cell>
          <cell r="Q2172">
            <v>145.63</v>
          </cell>
          <cell r="R2172">
            <v>97.24</v>
          </cell>
          <cell r="S2172">
            <v>0</v>
          </cell>
          <cell r="T2172">
            <v>0</v>
          </cell>
          <cell r="U2172">
            <v>2632.02</v>
          </cell>
          <cell r="V2172">
            <v>0</v>
          </cell>
          <cell r="W2172">
            <v>-96.92</v>
          </cell>
        </row>
        <row r="2173">
          <cell r="A2173">
            <v>1314798</v>
          </cell>
          <cell r="B2173">
            <v>202001</v>
          </cell>
          <cell r="C2173">
            <v>1</v>
          </cell>
          <cell r="D2173">
            <v>140</v>
          </cell>
          <cell r="E2173">
            <v>1314798</v>
          </cell>
          <cell r="F2173" t="str">
            <v>Retired</v>
          </cell>
          <cell r="G2173">
            <v>304995</v>
          </cell>
          <cell r="H2173">
            <v>441412</v>
          </cell>
          <cell r="I2173" t="str">
            <v>Retired</v>
          </cell>
          <cell r="J2173">
            <v>4320</v>
          </cell>
          <cell r="K2173">
            <v>4320</v>
          </cell>
          <cell r="L2173" t="str">
            <v>842 Operating Leases</v>
          </cell>
          <cell r="M2173" t="str">
            <v>Appalachian Power - Distr</v>
          </cell>
          <cell r="N2173">
            <v>-7616.66</v>
          </cell>
          <cell r="O2173">
            <v>7616.66</v>
          </cell>
          <cell r="P2173">
            <v>0</v>
          </cell>
          <cell r="Q2173">
            <v>595.41999999999996</v>
          </cell>
          <cell r="R2173">
            <v>0</v>
          </cell>
          <cell r="S2173">
            <v>0</v>
          </cell>
          <cell r="T2173">
            <v>0</v>
          </cell>
          <cell r="U2173">
            <v>7021.24</v>
          </cell>
          <cell r="V2173">
            <v>0</v>
          </cell>
          <cell r="W2173">
            <v>0</v>
          </cell>
        </row>
        <row r="2174">
          <cell r="A2174">
            <v>1314799</v>
          </cell>
          <cell r="B2174">
            <v>202001</v>
          </cell>
          <cell r="C2174">
            <v>1</v>
          </cell>
          <cell r="D2174">
            <v>140</v>
          </cell>
          <cell r="E2174">
            <v>1314799</v>
          </cell>
          <cell r="F2174" t="str">
            <v>Retired</v>
          </cell>
          <cell r="G2174">
            <v>305005</v>
          </cell>
          <cell r="H2174">
            <v>441451</v>
          </cell>
          <cell r="I2174" t="str">
            <v>Retired</v>
          </cell>
          <cell r="J2174">
            <v>4320</v>
          </cell>
          <cell r="K2174">
            <v>4320</v>
          </cell>
          <cell r="L2174" t="str">
            <v>842 Operating Leases</v>
          </cell>
          <cell r="M2174" t="str">
            <v>Appalachian Power - Distr</v>
          </cell>
          <cell r="N2174">
            <v>-6979.93</v>
          </cell>
          <cell r="O2174">
            <v>6979.93</v>
          </cell>
          <cell r="P2174">
            <v>0</v>
          </cell>
          <cell r="Q2174">
            <v>545.65</v>
          </cell>
          <cell r="R2174">
            <v>0</v>
          </cell>
          <cell r="S2174">
            <v>0</v>
          </cell>
          <cell r="T2174">
            <v>0</v>
          </cell>
          <cell r="U2174">
            <v>6434.28</v>
          </cell>
          <cell r="V2174">
            <v>0</v>
          </cell>
          <cell r="W2174">
            <v>0</v>
          </cell>
        </row>
        <row r="2175">
          <cell r="A2175">
            <v>1314801</v>
          </cell>
          <cell r="B2175">
            <v>202001</v>
          </cell>
          <cell r="C2175">
            <v>1</v>
          </cell>
          <cell r="D2175">
            <v>140</v>
          </cell>
          <cell r="E2175">
            <v>1314801</v>
          </cell>
          <cell r="F2175" t="str">
            <v>Retired</v>
          </cell>
          <cell r="G2175">
            <v>306305</v>
          </cell>
          <cell r="H2175">
            <v>680933</v>
          </cell>
          <cell r="I2175" t="str">
            <v>Retired</v>
          </cell>
          <cell r="J2175">
            <v>4320</v>
          </cell>
          <cell r="K2175">
            <v>4320</v>
          </cell>
          <cell r="L2175" t="str">
            <v>842 Operating Leases</v>
          </cell>
          <cell r="M2175" t="str">
            <v>Appalachian Power - Distr</v>
          </cell>
          <cell r="N2175">
            <v>-54063.58</v>
          </cell>
          <cell r="O2175">
            <v>54063.58</v>
          </cell>
          <cell r="P2175">
            <v>54063.58</v>
          </cell>
          <cell r="Q2175">
            <v>44165.36</v>
          </cell>
          <cell r="R2175">
            <v>43324.95</v>
          </cell>
          <cell r="S2175">
            <v>33918.870000000003</v>
          </cell>
          <cell r="T2175">
            <v>33048.89</v>
          </cell>
          <cell r="U2175">
            <v>14124.58</v>
          </cell>
          <cell r="V2175">
            <v>0</v>
          </cell>
          <cell r="W2175">
            <v>-4226.3599999999997</v>
          </cell>
        </row>
        <row r="2176">
          <cell r="A2176">
            <v>1314874</v>
          </cell>
          <cell r="B2176">
            <v>202001</v>
          </cell>
          <cell r="C2176">
            <v>1</v>
          </cell>
          <cell r="D2176">
            <v>140</v>
          </cell>
          <cell r="E2176">
            <v>980652</v>
          </cell>
          <cell r="F2176" t="str">
            <v>Retired</v>
          </cell>
          <cell r="G2176">
            <v>316311</v>
          </cell>
          <cell r="H2176" t="str">
            <v>V980652</v>
          </cell>
          <cell r="I2176" t="str">
            <v>Retired</v>
          </cell>
          <cell r="J2176">
            <v>4774</v>
          </cell>
          <cell r="K2176">
            <v>4774</v>
          </cell>
          <cell r="L2176" t="str">
            <v>Capital Leases</v>
          </cell>
          <cell r="M2176" t="str">
            <v>Appalachian Power - Distr</v>
          </cell>
          <cell r="N2176">
            <v>-21397</v>
          </cell>
          <cell r="O2176">
            <v>21397</v>
          </cell>
          <cell r="P2176">
            <v>21397</v>
          </cell>
          <cell r="Q2176">
            <v>2692.79</v>
          </cell>
          <cell r="R2176">
            <v>2311.4699999999998</v>
          </cell>
          <cell r="S2176">
            <v>0</v>
          </cell>
          <cell r="T2176">
            <v>0</v>
          </cell>
          <cell r="U2176">
            <v>20236.16</v>
          </cell>
          <cell r="V2176">
            <v>0</v>
          </cell>
          <cell r="W2176">
            <v>-1531.95</v>
          </cell>
        </row>
        <row r="2177">
          <cell r="A2177">
            <v>1314875</v>
          </cell>
          <cell r="B2177">
            <v>202001</v>
          </cell>
          <cell r="C2177">
            <v>1</v>
          </cell>
          <cell r="D2177">
            <v>140</v>
          </cell>
          <cell r="E2177">
            <v>980651</v>
          </cell>
          <cell r="F2177" t="str">
            <v>Retired</v>
          </cell>
          <cell r="G2177">
            <v>316310</v>
          </cell>
          <cell r="H2177" t="str">
            <v>V980651</v>
          </cell>
          <cell r="I2177" t="str">
            <v>Retired</v>
          </cell>
          <cell r="J2177">
            <v>4774</v>
          </cell>
          <cell r="K2177">
            <v>4774</v>
          </cell>
          <cell r="L2177" t="str">
            <v>Capital Leases</v>
          </cell>
          <cell r="M2177" t="str">
            <v>Appalachian Power - Distr</v>
          </cell>
          <cell r="N2177">
            <v>-21397</v>
          </cell>
          <cell r="O2177">
            <v>21397</v>
          </cell>
          <cell r="P2177">
            <v>21397</v>
          </cell>
          <cell r="Q2177">
            <v>2692.26</v>
          </cell>
          <cell r="R2177">
            <v>2310.9299999999998</v>
          </cell>
          <cell r="S2177">
            <v>0</v>
          </cell>
          <cell r="T2177">
            <v>0</v>
          </cell>
          <cell r="U2177">
            <v>21009.43</v>
          </cell>
          <cell r="V2177">
            <v>0</v>
          </cell>
          <cell r="W2177">
            <v>-2304.69</v>
          </cell>
        </row>
        <row r="2178">
          <cell r="A2178">
            <v>1314877</v>
          </cell>
          <cell r="B2178">
            <v>202001</v>
          </cell>
          <cell r="C2178">
            <v>1</v>
          </cell>
          <cell r="D2178">
            <v>140</v>
          </cell>
          <cell r="E2178">
            <v>980655</v>
          </cell>
          <cell r="F2178" t="str">
            <v>Retired</v>
          </cell>
          <cell r="G2178">
            <v>317216</v>
          </cell>
          <cell r="H2178" t="str">
            <v>V980655</v>
          </cell>
          <cell r="I2178" t="str">
            <v>Retired</v>
          </cell>
          <cell r="J2178">
            <v>4774</v>
          </cell>
          <cell r="K2178">
            <v>4774</v>
          </cell>
          <cell r="L2178" t="str">
            <v>Capital Leases</v>
          </cell>
          <cell r="M2178" t="str">
            <v>Appalachian Power - Distr</v>
          </cell>
          <cell r="N2178">
            <v>-16704.099999999999</v>
          </cell>
          <cell r="O2178">
            <v>16704.099999999999</v>
          </cell>
          <cell r="P2178">
            <v>16704.099999999999</v>
          </cell>
          <cell r="Q2178">
            <v>2102.15</v>
          </cell>
          <cell r="R2178">
            <v>1804.46</v>
          </cell>
          <cell r="S2178">
            <v>0</v>
          </cell>
          <cell r="T2178">
            <v>0</v>
          </cell>
          <cell r="U2178">
            <v>16401.099999999999</v>
          </cell>
          <cell r="V2178">
            <v>0</v>
          </cell>
          <cell r="W2178">
            <v>-1799.15</v>
          </cell>
        </row>
        <row r="2179">
          <cell r="A2179">
            <v>1314878</v>
          </cell>
          <cell r="B2179">
            <v>202001</v>
          </cell>
          <cell r="C2179">
            <v>1</v>
          </cell>
          <cell r="D2179">
            <v>140</v>
          </cell>
          <cell r="E2179">
            <v>980656</v>
          </cell>
          <cell r="F2179" t="str">
            <v>Retired</v>
          </cell>
          <cell r="G2179">
            <v>317616</v>
          </cell>
          <cell r="H2179" t="str">
            <v>V980656</v>
          </cell>
          <cell r="I2179" t="str">
            <v>Retired</v>
          </cell>
          <cell r="J2179">
            <v>4774</v>
          </cell>
          <cell r="K2179">
            <v>4774</v>
          </cell>
          <cell r="L2179" t="str">
            <v>Capital Leases</v>
          </cell>
          <cell r="M2179" t="str">
            <v>Appalachian Power - Distr</v>
          </cell>
          <cell r="N2179">
            <v>-16704.099999999999</v>
          </cell>
          <cell r="O2179">
            <v>16704.099999999999</v>
          </cell>
          <cell r="P2179">
            <v>16704.099999999999</v>
          </cell>
          <cell r="Q2179">
            <v>2683.86</v>
          </cell>
          <cell r="R2179">
            <v>2388.91</v>
          </cell>
          <cell r="S2179">
            <v>0</v>
          </cell>
          <cell r="T2179">
            <v>0</v>
          </cell>
          <cell r="U2179">
            <v>16402.62</v>
          </cell>
          <cell r="V2179">
            <v>0</v>
          </cell>
          <cell r="W2179">
            <v>-2382.38</v>
          </cell>
        </row>
        <row r="2180">
          <cell r="A2180">
            <v>1315080</v>
          </cell>
          <cell r="B2180">
            <v>202001</v>
          </cell>
          <cell r="C2180">
            <v>1</v>
          </cell>
          <cell r="D2180">
            <v>140</v>
          </cell>
          <cell r="E2180">
            <v>1315080</v>
          </cell>
          <cell r="F2180" t="str">
            <v>Retired</v>
          </cell>
          <cell r="G2180">
            <v>318688</v>
          </cell>
          <cell r="H2180">
            <v>210256</v>
          </cell>
          <cell r="I2180" t="str">
            <v>Retired</v>
          </cell>
          <cell r="J2180">
            <v>4320</v>
          </cell>
          <cell r="K2180">
            <v>4320</v>
          </cell>
          <cell r="L2180" t="str">
            <v>842 Operating Leases</v>
          </cell>
          <cell r="M2180" t="str">
            <v>Appalachian Power - Distr</v>
          </cell>
          <cell r="N2180">
            <v>-6658.39</v>
          </cell>
          <cell r="O2180">
            <v>6658.39</v>
          </cell>
          <cell r="P2180">
            <v>6658.39</v>
          </cell>
          <cell r="Q2180">
            <v>3075.55</v>
          </cell>
          <cell r="R2180">
            <v>2771.71</v>
          </cell>
          <cell r="S2180">
            <v>0</v>
          </cell>
          <cell r="T2180">
            <v>0</v>
          </cell>
          <cell r="U2180">
            <v>6347.09</v>
          </cell>
          <cell r="V2180">
            <v>0</v>
          </cell>
          <cell r="W2180">
            <v>-2764.25</v>
          </cell>
        </row>
        <row r="2181">
          <cell r="A2181">
            <v>1315081</v>
          </cell>
          <cell r="B2181">
            <v>202001</v>
          </cell>
          <cell r="C2181">
            <v>1</v>
          </cell>
          <cell r="D2181">
            <v>140</v>
          </cell>
          <cell r="E2181">
            <v>1315081</v>
          </cell>
          <cell r="F2181" t="str">
            <v>Retired</v>
          </cell>
          <cell r="G2181">
            <v>317171</v>
          </cell>
          <cell r="H2181">
            <v>220873</v>
          </cell>
          <cell r="I2181" t="str">
            <v>Retired</v>
          </cell>
          <cell r="J2181">
            <v>4320</v>
          </cell>
          <cell r="K2181">
            <v>4320</v>
          </cell>
          <cell r="L2181" t="str">
            <v>842 Operating Leases</v>
          </cell>
          <cell r="M2181" t="str">
            <v>Appalachian Power - Distr</v>
          </cell>
          <cell r="N2181">
            <v>-6970.43</v>
          </cell>
          <cell r="O2181">
            <v>6970.43</v>
          </cell>
          <cell r="P2181">
            <v>6970.43</v>
          </cell>
          <cell r="Q2181">
            <v>2609.69</v>
          </cell>
          <cell r="R2181">
            <v>2239.89</v>
          </cell>
          <cell r="S2181">
            <v>0</v>
          </cell>
          <cell r="T2181">
            <v>0</v>
          </cell>
          <cell r="U2181">
            <v>6594.59</v>
          </cell>
          <cell r="V2181">
            <v>0</v>
          </cell>
          <cell r="W2181">
            <v>-2233.85</v>
          </cell>
        </row>
        <row r="2182">
          <cell r="A2182">
            <v>1315088</v>
          </cell>
          <cell r="B2182">
            <v>202001</v>
          </cell>
          <cell r="C2182">
            <v>1</v>
          </cell>
          <cell r="D2182">
            <v>140</v>
          </cell>
          <cell r="E2182">
            <v>1315088</v>
          </cell>
          <cell r="F2182" t="str">
            <v>Retired</v>
          </cell>
          <cell r="G2182">
            <v>317186</v>
          </cell>
          <cell r="H2182">
            <v>220881</v>
          </cell>
          <cell r="I2182" t="str">
            <v>Retired</v>
          </cell>
          <cell r="J2182">
            <v>4320</v>
          </cell>
          <cell r="K2182">
            <v>4320</v>
          </cell>
          <cell r="L2182" t="str">
            <v>842 Operating Leases</v>
          </cell>
          <cell r="M2182" t="str">
            <v>Appalachian Power - Distr</v>
          </cell>
          <cell r="N2182">
            <v>-6302.98</v>
          </cell>
          <cell r="O2182">
            <v>6302.98</v>
          </cell>
          <cell r="P2182">
            <v>6302.98</v>
          </cell>
          <cell r="Q2182">
            <v>2562.0500000000002</v>
          </cell>
          <cell r="R2182">
            <v>2244.81</v>
          </cell>
          <cell r="S2182">
            <v>0</v>
          </cell>
          <cell r="T2182">
            <v>0</v>
          </cell>
          <cell r="U2182">
            <v>5979.7</v>
          </cell>
          <cell r="V2182">
            <v>0</v>
          </cell>
          <cell r="W2182">
            <v>-2238.77</v>
          </cell>
        </row>
        <row r="2183">
          <cell r="A2183">
            <v>1315089</v>
          </cell>
          <cell r="B2183">
            <v>202001</v>
          </cell>
          <cell r="C2183">
            <v>1</v>
          </cell>
          <cell r="D2183">
            <v>140</v>
          </cell>
          <cell r="E2183">
            <v>1315089</v>
          </cell>
          <cell r="F2183" t="str">
            <v>Retired</v>
          </cell>
          <cell r="G2183">
            <v>317187</v>
          </cell>
          <cell r="H2183">
            <v>220888</v>
          </cell>
          <cell r="I2183" t="str">
            <v>Retired</v>
          </cell>
          <cell r="J2183">
            <v>4320</v>
          </cell>
          <cell r="K2183">
            <v>4320</v>
          </cell>
          <cell r="L2183" t="str">
            <v>842 Operating Leases</v>
          </cell>
          <cell r="M2183" t="str">
            <v>Appalachian Power - Distr</v>
          </cell>
          <cell r="N2183">
            <v>-6304.35</v>
          </cell>
          <cell r="O2183">
            <v>6304.35</v>
          </cell>
          <cell r="P2183">
            <v>6304.35</v>
          </cell>
          <cell r="Q2183">
            <v>2562.61</v>
          </cell>
          <cell r="R2183">
            <v>2245.3000000000002</v>
          </cell>
          <cell r="S2183">
            <v>0</v>
          </cell>
          <cell r="T2183">
            <v>0</v>
          </cell>
          <cell r="U2183">
            <v>5336.88</v>
          </cell>
          <cell r="V2183">
            <v>0</v>
          </cell>
          <cell r="W2183">
            <v>-1595.14</v>
          </cell>
        </row>
        <row r="2184">
          <cell r="A2184">
            <v>1315090</v>
          </cell>
          <cell r="B2184">
            <v>202001</v>
          </cell>
          <cell r="C2184">
            <v>1</v>
          </cell>
          <cell r="D2184">
            <v>140</v>
          </cell>
          <cell r="E2184">
            <v>1315090</v>
          </cell>
          <cell r="F2184" t="str">
            <v>Retired</v>
          </cell>
          <cell r="G2184">
            <v>316306</v>
          </cell>
          <cell r="H2184">
            <v>220889</v>
          </cell>
          <cell r="I2184" t="str">
            <v>Retired</v>
          </cell>
          <cell r="J2184">
            <v>4320</v>
          </cell>
          <cell r="K2184">
            <v>4320</v>
          </cell>
          <cell r="L2184" t="str">
            <v>842 Operating Leases</v>
          </cell>
          <cell r="M2184" t="str">
            <v>Appalachian Power - Distr</v>
          </cell>
          <cell r="N2184">
            <v>-7568.21</v>
          </cell>
          <cell r="O2184">
            <v>7568.21</v>
          </cell>
          <cell r="P2184">
            <v>7568.21</v>
          </cell>
          <cell r="Q2184">
            <v>3076.35</v>
          </cell>
          <cell r="R2184">
            <v>2695.42</v>
          </cell>
          <cell r="S2184">
            <v>0</v>
          </cell>
          <cell r="T2184">
            <v>0</v>
          </cell>
          <cell r="U2184">
            <v>4872.79</v>
          </cell>
          <cell r="V2184">
            <v>0</v>
          </cell>
          <cell r="W2184">
            <v>-380.93</v>
          </cell>
        </row>
        <row r="2185">
          <cell r="A2185">
            <v>1315093</v>
          </cell>
          <cell r="B2185">
            <v>202001</v>
          </cell>
          <cell r="C2185">
            <v>1</v>
          </cell>
          <cell r="D2185">
            <v>140</v>
          </cell>
          <cell r="E2185">
            <v>1315093</v>
          </cell>
          <cell r="F2185" t="str">
            <v>Retired</v>
          </cell>
          <cell r="G2185">
            <v>317168</v>
          </cell>
          <cell r="H2185">
            <v>220885</v>
          </cell>
          <cell r="I2185" t="str">
            <v>Retired</v>
          </cell>
          <cell r="J2185">
            <v>4320</v>
          </cell>
          <cell r="K2185">
            <v>4320</v>
          </cell>
          <cell r="L2185" t="str">
            <v>842 Operating Leases</v>
          </cell>
          <cell r="M2185" t="str">
            <v>Appalachian Power - Distr</v>
          </cell>
          <cell r="N2185">
            <v>-7602.86</v>
          </cell>
          <cell r="O2185">
            <v>7602.86</v>
          </cell>
          <cell r="P2185">
            <v>7602.86</v>
          </cell>
          <cell r="Q2185">
            <v>3311.15</v>
          </cell>
          <cell r="R2185">
            <v>2947.2</v>
          </cell>
          <cell r="S2185">
            <v>0</v>
          </cell>
          <cell r="T2185">
            <v>0</v>
          </cell>
          <cell r="U2185">
            <v>7230.97</v>
          </cell>
          <cell r="V2185">
            <v>0</v>
          </cell>
          <cell r="W2185">
            <v>-2939.26</v>
          </cell>
        </row>
        <row r="2186">
          <cell r="A2186">
            <v>1315096</v>
          </cell>
          <cell r="B2186">
            <v>202001</v>
          </cell>
          <cell r="C2186">
            <v>1</v>
          </cell>
          <cell r="D2186">
            <v>140</v>
          </cell>
          <cell r="E2186">
            <v>1315096</v>
          </cell>
          <cell r="F2186" t="str">
            <v>Retired</v>
          </cell>
          <cell r="G2186">
            <v>317335</v>
          </cell>
          <cell r="H2186">
            <v>220875</v>
          </cell>
          <cell r="I2186" t="str">
            <v>Retired</v>
          </cell>
          <cell r="J2186">
            <v>4320</v>
          </cell>
          <cell r="K2186">
            <v>4320</v>
          </cell>
          <cell r="L2186" t="str">
            <v>842 Operating Leases</v>
          </cell>
          <cell r="M2186" t="str">
            <v>Appalachian Power - Distr</v>
          </cell>
          <cell r="N2186">
            <v>-8641.06</v>
          </cell>
          <cell r="O2186">
            <v>8641.06</v>
          </cell>
          <cell r="P2186">
            <v>8641.06</v>
          </cell>
          <cell r="Q2186">
            <v>3763.3</v>
          </cell>
          <cell r="R2186">
            <v>3349.65</v>
          </cell>
          <cell r="S2186">
            <v>0</v>
          </cell>
          <cell r="T2186">
            <v>0</v>
          </cell>
          <cell r="U2186">
            <v>8218.4</v>
          </cell>
          <cell r="V2186">
            <v>0</v>
          </cell>
          <cell r="W2186">
            <v>-3340.64</v>
          </cell>
        </row>
        <row r="2187">
          <cell r="A2187">
            <v>1315097</v>
          </cell>
          <cell r="B2187">
            <v>202001</v>
          </cell>
          <cell r="C2187">
            <v>1</v>
          </cell>
          <cell r="D2187">
            <v>140</v>
          </cell>
          <cell r="E2187">
            <v>1315097</v>
          </cell>
          <cell r="F2187" t="str">
            <v>Retired</v>
          </cell>
          <cell r="G2187">
            <v>317272</v>
          </cell>
          <cell r="H2187">
            <v>220801</v>
          </cell>
          <cell r="I2187" t="str">
            <v>Retired</v>
          </cell>
          <cell r="J2187">
            <v>4320</v>
          </cell>
          <cell r="K2187">
            <v>4320</v>
          </cell>
          <cell r="L2187" t="str">
            <v>842 Operating Leases</v>
          </cell>
          <cell r="M2187" t="str">
            <v>Appalachian Power - Distr</v>
          </cell>
          <cell r="N2187">
            <v>-6182.66</v>
          </cell>
          <cell r="O2187">
            <v>6182.66</v>
          </cell>
          <cell r="P2187">
            <v>6182.66</v>
          </cell>
          <cell r="Q2187">
            <v>2314.7600000000002</v>
          </cell>
          <cell r="R2187">
            <v>1986.75</v>
          </cell>
          <cell r="S2187">
            <v>0</v>
          </cell>
          <cell r="T2187">
            <v>0</v>
          </cell>
          <cell r="U2187">
            <v>5849.3</v>
          </cell>
          <cell r="V2187">
            <v>0</v>
          </cell>
          <cell r="W2187">
            <v>-1981.4</v>
          </cell>
        </row>
        <row r="2188">
          <cell r="A2188">
            <v>1315099</v>
          </cell>
          <cell r="B2188">
            <v>202001</v>
          </cell>
          <cell r="C2188">
            <v>1</v>
          </cell>
          <cell r="D2188">
            <v>140</v>
          </cell>
          <cell r="E2188">
            <v>1315099</v>
          </cell>
          <cell r="F2188" t="str">
            <v>Retired</v>
          </cell>
          <cell r="G2188">
            <v>316305</v>
          </cell>
          <cell r="H2188">
            <v>220884</v>
          </cell>
          <cell r="I2188" t="str">
            <v>Retired</v>
          </cell>
          <cell r="J2188">
            <v>4320</v>
          </cell>
          <cell r="K2188">
            <v>4320</v>
          </cell>
          <cell r="L2188" t="str">
            <v>842 Operating Leases</v>
          </cell>
          <cell r="M2188" t="str">
            <v>Appalachian Power - Distr</v>
          </cell>
          <cell r="N2188">
            <v>-5858.97</v>
          </cell>
          <cell r="O2188">
            <v>5858.97</v>
          </cell>
          <cell r="P2188">
            <v>5858.97</v>
          </cell>
          <cell r="Q2188">
            <v>2193.5700000000002</v>
          </cell>
          <cell r="R2188">
            <v>1882.73</v>
          </cell>
          <cell r="S2188">
            <v>0</v>
          </cell>
          <cell r="T2188">
            <v>0</v>
          </cell>
          <cell r="U2188">
            <v>5543.06</v>
          </cell>
          <cell r="V2188">
            <v>0</v>
          </cell>
          <cell r="W2188">
            <v>-1877.66</v>
          </cell>
        </row>
        <row r="2189">
          <cell r="A2189">
            <v>1315111</v>
          </cell>
          <cell r="B2189">
            <v>202001</v>
          </cell>
          <cell r="C2189">
            <v>1</v>
          </cell>
          <cell r="D2189">
            <v>140</v>
          </cell>
          <cell r="E2189">
            <v>1315111</v>
          </cell>
          <cell r="F2189" t="str">
            <v>Retired</v>
          </cell>
          <cell r="G2189">
            <v>316303</v>
          </cell>
          <cell r="H2189">
            <v>220872</v>
          </cell>
          <cell r="I2189" t="str">
            <v>Retired</v>
          </cell>
          <cell r="J2189">
            <v>4320</v>
          </cell>
          <cell r="K2189">
            <v>4320</v>
          </cell>
          <cell r="L2189" t="str">
            <v>842 Operating Leases</v>
          </cell>
          <cell r="M2189" t="str">
            <v>Appalachian Power - Distr</v>
          </cell>
          <cell r="N2189">
            <v>-6739.59</v>
          </cell>
          <cell r="O2189">
            <v>6739.59</v>
          </cell>
          <cell r="P2189">
            <v>6739.59</v>
          </cell>
          <cell r="Q2189">
            <v>2523.27</v>
          </cell>
          <cell r="R2189">
            <v>2165.71</v>
          </cell>
          <cell r="S2189">
            <v>0</v>
          </cell>
          <cell r="T2189">
            <v>0</v>
          </cell>
          <cell r="U2189">
            <v>6376.2</v>
          </cell>
          <cell r="V2189">
            <v>0</v>
          </cell>
          <cell r="W2189">
            <v>-2159.88</v>
          </cell>
        </row>
        <row r="2190">
          <cell r="A2190">
            <v>1315112</v>
          </cell>
          <cell r="B2190">
            <v>202001</v>
          </cell>
          <cell r="C2190">
            <v>1</v>
          </cell>
          <cell r="D2190">
            <v>140</v>
          </cell>
          <cell r="E2190">
            <v>1315112</v>
          </cell>
          <cell r="F2190" t="str">
            <v>Retired</v>
          </cell>
          <cell r="G2190">
            <v>317173</v>
          </cell>
          <cell r="H2190">
            <v>220806</v>
          </cell>
          <cell r="I2190" t="str">
            <v>Retired</v>
          </cell>
          <cell r="J2190">
            <v>4320</v>
          </cell>
          <cell r="K2190">
            <v>4320</v>
          </cell>
          <cell r="L2190" t="str">
            <v>842 Operating Leases</v>
          </cell>
          <cell r="M2190" t="str">
            <v>Appalachian Power - Distr</v>
          </cell>
          <cell r="N2190">
            <v>-6133.46</v>
          </cell>
          <cell r="O2190">
            <v>6133.46</v>
          </cell>
          <cell r="P2190">
            <v>6133.46</v>
          </cell>
          <cell r="Q2190">
            <v>2296.34</v>
          </cell>
          <cell r="R2190">
            <v>1970.94</v>
          </cell>
          <cell r="S2190">
            <v>0</v>
          </cell>
          <cell r="T2190">
            <v>0</v>
          </cell>
          <cell r="U2190">
            <v>5802.75</v>
          </cell>
          <cell r="V2190">
            <v>0</v>
          </cell>
          <cell r="W2190">
            <v>-1965.63</v>
          </cell>
        </row>
        <row r="2191">
          <cell r="A2191">
            <v>1315113</v>
          </cell>
          <cell r="B2191">
            <v>202001</v>
          </cell>
          <cell r="C2191">
            <v>1</v>
          </cell>
          <cell r="D2191">
            <v>140</v>
          </cell>
          <cell r="E2191">
            <v>1315113</v>
          </cell>
          <cell r="F2191" t="str">
            <v>Retired</v>
          </cell>
          <cell r="G2191">
            <v>316302</v>
          </cell>
          <cell r="H2191">
            <v>220809</v>
          </cell>
          <cell r="I2191" t="str">
            <v>Retired</v>
          </cell>
          <cell r="J2191">
            <v>4320</v>
          </cell>
          <cell r="K2191">
            <v>4320</v>
          </cell>
          <cell r="L2191" t="str">
            <v>842 Operating Leases</v>
          </cell>
          <cell r="M2191" t="str">
            <v>Appalachian Power - Distr</v>
          </cell>
          <cell r="N2191">
            <v>-6134.2</v>
          </cell>
          <cell r="O2191">
            <v>6134.2</v>
          </cell>
          <cell r="P2191">
            <v>6134.2</v>
          </cell>
          <cell r="Q2191">
            <v>2296.61</v>
          </cell>
          <cell r="R2191">
            <v>1971.17</v>
          </cell>
          <cell r="S2191">
            <v>0</v>
          </cell>
          <cell r="T2191">
            <v>0</v>
          </cell>
          <cell r="U2191">
            <v>5803.45</v>
          </cell>
          <cell r="V2191">
            <v>0</v>
          </cell>
          <cell r="W2191">
            <v>-1965.86</v>
          </cell>
        </row>
        <row r="2192">
          <cell r="A2192">
            <v>1315117</v>
          </cell>
          <cell r="B2192">
            <v>202001</v>
          </cell>
          <cell r="C2192">
            <v>1</v>
          </cell>
          <cell r="D2192">
            <v>140</v>
          </cell>
          <cell r="E2192">
            <v>1315117</v>
          </cell>
          <cell r="F2192" t="str">
            <v>Retired</v>
          </cell>
          <cell r="G2192">
            <v>317561</v>
          </cell>
          <cell r="H2192">
            <v>220876</v>
          </cell>
          <cell r="I2192" t="str">
            <v>Retired</v>
          </cell>
          <cell r="J2192">
            <v>4320</v>
          </cell>
          <cell r="K2192">
            <v>4320</v>
          </cell>
          <cell r="L2192" t="str">
            <v>842 Operating Leases</v>
          </cell>
          <cell r="M2192" t="str">
            <v>Appalachian Power - Distr</v>
          </cell>
          <cell r="N2192">
            <v>-6092.79</v>
          </cell>
          <cell r="O2192">
            <v>6092.79</v>
          </cell>
          <cell r="P2192">
            <v>6092.79</v>
          </cell>
          <cell r="Q2192">
            <v>2476.61</v>
          </cell>
          <cell r="R2192">
            <v>2169.9499999999998</v>
          </cell>
          <cell r="S2192">
            <v>0</v>
          </cell>
          <cell r="T2192">
            <v>0</v>
          </cell>
          <cell r="U2192">
            <v>5780.29</v>
          </cell>
          <cell r="V2192">
            <v>0</v>
          </cell>
          <cell r="W2192">
            <v>-2164.11</v>
          </cell>
        </row>
        <row r="2193">
          <cell r="A2193">
            <v>1315118</v>
          </cell>
          <cell r="B2193">
            <v>202001</v>
          </cell>
          <cell r="C2193">
            <v>1</v>
          </cell>
          <cell r="D2193">
            <v>140</v>
          </cell>
          <cell r="E2193">
            <v>1315118</v>
          </cell>
          <cell r="F2193" t="str">
            <v>Retired</v>
          </cell>
          <cell r="G2193">
            <v>316304</v>
          </cell>
          <cell r="H2193">
            <v>220879</v>
          </cell>
          <cell r="I2193" t="str">
            <v>Retired</v>
          </cell>
          <cell r="J2193">
            <v>4320</v>
          </cell>
          <cell r="K2193">
            <v>4320</v>
          </cell>
          <cell r="L2193" t="str">
            <v>842 Operating Leases</v>
          </cell>
          <cell r="M2193" t="str">
            <v>Appalachian Power - Distr</v>
          </cell>
          <cell r="N2193">
            <v>-5916.49</v>
          </cell>
          <cell r="O2193">
            <v>5916.49</v>
          </cell>
          <cell r="P2193">
            <v>5916.49</v>
          </cell>
          <cell r="Q2193">
            <v>2215.1</v>
          </cell>
          <cell r="R2193">
            <v>1901.21</v>
          </cell>
          <cell r="S2193">
            <v>0</v>
          </cell>
          <cell r="T2193">
            <v>0</v>
          </cell>
          <cell r="U2193">
            <v>5597.48</v>
          </cell>
          <cell r="V2193">
            <v>0</v>
          </cell>
          <cell r="W2193">
            <v>-1896.09</v>
          </cell>
        </row>
        <row r="2194">
          <cell r="A2194">
            <v>1315121</v>
          </cell>
          <cell r="B2194">
            <v>202001</v>
          </cell>
          <cell r="C2194">
            <v>1</v>
          </cell>
          <cell r="D2194">
            <v>140</v>
          </cell>
          <cell r="E2194">
            <v>1315121</v>
          </cell>
          <cell r="F2194" t="str">
            <v>Retired</v>
          </cell>
          <cell r="G2194">
            <v>318392</v>
          </cell>
          <cell r="H2194">
            <v>341612</v>
          </cell>
          <cell r="I2194" t="str">
            <v>Retired</v>
          </cell>
          <cell r="J2194">
            <v>4320</v>
          </cell>
          <cell r="K2194">
            <v>4320</v>
          </cell>
          <cell r="L2194" t="str">
            <v>842 Operating Leases</v>
          </cell>
          <cell r="M2194" t="str">
            <v>Appalachian Power - Distr</v>
          </cell>
          <cell r="N2194">
            <v>-9582.92</v>
          </cell>
          <cell r="O2194">
            <v>9582.92</v>
          </cell>
          <cell r="P2194">
            <v>9582.92</v>
          </cell>
          <cell r="Q2194">
            <v>4426.3999999999996</v>
          </cell>
          <cell r="R2194">
            <v>3989.11</v>
          </cell>
          <cell r="S2194">
            <v>0</v>
          </cell>
          <cell r="T2194">
            <v>0</v>
          </cell>
          <cell r="U2194">
            <v>9134.89</v>
          </cell>
          <cell r="V2194">
            <v>0</v>
          </cell>
          <cell r="W2194">
            <v>-3978.37</v>
          </cell>
        </row>
        <row r="2195">
          <cell r="A2195">
            <v>1315122</v>
          </cell>
          <cell r="B2195">
            <v>202001</v>
          </cell>
          <cell r="C2195">
            <v>1</v>
          </cell>
          <cell r="D2195">
            <v>140</v>
          </cell>
          <cell r="E2195">
            <v>1315122</v>
          </cell>
          <cell r="F2195" t="str">
            <v>Retired</v>
          </cell>
          <cell r="G2195">
            <v>317178</v>
          </cell>
          <cell r="H2195">
            <v>341641</v>
          </cell>
          <cell r="I2195" t="str">
            <v>Retired</v>
          </cell>
          <cell r="J2195">
            <v>4320</v>
          </cell>
          <cell r="K2195">
            <v>4320</v>
          </cell>
          <cell r="L2195" t="str">
            <v>842 Operating Leases</v>
          </cell>
          <cell r="M2195" t="str">
            <v>Appalachian Power - Distr</v>
          </cell>
          <cell r="N2195">
            <v>-8625.19</v>
          </cell>
          <cell r="O2195">
            <v>8625.19</v>
          </cell>
          <cell r="P2195">
            <v>8625.19</v>
          </cell>
          <cell r="Q2195">
            <v>3505.99</v>
          </cell>
          <cell r="R2195">
            <v>3071.87</v>
          </cell>
          <cell r="S2195">
            <v>0</v>
          </cell>
          <cell r="T2195">
            <v>0</v>
          </cell>
          <cell r="U2195">
            <v>8182.79</v>
          </cell>
          <cell r="V2195">
            <v>0</v>
          </cell>
          <cell r="W2195">
            <v>-3063.59</v>
          </cell>
        </row>
        <row r="2196">
          <cell r="A2196">
            <v>1315124</v>
          </cell>
          <cell r="B2196">
            <v>202001</v>
          </cell>
          <cell r="C2196">
            <v>1</v>
          </cell>
          <cell r="D2196">
            <v>140</v>
          </cell>
          <cell r="E2196">
            <v>1315124</v>
          </cell>
          <cell r="F2196" t="str">
            <v>Retired</v>
          </cell>
          <cell r="G2196">
            <v>318115</v>
          </cell>
          <cell r="H2196">
            <v>341595</v>
          </cell>
          <cell r="I2196" t="str">
            <v>Retired</v>
          </cell>
          <cell r="J2196">
            <v>4320</v>
          </cell>
          <cell r="K2196">
            <v>4320</v>
          </cell>
          <cell r="L2196" t="str">
            <v>842 Operating Leases</v>
          </cell>
          <cell r="M2196" t="str">
            <v>Appalachian Power - Distr</v>
          </cell>
          <cell r="N2196">
            <v>-8586.42</v>
          </cell>
          <cell r="O2196">
            <v>8586.42</v>
          </cell>
          <cell r="P2196">
            <v>8586.42</v>
          </cell>
          <cell r="Q2196">
            <v>3739.5</v>
          </cell>
          <cell r="R2196">
            <v>3328.47</v>
          </cell>
          <cell r="S2196">
            <v>0</v>
          </cell>
          <cell r="T2196">
            <v>0</v>
          </cell>
          <cell r="U2196">
            <v>8166.43</v>
          </cell>
          <cell r="V2196">
            <v>0</v>
          </cell>
          <cell r="W2196">
            <v>-3319.51</v>
          </cell>
        </row>
        <row r="2197">
          <cell r="A2197">
            <v>1315126</v>
          </cell>
          <cell r="B2197">
            <v>202001</v>
          </cell>
          <cell r="C2197">
            <v>1</v>
          </cell>
          <cell r="D2197">
            <v>140</v>
          </cell>
          <cell r="E2197">
            <v>1315126</v>
          </cell>
          <cell r="F2197" t="str">
            <v>Retired</v>
          </cell>
          <cell r="G2197">
            <v>317182</v>
          </cell>
          <cell r="H2197">
            <v>341624</v>
          </cell>
          <cell r="I2197" t="str">
            <v>Retired</v>
          </cell>
          <cell r="J2197">
            <v>4320</v>
          </cell>
          <cell r="K2197">
            <v>4320</v>
          </cell>
          <cell r="L2197" t="str">
            <v>842 Operating Leases</v>
          </cell>
          <cell r="M2197" t="str">
            <v>Appalachian Power - Distr</v>
          </cell>
          <cell r="N2197">
            <v>-8847.0400000000009</v>
          </cell>
          <cell r="O2197">
            <v>8847.0400000000009</v>
          </cell>
          <cell r="P2197">
            <v>8847.0400000000009</v>
          </cell>
          <cell r="Q2197">
            <v>3596.16</v>
          </cell>
          <cell r="R2197">
            <v>3150.87</v>
          </cell>
          <cell r="S2197">
            <v>0</v>
          </cell>
          <cell r="T2197">
            <v>0</v>
          </cell>
          <cell r="U2197">
            <v>8393.27</v>
          </cell>
          <cell r="V2197">
            <v>0</v>
          </cell>
          <cell r="W2197">
            <v>-3142.39</v>
          </cell>
        </row>
        <row r="2198">
          <cell r="A2198">
            <v>1315131</v>
          </cell>
          <cell r="B2198">
            <v>202001</v>
          </cell>
          <cell r="C2198">
            <v>1</v>
          </cell>
          <cell r="D2198">
            <v>140</v>
          </cell>
          <cell r="E2198">
            <v>1315131</v>
          </cell>
          <cell r="F2198" t="str">
            <v>Retired</v>
          </cell>
          <cell r="G2198">
            <v>318385</v>
          </cell>
          <cell r="H2198">
            <v>341597</v>
          </cell>
          <cell r="I2198" t="str">
            <v>Retired</v>
          </cell>
          <cell r="J2198">
            <v>4320</v>
          </cell>
          <cell r="K2198">
            <v>4320</v>
          </cell>
          <cell r="L2198" t="str">
            <v>842 Operating Leases</v>
          </cell>
          <cell r="M2198" t="str">
            <v>Appalachian Power - Distr</v>
          </cell>
          <cell r="N2198">
            <v>-10122.39</v>
          </cell>
          <cell r="O2198">
            <v>10122.39</v>
          </cell>
          <cell r="P2198">
            <v>10122.39</v>
          </cell>
          <cell r="Q2198">
            <v>4675.58</v>
          </cell>
          <cell r="R2198">
            <v>4213.68</v>
          </cell>
          <cell r="S2198">
            <v>0</v>
          </cell>
          <cell r="T2198">
            <v>0</v>
          </cell>
          <cell r="U2198">
            <v>9649.14</v>
          </cell>
          <cell r="V2198">
            <v>0</v>
          </cell>
          <cell r="W2198">
            <v>-4202.33</v>
          </cell>
        </row>
        <row r="2199">
          <cell r="A2199">
            <v>1315132</v>
          </cell>
          <cell r="B2199">
            <v>202001</v>
          </cell>
          <cell r="C2199">
            <v>1</v>
          </cell>
          <cell r="D2199">
            <v>140</v>
          </cell>
          <cell r="E2199">
            <v>1315132</v>
          </cell>
          <cell r="F2199" t="str">
            <v>Retired</v>
          </cell>
          <cell r="G2199">
            <v>318689</v>
          </cell>
          <cell r="H2199">
            <v>341590</v>
          </cell>
          <cell r="I2199" t="str">
            <v>Retired</v>
          </cell>
          <cell r="J2199">
            <v>4320</v>
          </cell>
          <cell r="K2199">
            <v>4320</v>
          </cell>
          <cell r="L2199" t="str">
            <v>842 Operating Leases</v>
          </cell>
          <cell r="M2199" t="str">
            <v>Appalachian Power - Distr</v>
          </cell>
          <cell r="N2199">
            <v>-10987.38</v>
          </cell>
          <cell r="O2199">
            <v>10987.38</v>
          </cell>
          <cell r="P2199">
            <v>10987.38</v>
          </cell>
          <cell r="Q2199">
            <v>5075.13</v>
          </cell>
          <cell r="R2199">
            <v>4573.75</v>
          </cell>
          <cell r="S2199">
            <v>0</v>
          </cell>
          <cell r="T2199">
            <v>0</v>
          </cell>
          <cell r="U2199">
            <v>10473.69</v>
          </cell>
          <cell r="V2199">
            <v>0</v>
          </cell>
          <cell r="W2199">
            <v>-4561.4399999999996</v>
          </cell>
        </row>
        <row r="2200">
          <cell r="A2200">
            <v>1315134</v>
          </cell>
          <cell r="B2200">
            <v>202001</v>
          </cell>
          <cell r="C2200">
            <v>1</v>
          </cell>
          <cell r="D2200">
            <v>140</v>
          </cell>
          <cell r="E2200">
            <v>1315134</v>
          </cell>
          <cell r="F2200" t="str">
            <v>Retired</v>
          </cell>
          <cell r="G2200">
            <v>318393</v>
          </cell>
          <cell r="H2200">
            <v>341614</v>
          </cell>
          <cell r="I2200" t="str">
            <v>Retired</v>
          </cell>
          <cell r="J2200">
            <v>4320</v>
          </cell>
          <cell r="K2200">
            <v>4320</v>
          </cell>
          <cell r="L2200" t="str">
            <v>842 Operating Leases</v>
          </cell>
          <cell r="M2200" t="str">
            <v>Appalachian Power - Distr</v>
          </cell>
          <cell r="N2200">
            <v>-9578.23</v>
          </cell>
          <cell r="O2200">
            <v>9578.23</v>
          </cell>
          <cell r="P2200">
            <v>9578.23</v>
          </cell>
          <cell r="Q2200">
            <v>4424.2299999999996</v>
          </cell>
          <cell r="R2200">
            <v>3987.16</v>
          </cell>
          <cell r="S2200">
            <v>0</v>
          </cell>
          <cell r="T2200">
            <v>0</v>
          </cell>
          <cell r="U2200">
            <v>9130.42</v>
          </cell>
          <cell r="V2200">
            <v>0</v>
          </cell>
          <cell r="W2200">
            <v>-3976.42</v>
          </cell>
        </row>
        <row r="2201">
          <cell r="A2201">
            <v>1315136</v>
          </cell>
          <cell r="B2201">
            <v>202001</v>
          </cell>
          <cell r="C2201">
            <v>1</v>
          </cell>
          <cell r="D2201">
            <v>140</v>
          </cell>
          <cell r="E2201">
            <v>1315136</v>
          </cell>
          <cell r="F2201" t="str">
            <v>Retired</v>
          </cell>
          <cell r="G2201">
            <v>318119</v>
          </cell>
          <cell r="H2201">
            <v>341607</v>
          </cell>
          <cell r="I2201" t="str">
            <v>Retired</v>
          </cell>
          <cell r="J2201">
            <v>4320</v>
          </cell>
          <cell r="K2201">
            <v>4320</v>
          </cell>
          <cell r="L2201" t="str">
            <v>842 Operating Leases</v>
          </cell>
          <cell r="M2201" t="str">
            <v>Appalachian Power - Distr</v>
          </cell>
          <cell r="N2201">
            <v>-11037.08</v>
          </cell>
          <cell r="O2201">
            <v>11037.08</v>
          </cell>
          <cell r="P2201">
            <v>11037.08</v>
          </cell>
          <cell r="Q2201">
            <v>5098.08</v>
          </cell>
          <cell r="R2201">
            <v>4594.4399999999996</v>
          </cell>
          <cell r="S2201">
            <v>0</v>
          </cell>
          <cell r="T2201">
            <v>0</v>
          </cell>
          <cell r="U2201">
            <v>10521.07</v>
          </cell>
          <cell r="V2201">
            <v>0</v>
          </cell>
          <cell r="W2201">
            <v>-4582.07</v>
          </cell>
        </row>
        <row r="2202">
          <cell r="A2202">
            <v>1315137</v>
          </cell>
          <cell r="B2202">
            <v>202001</v>
          </cell>
          <cell r="C2202">
            <v>1</v>
          </cell>
          <cell r="D2202">
            <v>140</v>
          </cell>
          <cell r="E2202">
            <v>1315137</v>
          </cell>
          <cell r="F2202" t="str">
            <v>Retired</v>
          </cell>
          <cell r="G2202">
            <v>318252</v>
          </cell>
          <cell r="H2202">
            <v>341615</v>
          </cell>
          <cell r="I2202" t="str">
            <v>Retired</v>
          </cell>
          <cell r="J2202">
            <v>4320</v>
          </cell>
          <cell r="K2202">
            <v>4320</v>
          </cell>
          <cell r="L2202" t="str">
            <v>842 Operating Leases</v>
          </cell>
          <cell r="M2202" t="str">
            <v>Appalachian Power - Distr</v>
          </cell>
          <cell r="N2202">
            <v>-11037.08</v>
          </cell>
          <cell r="O2202">
            <v>11037.08</v>
          </cell>
          <cell r="P2202">
            <v>11037.08</v>
          </cell>
          <cell r="Q2202">
            <v>5098.08</v>
          </cell>
          <cell r="R2202">
            <v>4594.4399999999996</v>
          </cell>
          <cell r="S2202">
            <v>0</v>
          </cell>
          <cell r="T2202">
            <v>0</v>
          </cell>
          <cell r="U2202">
            <v>10521.07</v>
          </cell>
          <cell r="V2202">
            <v>0</v>
          </cell>
          <cell r="W2202">
            <v>-4582.07</v>
          </cell>
        </row>
        <row r="2203">
          <cell r="A2203">
            <v>1315138</v>
          </cell>
          <cell r="B2203">
            <v>202001</v>
          </cell>
          <cell r="C2203">
            <v>1</v>
          </cell>
          <cell r="D2203">
            <v>140</v>
          </cell>
          <cell r="E2203">
            <v>1315138</v>
          </cell>
          <cell r="F2203" t="str">
            <v>Retired</v>
          </cell>
          <cell r="G2203">
            <v>317179</v>
          </cell>
          <cell r="H2203">
            <v>341637</v>
          </cell>
          <cell r="I2203" t="str">
            <v>Retired</v>
          </cell>
          <cell r="J2203">
            <v>4320</v>
          </cell>
          <cell r="K2203">
            <v>4320</v>
          </cell>
          <cell r="L2203" t="str">
            <v>842 Operating Leases</v>
          </cell>
          <cell r="M2203" t="str">
            <v>Appalachian Power - Distr</v>
          </cell>
          <cell r="N2203">
            <v>-8598.5499999999993</v>
          </cell>
          <cell r="O2203">
            <v>8598.5499999999993</v>
          </cell>
          <cell r="P2203">
            <v>8598.5499999999993</v>
          </cell>
          <cell r="Q2203">
            <v>3495.16</v>
          </cell>
          <cell r="R2203">
            <v>3062.38</v>
          </cell>
          <cell r="S2203">
            <v>0</v>
          </cell>
          <cell r="T2203">
            <v>0</v>
          </cell>
          <cell r="U2203">
            <v>8157.52</v>
          </cell>
          <cell r="V2203">
            <v>0</v>
          </cell>
          <cell r="W2203">
            <v>-3054.13</v>
          </cell>
        </row>
        <row r="2204">
          <cell r="A2204">
            <v>1315140</v>
          </cell>
          <cell r="B2204">
            <v>202001</v>
          </cell>
          <cell r="C2204">
            <v>1</v>
          </cell>
          <cell r="D2204">
            <v>140</v>
          </cell>
          <cell r="E2204">
            <v>1315140</v>
          </cell>
          <cell r="F2204" t="str">
            <v>Retired</v>
          </cell>
          <cell r="G2204">
            <v>317180</v>
          </cell>
          <cell r="H2204">
            <v>341635</v>
          </cell>
          <cell r="I2204" t="str">
            <v>Retired</v>
          </cell>
          <cell r="J2204">
            <v>4320</v>
          </cell>
          <cell r="K2204">
            <v>4320</v>
          </cell>
          <cell r="L2204" t="str">
            <v>842 Operating Leases</v>
          </cell>
          <cell r="M2204" t="str">
            <v>Appalachian Power - Distr</v>
          </cell>
          <cell r="N2204">
            <v>-8607.2999999999993</v>
          </cell>
          <cell r="O2204">
            <v>8607.2999999999993</v>
          </cell>
          <cell r="P2204">
            <v>8607.2999999999993</v>
          </cell>
          <cell r="Q2204">
            <v>3498.72</v>
          </cell>
          <cell r="R2204">
            <v>3065.49</v>
          </cell>
          <cell r="S2204">
            <v>0</v>
          </cell>
          <cell r="T2204">
            <v>0</v>
          </cell>
          <cell r="U2204">
            <v>8165.82</v>
          </cell>
          <cell r="V2204">
            <v>0</v>
          </cell>
          <cell r="W2204">
            <v>-3057.24</v>
          </cell>
        </row>
        <row r="2205">
          <cell r="A2205">
            <v>1315141</v>
          </cell>
          <cell r="B2205">
            <v>202001</v>
          </cell>
          <cell r="C2205">
            <v>1</v>
          </cell>
          <cell r="D2205">
            <v>140</v>
          </cell>
          <cell r="E2205">
            <v>1315141</v>
          </cell>
          <cell r="F2205" t="str">
            <v>Retired</v>
          </cell>
          <cell r="G2205">
            <v>318249</v>
          </cell>
          <cell r="H2205">
            <v>341594</v>
          </cell>
          <cell r="I2205" t="str">
            <v>Retired</v>
          </cell>
          <cell r="J2205">
            <v>4320</v>
          </cell>
          <cell r="K2205">
            <v>4320</v>
          </cell>
          <cell r="L2205" t="str">
            <v>842 Operating Leases</v>
          </cell>
          <cell r="M2205" t="str">
            <v>Appalachian Power - Distr</v>
          </cell>
          <cell r="N2205">
            <v>-10210.92</v>
          </cell>
          <cell r="O2205">
            <v>10210.92</v>
          </cell>
          <cell r="P2205">
            <v>10210.92</v>
          </cell>
          <cell r="Q2205">
            <v>4716.4799999999996</v>
          </cell>
          <cell r="R2205">
            <v>4250.53</v>
          </cell>
          <cell r="S2205">
            <v>0</v>
          </cell>
          <cell r="T2205">
            <v>0</v>
          </cell>
          <cell r="U2205">
            <v>9733.5300000000007</v>
          </cell>
          <cell r="V2205">
            <v>0</v>
          </cell>
          <cell r="W2205">
            <v>-4239.09</v>
          </cell>
        </row>
        <row r="2206">
          <cell r="A2206">
            <v>1315142</v>
          </cell>
          <cell r="B2206">
            <v>202001</v>
          </cell>
          <cell r="C2206">
            <v>1</v>
          </cell>
          <cell r="D2206">
            <v>140</v>
          </cell>
          <cell r="E2206">
            <v>1315142</v>
          </cell>
          <cell r="F2206" t="str">
            <v>Retired</v>
          </cell>
          <cell r="G2206">
            <v>317563</v>
          </cell>
          <cell r="H2206">
            <v>341629</v>
          </cell>
          <cell r="I2206" t="str">
            <v>Retired</v>
          </cell>
          <cell r="J2206">
            <v>4320</v>
          </cell>
          <cell r="K2206">
            <v>4320</v>
          </cell>
          <cell r="L2206" t="str">
            <v>842 Operating Leases</v>
          </cell>
          <cell r="M2206" t="str">
            <v>Appalachian Power - Distr</v>
          </cell>
          <cell r="N2206">
            <v>-9387.31</v>
          </cell>
          <cell r="O2206">
            <v>9387.31</v>
          </cell>
          <cell r="P2206">
            <v>9387.31</v>
          </cell>
          <cell r="Q2206">
            <v>4336.05</v>
          </cell>
          <cell r="R2206">
            <v>3907.68</v>
          </cell>
          <cell r="S2206">
            <v>0</v>
          </cell>
          <cell r="T2206">
            <v>0</v>
          </cell>
          <cell r="U2206">
            <v>8948.43</v>
          </cell>
          <cell r="V2206">
            <v>0</v>
          </cell>
          <cell r="W2206">
            <v>-3897.17</v>
          </cell>
        </row>
        <row r="2207">
          <cell r="A2207">
            <v>1315144</v>
          </cell>
          <cell r="B2207">
            <v>202001</v>
          </cell>
          <cell r="C2207">
            <v>1</v>
          </cell>
          <cell r="D2207">
            <v>140</v>
          </cell>
          <cell r="E2207">
            <v>1315144</v>
          </cell>
          <cell r="F2207" t="str">
            <v>Retired</v>
          </cell>
          <cell r="G2207">
            <v>317181</v>
          </cell>
          <cell r="H2207">
            <v>341632</v>
          </cell>
          <cell r="I2207" t="str">
            <v>Retired</v>
          </cell>
          <cell r="J2207">
            <v>4320</v>
          </cell>
          <cell r="K2207">
            <v>4320</v>
          </cell>
          <cell r="L2207" t="str">
            <v>842 Operating Leases</v>
          </cell>
          <cell r="M2207" t="str">
            <v>Appalachian Power - Distr</v>
          </cell>
          <cell r="N2207">
            <v>-8607.2999999999993</v>
          </cell>
          <cell r="O2207">
            <v>8607.2999999999993</v>
          </cell>
          <cell r="P2207">
            <v>8607.2999999999993</v>
          </cell>
          <cell r="Q2207">
            <v>3498.72</v>
          </cell>
          <cell r="R2207">
            <v>3065.49</v>
          </cell>
          <cell r="S2207">
            <v>0</v>
          </cell>
          <cell r="T2207">
            <v>0</v>
          </cell>
          <cell r="U2207">
            <v>5541.81</v>
          </cell>
          <cell r="V2207">
            <v>0</v>
          </cell>
          <cell r="W2207">
            <v>-433.23</v>
          </cell>
        </row>
        <row r="2208">
          <cell r="A2208">
            <v>1315145</v>
          </cell>
          <cell r="B2208">
            <v>202001</v>
          </cell>
          <cell r="C2208">
            <v>1</v>
          </cell>
          <cell r="D2208">
            <v>140</v>
          </cell>
          <cell r="E2208">
            <v>1315145</v>
          </cell>
          <cell r="F2208" t="str">
            <v>Retired</v>
          </cell>
          <cell r="G2208">
            <v>317565</v>
          </cell>
          <cell r="H2208">
            <v>341644</v>
          </cell>
          <cell r="I2208" t="str">
            <v>Retired</v>
          </cell>
          <cell r="J2208">
            <v>4320</v>
          </cell>
          <cell r="K2208">
            <v>4320</v>
          </cell>
          <cell r="L2208" t="str">
            <v>842 Operating Leases</v>
          </cell>
          <cell r="M2208" t="str">
            <v>Appalachian Power - Distr</v>
          </cell>
          <cell r="N2208">
            <v>-8106.46</v>
          </cell>
          <cell r="O2208">
            <v>8106.46</v>
          </cell>
          <cell r="P2208">
            <v>8106.46</v>
          </cell>
          <cell r="Q2208">
            <v>3530.47</v>
          </cell>
          <cell r="R2208">
            <v>3142.42</v>
          </cell>
          <cell r="S2208">
            <v>0</v>
          </cell>
          <cell r="T2208">
            <v>0</v>
          </cell>
          <cell r="U2208">
            <v>7709.95</v>
          </cell>
          <cell r="V2208">
            <v>0</v>
          </cell>
          <cell r="W2208">
            <v>-3133.96</v>
          </cell>
        </row>
        <row r="2209">
          <cell r="A2209">
            <v>1315148</v>
          </cell>
          <cell r="B2209">
            <v>202001</v>
          </cell>
          <cell r="C2209">
            <v>1</v>
          </cell>
          <cell r="D2209">
            <v>140</v>
          </cell>
          <cell r="E2209">
            <v>1315148</v>
          </cell>
          <cell r="F2209" t="str">
            <v>Retired</v>
          </cell>
          <cell r="G2209">
            <v>317818</v>
          </cell>
          <cell r="H2209">
            <v>441627</v>
          </cell>
          <cell r="I2209" t="str">
            <v>Retired</v>
          </cell>
          <cell r="J2209">
            <v>4320</v>
          </cell>
          <cell r="K2209">
            <v>4320</v>
          </cell>
          <cell r="L2209" t="str">
            <v>842 Operating Leases</v>
          </cell>
          <cell r="M2209" t="str">
            <v>Appalachian Power - Distr</v>
          </cell>
          <cell r="N2209">
            <v>-12922.75</v>
          </cell>
          <cell r="O2209">
            <v>12922.75</v>
          </cell>
          <cell r="P2209">
            <v>12922.75</v>
          </cell>
          <cell r="Q2209">
            <v>5628.03</v>
          </cell>
          <cell r="R2209">
            <v>5009.42</v>
          </cell>
          <cell r="S2209">
            <v>0</v>
          </cell>
          <cell r="T2209">
            <v>0</v>
          </cell>
          <cell r="U2209">
            <v>12290.65</v>
          </cell>
          <cell r="V2209">
            <v>0</v>
          </cell>
          <cell r="W2209">
            <v>-4995.93</v>
          </cell>
        </row>
        <row r="2210">
          <cell r="A2210">
            <v>1315149</v>
          </cell>
          <cell r="B2210">
            <v>202001</v>
          </cell>
          <cell r="C2210">
            <v>1</v>
          </cell>
          <cell r="D2210">
            <v>140</v>
          </cell>
          <cell r="E2210">
            <v>1315149</v>
          </cell>
          <cell r="F2210" t="str">
            <v>Retired</v>
          </cell>
          <cell r="G2210">
            <v>317567</v>
          </cell>
          <cell r="H2210">
            <v>441620</v>
          </cell>
          <cell r="I2210" t="str">
            <v>Retired</v>
          </cell>
          <cell r="J2210">
            <v>4320</v>
          </cell>
          <cell r="K2210">
            <v>4320</v>
          </cell>
          <cell r="L2210" t="str">
            <v>842 Operating Leases</v>
          </cell>
          <cell r="M2210" t="str">
            <v>Appalachian Power - Distr</v>
          </cell>
          <cell r="N2210">
            <v>-11002.72</v>
          </cell>
          <cell r="O2210">
            <v>11002.72</v>
          </cell>
          <cell r="P2210">
            <v>11002.72</v>
          </cell>
          <cell r="Q2210">
            <v>4791.84</v>
          </cell>
          <cell r="R2210">
            <v>4265.13</v>
          </cell>
          <cell r="S2210">
            <v>0</v>
          </cell>
          <cell r="T2210">
            <v>0</v>
          </cell>
          <cell r="U2210">
            <v>10464.540000000001</v>
          </cell>
          <cell r="V2210">
            <v>0</v>
          </cell>
          <cell r="W2210">
            <v>-4253.66</v>
          </cell>
        </row>
        <row r="2211">
          <cell r="A2211">
            <v>1315150</v>
          </cell>
          <cell r="B2211">
            <v>202001</v>
          </cell>
          <cell r="C2211">
            <v>1</v>
          </cell>
          <cell r="D2211">
            <v>140</v>
          </cell>
          <cell r="E2211">
            <v>1315150</v>
          </cell>
          <cell r="F2211" t="str">
            <v>Retired</v>
          </cell>
          <cell r="G2211">
            <v>317177</v>
          </cell>
          <cell r="H2211">
            <v>441618</v>
          </cell>
          <cell r="I2211" t="str">
            <v>Retired</v>
          </cell>
          <cell r="J2211">
            <v>4320</v>
          </cell>
          <cell r="K2211">
            <v>4320</v>
          </cell>
          <cell r="L2211" t="str">
            <v>842 Operating Leases</v>
          </cell>
          <cell r="M2211" t="str">
            <v>Appalachian Power - Distr</v>
          </cell>
          <cell r="N2211">
            <v>-12797.78</v>
          </cell>
          <cell r="O2211">
            <v>12797.78</v>
          </cell>
          <cell r="P2211">
            <v>12797.78</v>
          </cell>
          <cell r="Q2211">
            <v>5911.36</v>
          </cell>
          <cell r="R2211">
            <v>5327.37</v>
          </cell>
          <cell r="S2211">
            <v>0</v>
          </cell>
          <cell r="T2211">
            <v>0</v>
          </cell>
          <cell r="U2211">
            <v>12199.44</v>
          </cell>
          <cell r="V2211">
            <v>0</v>
          </cell>
          <cell r="W2211">
            <v>-5313.02</v>
          </cell>
        </row>
        <row r="2212">
          <cell r="A2212">
            <v>1315152</v>
          </cell>
          <cell r="B2212">
            <v>202001</v>
          </cell>
          <cell r="C2212">
            <v>1</v>
          </cell>
          <cell r="D2212">
            <v>140</v>
          </cell>
          <cell r="E2212">
            <v>1315152</v>
          </cell>
          <cell r="F2212" t="str">
            <v>Retired</v>
          </cell>
          <cell r="G2212">
            <v>318253</v>
          </cell>
          <cell r="H2212">
            <v>341622</v>
          </cell>
          <cell r="I2212" t="str">
            <v>Retired</v>
          </cell>
          <cell r="J2212">
            <v>4320</v>
          </cell>
          <cell r="K2212">
            <v>4320</v>
          </cell>
          <cell r="L2212" t="str">
            <v>842 Operating Leases</v>
          </cell>
          <cell r="M2212" t="str">
            <v>Appalachian Power - Distr</v>
          </cell>
          <cell r="N2212">
            <v>-10443.86</v>
          </cell>
          <cell r="O2212">
            <v>10443.86</v>
          </cell>
          <cell r="P2212">
            <v>10443.86</v>
          </cell>
          <cell r="Q2212">
            <v>4824.07</v>
          </cell>
          <cell r="R2212">
            <v>4347.5</v>
          </cell>
          <cell r="S2212">
            <v>0</v>
          </cell>
          <cell r="T2212">
            <v>0</v>
          </cell>
          <cell r="U2212">
            <v>9955.58</v>
          </cell>
          <cell r="V2212">
            <v>0</v>
          </cell>
          <cell r="W2212">
            <v>-4335.79</v>
          </cell>
        </row>
        <row r="2213">
          <cell r="A2213">
            <v>1315153</v>
          </cell>
          <cell r="B2213">
            <v>202001</v>
          </cell>
          <cell r="C2213">
            <v>1</v>
          </cell>
          <cell r="D2213">
            <v>140</v>
          </cell>
          <cell r="E2213">
            <v>1315153</v>
          </cell>
          <cell r="F2213" t="str">
            <v>Retired</v>
          </cell>
          <cell r="G2213">
            <v>318254</v>
          </cell>
          <cell r="H2213">
            <v>341642</v>
          </cell>
          <cell r="I2213" t="str">
            <v>Retired</v>
          </cell>
          <cell r="J2213">
            <v>4320</v>
          </cell>
          <cell r="K2213">
            <v>4320</v>
          </cell>
          <cell r="L2213" t="str">
            <v>842 Operating Leases</v>
          </cell>
          <cell r="M2213" t="str">
            <v>Appalachian Power - Distr</v>
          </cell>
          <cell r="N2213">
            <v>-9649.7000000000007</v>
          </cell>
          <cell r="O2213">
            <v>9649.7000000000007</v>
          </cell>
          <cell r="P2213">
            <v>9649.7000000000007</v>
          </cell>
          <cell r="Q2213">
            <v>4689.7700000000004</v>
          </cell>
          <cell r="R2213">
            <v>4269.1499999999996</v>
          </cell>
          <cell r="S2213">
            <v>0</v>
          </cell>
          <cell r="T2213">
            <v>0</v>
          </cell>
          <cell r="U2213">
            <v>9217.59</v>
          </cell>
          <cell r="V2213">
            <v>0</v>
          </cell>
          <cell r="W2213">
            <v>-4257.66</v>
          </cell>
        </row>
        <row r="2214">
          <cell r="A2214">
            <v>1315156</v>
          </cell>
          <cell r="B2214">
            <v>202001</v>
          </cell>
          <cell r="C2214">
            <v>1</v>
          </cell>
          <cell r="D2214">
            <v>140</v>
          </cell>
          <cell r="E2214">
            <v>1315156</v>
          </cell>
          <cell r="F2214" t="str">
            <v>Retired</v>
          </cell>
          <cell r="G2214">
            <v>318116</v>
          </cell>
          <cell r="H2214">
            <v>341598</v>
          </cell>
          <cell r="I2214" t="str">
            <v>Retired</v>
          </cell>
          <cell r="J2214">
            <v>4320</v>
          </cell>
          <cell r="K2214">
            <v>4320</v>
          </cell>
          <cell r="L2214" t="str">
            <v>842 Operating Leases</v>
          </cell>
          <cell r="M2214" t="str">
            <v>Appalachian Power - Distr</v>
          </cell>
          <cell r="N2214">
            <v>-11048.82</v>
          </cell>
          <cell r="O2214">
            <v>11048.82</v>
          </cell>
          <cell r="P2214">
            <v>11048.82</v>
          </cell>
          <cell r="Q2214">
            <v>5103.51</v>
          </cell>
          <cell r="R2214">
            <v>4599.33</v>
          </cell>
          <cell r="S2214">
            <v>0</v>
          </cell>
          <cell r="T2214">
            <v>0</v>
          </cell>
          <cell r="U2214">
            <v>10532.25</v>
          </cell>
          <cell r="V2214">
            <v>0</v>
          </cell>
          <cell r="W2214">
            <v>-4586.9399999999996</v>
          </cell>
        </row>
        <row r="2215">
          <cell r="A2215">
            <v>1315158</v>
          </cell>
          <cell r="B2215">
            <v>202001</v>
          </cell>
          <cell r="C2215">
            <v>1</v>
          </cell>
          <cell r="D2215">
            <v>140</v>
          </cell>
          <cell r="E2215">
            <v>1315158</v>
          </cell>
          <cell r="F2215" t="str">
            <v>Retired</v>
          </cell>
          <cell r="G2215">
            <v>318807</v>
          </cell>
          <cell r="H2215">
            <v>341628</v>
          </cell>
          <cell r="I2215" t="str">
            <v>Retired</v>
          </cell>
          <cell r="J2215">
            <v>4320</v>
          </cell>
          <cell r="K2215">
            <v>4320</v>
          </cell>
          <cell r="L2215" t="str">
            <v>842 Operating Leases</v>
          </cell>
          <cell r="M2215" t="str">
            <v>Appalachian Power - Distr</v>
          </cell>
          <cell r="N2215">
            <v>-10993.55</v>
          </cell>
          <cell r="O2215">
            <v>10993.55</v>
          </cell>
          <cell r="P2215">
            <v>10993.55</v>
          </cell>
          <cell r="Q2215">
            <v>5342.88</v>
          </cell>
          <cell r="R2215">
            <v>4863.68</v>
          </cell>
          <cell r="S2215">
            <v>0</v>
          </cell>
          <cell r="T2215">
            <v>0</v>
          </cell>
          <cell r="U2215">
            <v>10501.26</v>
          </cell>
          <cell r="V2215">
            <v>0</v>
          </cell>
          <cell r="W2215">
            <v>-4850.59</v>
          </cell>
        </row>
        <row r="2216">
          <cell r="A2216">
            <v>1315159</v>
          </cell>
          <cell r="B2216">
            <v>202001</v>
          </cell>
          <cell r="C2216">
            <v>1</v>
          </cell>
          <cell r="D2216">
            <v>140</v>
          </cell>
          <cell r="E2216">
            <v>1315159</v>
          </cell>
          <cell r="F2216" t="str">
            <v>Retired</v>
          </cell>
          <cell r="G2216">
            <v>318380</v>
          </cell>
          <cell r="H2216">
            <v>341630</v>
          </cell>
          <cell r="I2216" t="str">
            <v>Retired</v>
          </cell>
          <cell r="J2216">
            <v>4320</v>
          </cell>
          <cell r="K2216">
            <v>4320</v>
          </cell>
          <cell r="L2216" t="str">
            <v>842 Operating Leases</v>
          </cell>
          <cell r="M2216" t="str">
            <v>Appalachian Power - Distr</v>
          </cell>
          <cell r="N2216">
            <v>-10560.97</v>
          </cell>
          <cell r="O2216">
            <v>10560.97</v>
          </cell>
          <cell r="P2216">
            <v>10560.97</v>
          </cell>
          <cell r="Q2216">
            <v>4878.17</v>
          </cell>
          <cell r="R2216">
            <v>4396.25</v>
          </cell>
          <cell r="S2216">
            <v>0</v>
          </cell>
          <cell r="T2216">
            <v>0</v>
          </cell>
          <cell r="U2216">
            <v>10067.209999999999</v>
          </cell>
          <cell r="V2216">
            <v>0</v>
          </cell>
          <cell r="W2216">
            <v>-4384.41</v>
          </cell>
        </row>
        <row r="2217">
          <cell r="A2217">
            <v>1315160</v>
          </cell>
          <cell r="B2217">
            <v>202001</v>
          </cell>
          <cell r="C2217">
            <v>1</v>
          </cell>
          <cell r="D2217">
            <v>140</v>
          </cell>
          <cell r="E2217">
            <v>1315160</v>
          </cell>
          <cell r="F2217" t="str">
            <v>Retired</v>
          </cell>
          <cell r="G2217">
            <v>318117</v>
          </cell>
          <cell r="H2217">
            <v>341599</v>
          </cell>
          <cell r="I2217" t="str">
            <v>Retired</v>
          </cell>
          <cell r="J2217">
            <v>4320</v>
          </cell>
          <cell r="K2217">
            <v>4320</v>
          </cell>
          <cell r="L2217" t="str">
            <v>842 Operating Leases</v>
          </cell>
          <cell r="M2217" t="str">
            <v>Appalachian Power - Distr</v>
          </cell>
          <cell r="N2217">
            <v>-11048.82</v>
          </cell>
          <cell r="O2217">
            <v>11048.82</v>
          </cell>
          <cell r="P2217">
            <v>11048.82</v>
          </cell>
          <cell r="Q2217">
            <v>5103.51</v>
          </cell>
          <cell r="R2217">
            <v>4599.33</v>
          </cell>
          <cell r="S2217">
            <v>0</v>
          </cell>
          <cell r="T2217">
            <v>0</v>
          </cell>
          <cell r="U2217">
            <v>10532.25</v>
          </cell>
          <cell r="V2217">
            <v>0</v>
          </cell>
          <cell r="W2217">
            <v>-4586.9399999999996</v>
          </cell>
        </row>
        <row r="2218">
          <cell r="A2218">
            <v>1315162</v>
          </cell>
          <cell r="B2218">
            <v>202001</v>
          </cell>
          <cell r="C2218">
            <v>1</v>
          </cell>
          <cell r="D2218">
            <v>140</v>
          </cell>
          <cell r="E2218">
            <v>1315162</v>
          </cell>
          <cell r="F2218" t="str">
            <v>Retired</v>
          </cell>
          <cell r="G2218">
            <v>318121</v>
          </cell>
          <cell r="H2218">
            <v>341647</v>
          </cell>
          <cell r="I2218" t="str">
            <v>Retired</v>
          </cell>
          <cell r="J2218">
            <v>4320</v>
          </cell>
          <cell r="K2218">
            <v>4320</v>
          </cell>
          <cell r="L2218" t="str">
            <v>842 Operating Leases</v>
          </cell>
          <cell r="M2218" t="str">
            <v>Appalachian Power - Distr</v>
          </cell>
          <cell r="N2218">
            <v>-8910.56</v>
          </cell>
          <cell r="O2218">
            <v>8910.56</v>
          </cell>
          <cell r="P2218">
            <v>8910.56</v>
          </cell>
          <cell r="Q2218">
            <v>4115.84</v>
          </cell>
          <cell r="R2218">
            <v>3709.23</v>
          </cell>
          <cell r="S2218">
            <v>0</v>
          </cell>
          <cell r="T2218">
            <v>0</v>
          </cell>
          <cell r="U2218">
            <v>8493.9599999999991</v>
          </cell>
          <cell r="V2218">
            <v>0</v>
          </cell>
          <cell r="W2218">
            <v>-3699.24</v>
          </cell>
        </row>
        <row r="2219">
          <cell r="A2219">
            <v>1315163</v>
          </cell>
          <cell r="B2219">
            <v>202001</v>
          </cell>
          <cell r="C2219">
            <v>1</v>
          </cell>
          <cell r="D2219">
            <v>140</v>
          </cell>
          <cell r="E2219">
            <v>1315163</v>
          </cell>
          <cell r="F2219" t="str">
            <v>Retired</v>
          </cell>
          <cell r="G2219">
            <v>318255</v>
          </cell>
          <cell r="H2219">
            <v>341648</v>
          </cell>
          <cell r="I2219" t="str">
            <v>Retired</v>
          </cell>
          <cell r="J2219">
            <v>4320</v>
          </cell>
          <cell r="K2219">
            <v>4320</v>
          </cell>
          <cell r="L2219" t="str">
            <v>842 Operating Leases</v>
          </cell>
          <cell r="M2219" t="str">
            <v>Appalachian Power - Distr</v>
          </cell>
          <cell r="N2219">
            <v>-10304.469999999999</v>
          </cell>
          <cell r="O2219">
            <v>10304.469999999999</v>
          </cell>
          <cell r="P2219">
            <v>10304.469999999999</v>
          </cell>
          <cell r="Q2219">
            <v>5007.9799999999996</v>
          </cell>
          <cell r="R2219">
            <v>4558.82</v>
          </cell>
          <cell r="S2219">
            <v>0</v>
          </cell>
          <cell r="T2219">
            <v>0</v>
          </cell>
          <cell r="U2219">
            <v>9843.0400000000009</v>
          </cell>
          <cell r="V2219">
            <v>0</v>
          </cell>
          <cell r="W2219">
            <v>-4546.55</v>
          </cell>
        </row>
        <row r="2220">
          <cell r="A2220">
            <v>1315171</v>
          </cell>
          <cell r="B2220">
            <v>202001</v>
          </cell>
          <cell r="C2220">
            <v>1</v>
          </cell>
          <cell r="D2220">
            <v>140</v>
          </cell>
          <cell r="E2220">
            <v>1315171</v>
          </cell>
          <cell r="F2220" t="str">
            <v>Retired</v>
          </cell>
          <cell r="G2220">
            <v>317277</v>
          </cell>
          <cell r="H2220">
            <v>441645</v>
          </cell>
          <cell r="I2220" t="str">
            <v>Retired</v>
          </cell>
          <cell r="J2220">
            <v>4320</v>
          </cell>
          <cell r="K2220">
            <v>4320</v>
          </cell>
          <cell r="L2220" t="str">
            <v>842 Operating Leases</v>
          </cell>
          <cell r="M2220" t="str">
            <v>Appalachian Power - Distr</v>
          </cell>
          <cell r="N2220">
            <v>-12522.75</v>
          </cell>
          <cell r="O2220">
            <v>12522.75</v>
          </cell>
          <cell r="P2220">
            <v>12522.75</v>
          </cell>
          <cell r="Q2220">
            <v>5090.28</v>
          </cell>
          <cell r="R2220">
            <v>4459.9799999999996</v>
          </cell>
          <cell r="S2220">
            <v>0</v>
          </cell>
          <cell r="T2220">
            <v>0</v>
          </cell>
          <cell r="U2220">
            <v>11880.44</v>
          </cell>
          <cell r="V2220">
            <v>0</v>
          </cell>
          <cell r="W2220">
            <v>-4447.97</v>
          </cell>
        </row>
        <row r="2221">
          <cell r="A2221">
            <v>1315173</v>
          </cell>
          <cell r="B2221">
            <v>202001</v>
          </cell>
          <cell r="C2221">
            <v>1</v>
          </cell>
          <cell r="D2221">
            <v>140</v>
          </cell>
          <cell r="E2221">
            <v>1315173</v>
          </cell>
          <cell r="F2221" t="str">
            <v>Retired</v>
          </cell>
          <cell r="G2221">
            <v>317276</v>
          </cell>
          <cell r="H2221">
            <v>441640</v>
          </cell>
          <cell r="I2221" t="str">
            <v>Retired</v>
          </cell>
          <cell r="J2221">
            <v>4320</v>
          </cell>
          <cell r="K2221">
            <v>4320</v>
          </cell>
          <cell r="L2221" t="str">
            <v>842 Operating Leases</v>
          </cell>
          <cell r="M2221" t="str">
            <v>Appalachian Power - Distr</v>
          </cell>
          <cell r="N2221">
            <v>-12679.27</v>
          </cell>
          <cell r="O2221">
            <v>12679.27</v>
          </cell>
          <cell r="P2221">
            <v>12679.27</v>
          </cell>
          <cell r="Q2221">
            <v>5153.8999999999996</v>
          </cell>
          <cell r="R2221">
            <v>4515.72</v>
          </cell>
          <cell r="S2221">
            <v>0</v>
          </cell>
          <cell r="T2221">
            <v>0</v>
          </cell>
          <cell r="U2221">
            <v>12028.94</v>
          </cell>
          <cell r="V2221">
            <v>0</v>
          </cell>
          <cell r="W2221">
            <v>-4503.57</v>
          </cell>
        </row>
        <row r="2222">
          <cell r="A2222">
            <v>1315176</v>
          </cell>
          <cell r="B2222">
            <v>202001</v>
          </cell>
          <cell r="C2222">
            <v>1</v>
          </cell>
          <cell r="D2222">
            <v>140</v>
          </cell>
          <cell r="E2222">
            <v>1315176</v>
          </cell>
          <cell r="F2222" t="str">
            <v>Retired</v>
          </cell>
          <cell r="G2222">
            <v>317279</v>
          </cell>
          <cell r="H2222">
            <v>441653</v>
          </cell>
          <cell r="I2222" t="str">
            <v>Retired</v>
          </cell>
          <cell r="J2222">
            <v>4320</v>
          </cell>
          <cell r="K2222">
            <v>4320</v>
          </cell>
          <cell r="L2222" t="str">
            <v>842 Operating Leases</v>
          </cell>
          <cell r="M2222" t="str">
            <v>Appalachian Power - Distr</v>
          </cell>
          <cell r="N2222">
            <v>-12147.87</v>
          </cell>
          <cell r="O2222">
            <v>12147.87</v>
          </cell>
          <cell r="P2222">
            <v>12147.87</v>
          </cell>
          <cell r="Q2222">
            <v>4937.8999999999996</v>
          </cell>
          <cell r="R2222">
            <v>4326.47</v>
          </cell>
          <cell r="S2222">
            <v>0</v>
          </cell>
          <cell r="T2222">
            <v>0</v>
          </cell>
          <cell r="U2222">
            <v>11524.79</v>
          </cell>
          <cell r="V2222">
            <v>0</v>
          </cell>
          <cell r="W2222">
            <v>-4314.82</v>
          </cell>
        </row>
        <row r="2223">
          <cell r="A2223">
            <v>1315182</v>
          </cell>
          <cell r="B2223">
            <v>202001</v>
          </cell>
          <cell r="C2223">
            <v>1</v>
          </cell>
          <cell r="D2223">
            <v>140</v>
          </cell>
          <cell r="E2223">
            <v>1315182</v>
          </cell>
          <cell r="F2223" t="str">
            <v>Retired</v>
          </cell>
          <cell r="G2223">
            <v>318351</v>
          </cell>
          <cell r="H2223" t="str">
            <v>V241207</v>
          </cell>
          <cell r="I2223" t="str">
            <v>Retired</v>
          </cell>
          <cell r="J2223">
            <v>4773</v>
          </cell>
          <cell r="K2223">
            <v>4773</v>
          </cell>
          <cell r="L2223" t="str">
            <v>842 Operating Leases</v>
          </cell>
          <cell r="M2223" t="str">
            <v>Appalachian Power - Distr</v>
          </cell>
          <cell r="N2223">
            <v>-11569.04</v>
          </cell>
          <cell r="O2223">
            <v>11569.04</v>
          </cell>
          <cell r="P2223">
            <v>11569.04</v>
          </cell>
          <cell r="Q2223">
            <v>5622.57</v>
          </cell>
          <cell r="R2223">
            <v>5118.29</v>
          </cell>
          <cell r="S2223">
            <v>0</v>
          </cell>
          <cell r="T2223">
            <v>0</v>
          </cell>
          <cell r="U2223">
            <v>11050.98</v>
          </cell>
          <cell r="V2223">
            <v>0</v>
          </cell>
          <cell r="W2223">
            <v>-5104.51</v>
          </cell>
        </row>
        <row r="2224">
          <cell r="A2224">
            <v>1315186</v>
          </cell>
          <cell r="B2224">
            <v>202001</v>
          </cell>
          <cell r="C2224">
            <v>1</v>
          </cell>
          <cell r="D2224">
            <v>140</v>
          </cell>
          <cell r="E2224">
            <v>1315186</v>
          </cell>
          <cell r="F2224" t="str">
            <v>Retired</v>
          </cell>
          <cell r="G2224">
            <v>317569</v>
          </cell>
          <cell r="H2224">
            <v>441631</v>
          </cell>
          <cell r="I2224" t="str">
            <v>Retired</v>
          </cell>
          <cell r="J2224">
            <v>4320</v>
          </cell>
          <cell r="K2224">
            <v>4320</v>
          </cell>
          <cell r="L2224" t="str">
            <v>842 Operating Leases</v>
          </cell>
          <cell r="M2224" t="str">
            <v>Appalachian Power - Distr</v>
          </cell>
          <cell r="N2224">
            <v>-12043.26</v>
          </cell>
          <cell r="O2224">
            <v>12043.26</v>
          </cell>
          <cell r="P2224">
            <v>12043.26</v>
          </cell>
          <cell r="Q2224">
            <v>4895.38</v>
          </cell>
          <cell r="R2224">
            <v>4289.21</v>
          </cell>
          <cell r="S2224">
            <v>0</v>
          </cell>
          <cell r="T2224">
            <v>0</v>
          </cell>
          <cell r="U2224">
            <v>11425.55</v>
          </cell>
          <cell r="V2224">
            <v>0</v>
          </cell>
          <cell r="W2224">
            <v>-4277.67</v>
          </cell>
        </row>
        <row r="2225">
          <cell r="A2225">
            <v>1315187</v>
          </cell>
          <cell r="B2225">
            <v>202001</v>
          </cell>
          <cell r="C2225">
            <v>1</v>
          </cell>
          <cell r="D2225">
            <v>140</v>
          </cell>
          <cell r="E2225">
            <v>1315187</v>
          </cell>
          <cell r="F2225" t="str">
            <v>Retired</v>
          </cell>
          <cell r="G2225">
            <v>317578</v>
          </cell>
          <cell r="H2225">
            <v>441634</v>
          </cell>
          <cell r="I2225" t="str">
            <v>Retired</v>
          </cell>
          <cell r="J2225">
            <v>4320</v>
          </cell>
          <cell r="K2225">
            <v>4320</v>
          </cell>
          <cell r="L2225" t="str">
            <v>842 Operating Leases</v>
          </cell>
          <cell r="M2225" t="str">
            <v>Appalachian Power - Distr</v>
          </cell>
          <cell r="N2225">
            <v>-13251.43</v>
          </cell>
          <cell r="O2225">
            <v>13251.43</v>
          </cell>
          <cell r="P2225">
            <v>13251.43</v>
          </cell>
          <cell r="Q2225">
            <v>5771.18</v>
          </cell>
          <cell r="R2225">
            <v>5136.84</v>
          </cell>
          <cell r="S2225">
            <v>0</v>
          </cell>
          <cell r="T2225">
            <v>0</v>
          </cell>
          <cell r="U2225">
            <v>12603.25</v>
          </cell>
          <cell r="V2225">
            <v>0</v>
          </cell>
          <cell r="W2225">
            <v>-5123</v>
          </cell>
        </row>
        <row r="2226">
          <cell r="A2226">
            <v>1315188</v>
          </cell>
          <cell r="B2226">
            <v>202001</v>
          </cell>
          <cell r="C2226">
            <v>1</v>
          </cell>
          <cell r="D2226">
            <v>140</v>
          </cell>
          <cell r="E2226">
            <v>1315188</v>
          </cell>
          <cell r="F2226" t="str">
            <v>Retired</v>
          </cell>
          <cell r="G2226">
            <v>317573</v>
          </cell>
          <cell r="H2226">
            <v>441633</v>
          </cell>
          <cell r="I2226" t="str">
            <v>Retired</v>
          </cell>
          <cell r="J2226">
            <v>4320</v>
          </cell>
          <cell r="K2226">
            <v>4320</v>
          </cell>
          <cell r="L2226" t="str">
            <v>842 Operating Leases</v>
          </cell>
          <cell r="M2226" t="str">
            <v>Appalachian Power - Distr</v>
          </cell>
          <cell r="N2226">
            <v>-12897.61</v>
          </cell>
          <cell r="O2226">
            <v>12897.61</v>
          </cell>
          <cell r="P2226">
            <v>12897.61</v>
          </cell>
          <cell r="Q2226">
            <v>5957.47</v>
          </cell>
          <cell r="R2226">
            <v>5368.93</v>
          </cell>
          <cell r="S2226">
            <v>0</v>
          </cell>
          <cell r="T2226">
            <v>0</v>
          </cell>
          <cell r="U2226">
            <v>12294.61</v>
          </cell>
          <cell r="V2226">
            <v>0</v>
          </cell>
          <cell r="W2226">
            <v>-5354.47</v>
          </cell>
        </row>
        <row r="2227">
          <cell r="A2227">
            <v>1315190</v>
          </cell>
          <cell r="B2227">
            <v>202001</v>
          </cell>
          <cell r="C2227">
            <v>1</v>
          </cell>
          <cell r="D2227">
            <v>140</v>
          </cell>
          <cell r="E2227">
            <v>1315190</v>
          </cell>
          <cell r="F2227" t="str">
            <v>Retired</v>
          </cell>
          <cell r="G2227">
            <v>317176</v>
          </cell>
          <cell r="H2227">
            <v>441635</v>
          </cell>
          <cell r="I2227" t="str">
            <v>Retired</v>
          </cell>
          <cell r="J2227">
            <v>4320</v>
          </cell>
          <cell r="K2227">
            <v>4320</v>
          </cell>
          <cell r="L2227" t="str">
            <v>842 Operating Leases</v>
          </cell>
          <cell r="M2227" t="str">
            <v>Appalachian Power - Distr</v>
          </cell>
          <cell r="N2227">
            <v>-12797.78</v>
          </cell>
          <cell r="O2227">
            <v>12797.78</v>
          </cell>
          <cell r="P2227">
            <v>12797.78</v>
          </cell>
          <cell r="Q2227">
            <v>5911.36</v>
          </cell>
          <cell r="R2227">
            <v>5327.37</v>
          </cell>
          <cell r="S2227">
            <v>0</v>
          </cell>
          <cell r="T2227">
            <v>0</v>
          </cell>
          <cell r="U2227">
            <v>12199.44</v>
          </cell>
          <cell r="V2227">
            <v>0</v>
          </cell>
          <cell r="W2227">
            <v>-5313.02</v>
          </cell>
        </row>
        <row r="2228">
          <cell r="A2228">
            <v>1315219</v>
          </cell>
          <cell r="B2228">
            <v>202001</v>
          </cell>
          <cell r="C2228">
            <v>1</v>
          </cell>
          <cell r="D2228">
            <v>140</v>
          </cell>
          <cell r="E2228">
            <v>1315219</v>
          </cell>
          <cell r="F2228" t="str">
            <v>Retired</v>
          </cell>
          <cell r="G2228">
            <v>317273</v>
          </cell>
          <cell r="H2228">
            <v>441637</v>
          </cell>
          <cell r="I2228" t="str">
            <v>Retired</v>
          </cell>
          <cell r="J2228">
            <v>4320</v>
          </cell>
          <cell r="K2228">
            <v>4320</v>
          </cell>
          <cell r="L2228" t="str">
            <v>842 Operating Leases</v>
          </cell>
          <cell r="M2228" t="str">
            <v>Appalachian Power - Distr</v>
          </cell>
          <cell r="N2228">
            <v>-12700.86</v>
          </cell>
          <cell r="O2228">
            <v>12700.86</v>
          </cell>
          <cell r="P2228">
            <v>12700.86</v>
          </cell>
          <cell r="Q2228">
            <v>5162.68</v>
          </cell>
          <cell r="R2228">
            <v>4523.42</v>
          </cell>
          <cell r="S2228">
            <v>0</v>
          </cell>
          <cell r="T2228">
            <v>0</v>
          </cell>
          <cell r="U2228">
            <v>12049.42</v>
          </cell>
          <cell r="V2228">
            <v>0</v>
          </cell>
          <cell r="W2228">
            <v>-4511.24</v>
          </cell>
        </row>
        <row r="2229">
          <cell r="A2229">
            <v>1315220</v>
          </cell>
          <cell r="B2229">
            <v>202001</v>
          </cell>
          <cell r="C2229">
            <v>1</v>
          </cell>
          <cell r="D2229">
            <v>140</v>
          </cell>
          <cell r="E2229">
            <v>1315220</v>
          </cell>
          <cell r="F2229" t="str">
            <v>Retired</v>
          </cell>
          <cell r="G2229">
            <v>317274</v>
          </cell>
          <cell r="H2229">
            <v>441638</v>
          </cell>
          <cell r="I2229" t="str">
            <v>Retired</v>
          </cell>
          <cell r="J2229">
            <v>4320</v>
          </cell>
          <cell r="K2229">
            <v>4320</v>
          </cell>
          <cell r="L2229" t="str">
            <v>842 Operating Leases</v>
          </cell>
          <cell r="M2229" t="str">
            <v>Appalachian Power - Distr</v>
          </cell>
          <cell r="N2229">
            <v>-12802.74</v>
          </cell>
          <cell r="O2229">
            <v>12802.74</v>
          </cell>
          <cell r="P2229">
            <v>12802.74</v>
          </cell>
          <cell r="Q2229">
            <v>5204.09</v>
          </cell>
          <cell r="R2229">
            <v>4559.7</v>
          </cell>
          <cell r="S2229">
            <v>0</v>
          </cell>
          <cell r="T2229">
            <v>0</v>
          </cell>
          <cell r="U2229">
            <v>12146.08</v>
          </cell>
          <cell r="V2229">
            <v>0</v>
          </cell>
          <cell r="W2229">
            <v>-4547.43</v>
          </cell>
        </row>
        <row r="2230">
          <cell r="A2230">
            <v>1315230</v>
          </cell>
          <cell r="B2230">
            <v>202001</v>
          </cell>
          <cell r="C2230">
            <v>1</v>
          </cell>
          <cell r="D2230">
            <v>140</v>
          </cell>
          <cell r="E2230">
            <v>1315230</v>
          </cell>
          <cell r="F2230" t="str">
            <v>Retired</v>
          </cell>
          <cell r="G2230">
            <v>315536</v>
          </cell>
          <cell r="H2230">
            <v>315536</v>
          </cell>
          <cell r="I2230" t="str">
            <v>Retired</v>
          </cell>
          <cell r="J2230">
            <v>4228</v>
          </cell>
          <cell r="K2230">
            <v>4228</v>
          </cell>
          <cell r="L2230" t="str">
            <v>Capital Leases</v>
          </cell>
          <cell r="M2230" t="str">
            <v>Appalachian Power - Distr</v>
          </cell>
          <cell r="N2230">
            <v>-2086.08</v>
          </cell>
          <cell r="O2230">
            <v>2086.08</v>
          </cell>
          <cell r="P2230">
            <v>2086.08</v>
          </cell>
          <cell r="Q2230">
            <v>188.9</v>
          </cell>
          <cell r="R2230">
            <v>151.35</v>
          </cell>
          <cell r="S2230">
            <v>0</v>
          </cell>
          <cell r="T2230">
            <v>0</v>
          </cell>
          <cell r="U2230">
            <v>2048.0700000000002</v>
          </cell>
          <cell r="V2230">
            <v>0</v>
          </cell>
          <cell r="W2230">
            <v>-150.88999999999999</v>
          </cell>
        </row>
        <row r="2231">
          <cell r="A2231">
            <v>1315237</v>
          </cell>
          <cell r="B2231">
            <v>202001</v>
          </cell>
          <cell r="C2231">
            <v>1</v>
          </cell>
          <cell r="D2231">
            <v>140</v>
          </cell>
          <cell r="E2231">
            <v>1315237</v>
          </cell>
          <cell r="F2231" t="str">
            <v>Retired</v>
          </cell>
          <cell r="G2231">
            <v>315525</v>
          </cell>
          <cell r="H2231">
            <v>315525</v>
          </cell>
          <cell r="I2231" t="str">
            <v>Retired</v>
          </cell>
          <cell r="J2231">
            <v>4228</v>
          </cell>
          <cell r="K2231">
            <v>4228</v>
          </cell>
          <cell r="L2231" t="str">
            <v>Capital Leases</v>
          </cell>
          <cell r="M2231" t="str">
            <v>Appalachian Power - Distr</v>
          </cell>
          <cell r="N2231">
            <v>-1558.44</v>
          </cell>
          <cell r="O2231">
            <v>1558.44</v>
          </cell>
          <cell r="P2231">
            <v>1558.44</v>
          </cell>
          <cell r="Q2231">
            <v>84.67</v>
          </cell>
          <cell r="R2231">
            <v>56.54</v>
          </cell>
          <cell r="S2231">
            <v>0</v>
          </cell>
          <cell r="T2231">
            <v>0</v>
          </cell>
          <cell r="U2231">
            <v>1530.11</v>
          </cell>
          <cell r="V2231">
            <v>0</v>
          </cell>
          <cell r="W2231">
            <v>-56.34</v>
          </cell>
        </row>
        <row r="2232">
          <cell r="A2232">
            <v>1315239</v>
          </cell>
          <cell r="B2232">
            <v>202001</v>
          </cell>
          <cell r="C2232">
            <v>1</v>
          </cell>
          <cell r="D2232">
            <v>140</v>
          </cell>
          <cell r="E2232">
            <v>1315239</v>
          </cell>
          <cell r="F2232" t="str">
            <v>Retired</v>
          </cell>
          <cell r="G2232">
            <v>315537</v>
          </cell>
          <cell r="H2232">
            <v>315537</v>
          </cell>
          <cell r="I2232" t="str">
            <v>Retired</v>
          </cell>
          <cell r="J2232">
            <v>4228</v>
          </cell>
          <cell r="K2232">
            <v>4228</v>
          </cell>
          <cell r="L2232" t="str">
            <v>Capital Leases</v>
          </cell>
          <cell r="M2232" t="str">
            <v>Appalachian Power - Distr</v>
          </cell>
          <cell r="N2232">
            <v>-2141.79</v>
          </cell>
          <cell r="O2232">
            <v>2141.79</v>
          </cell>
          <cell r="P2232">
            <v>2141.79</v>
          </cell>
          <cell r="Q2232">
            <v>193.92</v>
          </cell>
          <cell r="R2232">
            <v>155.38</v>
          </cell>
          <cell r="S2232">
            <v>0</v>
          </cell>
          <cell r="T2232">
            <v>0</v>
          </cell>
          <cell r="U2232">
            <v>2102.75</v>
          </cell>
          <cell r="V2232">
            <v>0</v>
          </cell>
          <cell r="W2232">
            <v>-154.88</v>
          </cell>
        </row>
        <row r="2233">
          <cell r="A2233">
            <v>1315430</v>
          </cell>
          <cell r="B2233">
            <v>202001</v>
          </cell>
          <cell r="C2233">
            <v>1</v>
          </cell>
          <cell r="D2233">
            <v>140</v>
          </cell>
          <cell r="E2233">
            <v>1315430</v>
          </cell>
          <cell r="F2233" t="str">
            <v>Retired</v>
          </cell>
          <cell r="G2233">
            <v>315613</v>
          </cell>
          <cell r="H2233">
            <v>315613</v>
          </cell>
          <cell r="I2233" t="str">
            <v>Retired</v>
          </cell>
          <cell r="J2233">
            <v>4228</v>
          </cell>
          <cell r="K2233">
            <v>4228</v>
          </cell>
          <cell r="L2233" t="str">
            <v>Capital Leases</v>
          </cell>
          <cell r="M2233" t="str">
            <v>Appalachian Power - Distr</v>
          </cell>
          <cell r="N2233">
            <v>-5070.0200000000004</v>
          </cell>
          <cell r="O2233">
            <v>5070.0200000000004</v>
          </cell>
          <cell r="P2233">
            <v>5070.0200000000004</v>
          </cell>
          <cell r="Q2233">
            <v>275.42</v>
          </cell>
          <cell r="R2233">
            <v>183.89</v>
          </cell>
          <cell r="S2233">
            <v>0</v>
          </cell>
          <cell r="T2233">
            <v>0</v>
          </cell>
          <cell r="U2233">
            <v>4977.93</v>
          </cell>
          <cell r="V2233">
            <v>0</v>
          </cell>
          <cell r="W2233">
            <v>-183.33</v>
          </cell>
        </row>
        <row r="2234">
          <cell r="A2234">
            <v>1315432</v>
          </cell>
          <cell r="B2234">
            <v>202001</v>
          </cell>
          <cell r="C2234">
            <v>1</v>
          </cell>
          <cell r="D2234">
            <v>140</v>
          </cell>
          <cell r="E2234">
            <v>1315432</v>
          </cell>
          <cell r="F2234" t="str">
            <v>Retired</v>
          </cell>
          <cell r="G2234">
            <v>315612</v>
          </cell>
          <cell r="H2234">
            <v>315612</v>
          </cell>
          <cell r="I2234" t="str">
            <v>Retired</v>
          </cell>
          <cell r="J2234">
            <v>4228</v>
          </cell>
          <cell r="K2234">
            <v>4228</v>
          </cell>
          <cell r="L2234" t="str">
            <v>Capital Leases</v>
          </cell>
          <cell r="M2234" t="str">
            <v>Appalachian Power - Distr</v>
          </cell>
          <cell r="N2234">
            <v>-1867.05</v>
          </cell>
          <cell r="O2234">
            <v>1867.05</v>
          </cell>
          <cell r="P2234">
            <v>1867.05</v>
          </cell>
          <cell r="Q2234">
            <v>101.42</v>
          </cell>
          <cell r="R2234">
            <v>67.709999999999994</v>
          </cell>
          <cell r="S2234">
            <v>0</v>
          </cell>
          <cell r="T2234">
            <v>0</v>
          </cell>
          <cell r="U2234">
            <v>1833.15</v>
          </cell>
          <cell r="V2234">
            <v>0</v>
          </cell>
          <cell r="W2234">
            <v>-67.52</v>
          </cell>
        </row>
        <row r="2235">
          <cell r="A2235">
            <v>1315435</v>
          </cell>
          <cell r="B2235">
            <v>202001</v>
          </cell>
          <cell r="C2235">
            <v>1</v>
          </cell>
          <cell r="D2235">
            <v>140</v>
          </cell>
          <cell r="E2235">
            <v>1315435</v>
          </cell>
          <cell r="F2235" t="str">
            <v>Retired</v>
          </cell>
          <cell r="G2235">
            <v>315614</v>
          </cell>
          <cell r="H2235" t="str">
            <v>V911839</v>
          </cell>
          <cell r="I2235" t="str">
            <v>Retired</v>
          </cell>
          <cell r="J2235">
            <v>4774</v>
          </cell>
          <cell r="K2235">
            <v>4774</v>
          </cell>
          <cell r="L2235" t="str">
            <v>Capital Leases</v>
          </cell>
          <cell r="M2235" t="str">
            <v>Appalachian Power - Distr</v>
          </cell>
          <cell r="N2235">
            <v>-1500</v>
          </cell>
          <cell r="O2235">
            <v>1500</v>
          </cell>
          <cell r="P2235">
            <v>1500</v>
          </cell>
          <cell r="Q2235">
            <v>876.9</v>
          </cell>
          <cell r="R2235">
            <v>864.64</v>
          </cell>
          <cell r="S2235">
            <v>726.96</v>
          </cell>
          <cell r="T2235">
            <v>714.18</v>
          </cell>
          <cell r="U2235">
            <v>697.29</v>
          </cell>
          <cell r="V2235">
            <v>0</v>
          </cell>
          <cell r="W2235">
            <v>-74.19</v>
          </cell>
        </row>
        <row r="2236">
          <cell r="A2236">
            <v>1315649</v>
          </cell>
          <cell r="B2236">
            <v>202001</v>
          </cell>
          <cell r="C2236">
            <v>1</v>
          </cell>
          <cell r="D2236">
            <v>140</v>
          </cell>
          <cell r="E2236">
            <v>1315649</v>
          </cell>
          <cell r="F2236" t="str">
            <v>Retired</v>
          </cell>
          <cell r="G2236">
            <v>315734</v>
          </cell>
          <cell r="H2236">
            <v>315734</v>
          </cell>
          <cell r="I2236" t="str">
            <v>Retired</v>
          </cell>
          <cell r="J2236">
            <v>4228</v>
          </cell>
          <cell r="K2236">
            <v>4228</v>
          </cell>
          <cell r="L2236" t="str">
            <v>Capital Leases</v>
          </cell>
          <cell r="M2236" t="str">
            <v>Appalachian Power - Distr</v>
          </cell>
          <cell r="N2236">
            <v>-24446.68</v>
          </cell>
          <cell r="O2236">
            <v>24446.68</v>
          </cell>
          <cell r="P2236">
            <v>24446.68</v>
          </cell>
          <cell r="Q2236">
            <v>2213.29</v>
          </cell>
          <cell r="R2236">
            <v>1773.29</v>
          </cell>
          <cell r="S2236">
            <v>0</v>
          </cell>
          <cell r="T2236">
            <v>0</v>
          </cell>
          <cell r="U2236">
            <v>24001.52</v>
          </cell>
          <cell r="V2236">
            <v>0</v>
          </cell>
          <cell r="W2236">
            <v>-1768.13</v>
          </cell>
        </row>
        <row r="2237">
          <cell r="A2237">
            <v>1315650</v>
          </cell>
          <cell r="B2237">
            <v>202001</v>
          </cell>
          <cell r="C2237">
            <v>1</v>
          </cell>
          <cell r="D2237">
            <v>140</v>
          </cell>
          <cell r="E2237">
            <v>1315650</v>
          </cell>
          <cell r="F2237" t="str">
            <v>Retired</v>
          </cell>
          <cell r="G2237">
            <v>315733</v>
          </cell>
          <cell r="H2237">
            <v>315733</v>
          </cell>
          <cell r="I2237" t="str">
            <v>Retired</v>
          </cell>
          <cell r="J2237">
            <v>4228</v>
          </cell>
          <cell r="K2237">
            <v>4228</v>
          </cell>
          <cell r="L2237" t="str">
            <v>Capital Leases</v>
          </cell>
          <cell r="M2237" t="str">
            <v>Appalachian Power - Distr</v>
          </cell>
          <cell r="N2237">
            <v>-15302.48</v>
          </cell>
          <cell r="O2237">
            <v>15302.48</v>
          </cell>
          <cell r="P2237">
            <v>15302.48</v>
          </cell>
          <cell r="Q2237">
            <v>1385.53</v>
          </cell>
          <cell r="R2237">
            <v>1110.1199999999999</v>
          </cell>
          <cell r="S2237">
            <v>0</v>
          </cell>
          <cell r="T2237">
            <v>0</v>
          </cell>
          <cell r="U2237">
            <v>15023.69</v>
          </cell>
          <cell r="V2237">
            <v>0</v>
          </cell>
          <cell r="W2237">
            <v>-1106.74</v>
          </cell>
        </row>
        <row r="2238">
          <cell r="A2238">
            <v>1315675</v>
          </cell>
          <cell r="B2238">
            <v>202001</v>
          </cell>
          <cell r="C2238">
            <v>1</v>
          </cell>
          <cell r="D2238">
            <v>140</v>
          </cell>
          <cell r="E2238">
            <v>1315675</v>
          </cell>
          <cell r="F2238" t="str">
            <v>Retired</v>
          </cell>
          <cell r="G2238">
            <v>315745</v>
          </cell>
          <cell r="H2238">
            <v>315745</v>
          </cell>
          <cell r="I2238" t="str">
            <v>Retired</v>
          </cell>
          <cell r="J2238">
            <v>4228</v>
          </cell>
          <cell r="K2238">
            <v>4228</v>
          </cell>
          <cell r="L2238" t="str">
            <v>Capital Leases</v>
          </cell>
          <cell r="M2238" t="str">
            <v>Appalachian Power - Distr</v>
          </cell>
          <cell r="N2238">
            <v>-3955.07</v>
          </cell>
          <cell r="O2238">
            <v>3955.07</v>
          </cell>
          <cell r="P2238">
            <v>3955.07</v>
          </cell>
          <cell r="Q2238">
            <v>358.12</v>
          </cell>
          <cell r="R2238">
            <v>286.94</v>
          </cell>
          <cell r="S2238">
            <v>0</v>
          </cell>
          <cell r="T2238">
            <v>0</v>
          </cell>
          <cell r="U2238">
            <v>3882.99</v>
          </cell>
          <cell r="V2238">
            <v>0</v>
          </cell>
          <cell r="W2238">
            <v>-286.04000000000002</v>
          </cell>
        </row>
        <row r="2239">
          <cell r="A2239">
            <v>1315679</v>
          </cell>
          <cell r="B2239">
            <v>202001</v>
          </cell>
          <cell r="C2239">
            <v>1</v>
          </cell>
          <cell r="D2239">
            <v>140</v>
          </cell>
          <cell r="E2239">
            <v>1315679</v>
          </cell>
          <cell r="F2239" t="str">
            <v>Retired</v>
          </cell>
          <cell r="G2239">
            <v>315744</v>
          </cell>
          <cell r="H2239">
            <v>315744</v>
          </cell>
          <cell r="I2239" t="str">
            <v>Retired</v>
          </cell>
          <cell r="J2239">
            <v>4228</v>
          </cell>
          <cell r="K2239">
            <v>4228</v>
          </cell>
          <cell r="L2239" t="str">
            <v>Capital Leases</v>
          </cell>
          <cell r="M2239" t="str">
            <v>Appalachian Power - Distr</v>
          </cell>
          <cell r="N2239">
            <v>-1318.24</v>
          </cell>
          <cell r="O2239">
            <v>1318.24</v>
          </cell>
          <cell r="P2239">
            <v>1318.24</v>
          </cell>
          <cell r="Q2239">
            <v>119.22</v>
          </cell>
          <cell r="R2239">
            <v>95.5</v>
          </cell>
          <cell r="S2239">
            <v>0</v>
          </cell>
          <cell r="T2239">
            <v>0</v>
          </cell>
          <cell r="U2239">
            <v>1294.3499999999999</v>
          </cell>
          <cell r="V2239">
            <v>0</v>
          </cell>
          <cell r="W2239">
            <v>-95.33</v>
          </cell>
        </row>
        <row r="2240">
          <cell r="A2240">
            <v>1315684</v>
          </cell>
          <cell r="B2240">
            <v>202001</v>
          </cell>
          <cell r="C2240">
            <v>1</v>
          </cell>
          <cell r="D2240">
            <v>140</v>
          </cell>
          <cell r="E2240">
            <v>1315684</v>
          </cell>
          <cell r="F2240" t="str">
            <v>Retired</v>
          </cell>
          <cell r="G2240">
            <v>316154</v>
          </cell>
          <cell r="H2240">
            <v>316154</v>
          </cell>
          <cell r="I2240" t="str">
            <v>Retired</v>
          </cell>
          <cell r="J2240">
            <v>4228</v>
          </cell>
          <cell r="K2240">
            <v>4228</v>
          </cell>
          <cell r="L2240" t="str">
            <v>Capital Leases</v>
          </cell>
          <cell r="M2240" t="str">
            <v>Appalachian Power - Distr</v>
          </cell>
          <cell r="N2240">
            <v>-2677.57</v>
          </cell>
          <cell r="O2240">
            <v>2677.57</v>
          </cell>
          <cell r="P2240">
            <v>2677.57</v>
          </cell>
          <cell r="Q2240">
            <v>242.48</v>
          </cell>
          <cell r="R2240">
            <v>194.29</v>
          </cell>
          <cell r="S2240">
            <v>0</v>
          </cell>
          <cell r="T2240">
            <v>0</v>
          </cell>
          <cell r="U2240">
            <v>2628.75</v>
          </cell>
          <cell r="V2240">
            <v>0</v>
          </cell>
          <cell r="W2240">
            <v>-193.66</v>
          </cell>
        </row>
        <row r="2241">
          <cell r="A2241">
            <v>1315894</v>
          </cell>
          <cell r="B2241">
            <v>202001</v>
          </cell>
          <cell r="C2241">
            <v>1</v>
          </cell>
          <cell r="D2241">
            <v>140</v>
          </cell>
          <cell r="E2241" t="str">
            <v>p2021577</v>
          </cell>
          <cell r="F2241" t="str">
            <v>Retired</v>
          </cell>
          <cell r="G2241">
            <v>315909</v>
          </cell>
          <cell r="H2241" t="str">
            <v>p2021577</v>
          </cell>
          <cell r="I2241" t="str">
            <v>Retired</v>
          </cell>
          <cell r="J2241">
            <v>4228</v>
          </cell>
          <cell r="K2241">
            <v>4228</v>
          </cell>
          <cell r="L2241" t="str">
            <v>Capital Leases</v>
          </cell>
          <cell r="M2241" t="str">
            <v>Appalachian Power - Distr</v>
          </cell>
          <cell r="N2241">
            <v>-1470.34</v>
          </cell>
          <cell r="O2241">
            <v>1470.34</v>
          </cell>
          <cell r="P2241">
            <v>0</v>
          </cell>
          <cell r="Q2241">
            <v>79.849999999999994</v>
          </cell>
          <cell r="R2241">
            <v>0</v>
          </cell>
          <cell r="S2241">
            <v>0</v>
          </cell>
          <cell r="T2241">
            <v>0</v>
          </cell>
          <cell r="U2241">
            <v>1390.49</v>
          </cell>
          <cell r="V2241">
            <v>0</v>
          </cell>
          <cell r="W2241">
            <v>0</v>
          </cell>
        </row>
        <row r="2242">
          <cell r="A2242">
            <v>1316018</v>
          </cell>
          <cell r="B2242">
            <v>202001</v>
          </cell>
          <cell r="C2242">
            <v>1</v>
          </cell>
          <cell r="D2242">
            <v>140</v>
          </cell>
          <cell r="E2242" t="str">
            <v>p2021664</v>
          </cell>
          <cell r="F2242" t="str">
            <v>Retired</v>
          </cell>
          <cell r="G2242">
            <v>316065</v>
          </cell>
          <cell r="H2242" t="str">
            <v>p2021664</v>
          </cell>
          <cell r="I2242" t="str">
            <v>Retired</v>
          </cell>
          <cell r="J2242">
            <v>4228</v>
          </cell>
          <cell r="K2242">
            <v>4228</v>
          </cell>
          <cell r="L2242" t="str">
            <v>Capital Leases</v>
          </cell>
          <cell r="M2242" t="str">
            <v>Appalachian Power - Distr</v>
          </cell>
          <cell r="N2242">
            <v>-930.61</v>
          </cell>
          <cell r="O2242">
            <v>930.61</v>
          </cell>
          <cell r="P2242">
            <v>930.61</v>
          </cell>
          <cell r="Q2242">
            <v>50.54</v>
          </cell>
          <cell r="R2242">
            <v>33.74</v>
          </cell>
          <cell r="S2242">
            <v>0</v>
          </cell>
          <cell r="T2242">
            <v>0</v>
          </cell>
          <cell r="U2242">
            <v>913.72</v>
          </cell>
          <cell r="V2242">
            <v>0</v>
          </cell>
          <cell r="W2242">
            <v>-33.65</v>
          </cell>
        </row>
        <row r="2243">
          <cell r="A2243">
            <v>1316094</v>
          </cell>
          <cell r="B2243">
            <v>202001</v>
          </cell>
          <cell r="C2243">
            <v>1</v>
          </cell>
          <cell r="D2243">
            <v>140</v>
          </cell>
          <cell r="E2243" t="str">
            <v>p2021711</v>
          </cell>
          <cell r="F2243" t="str">
            <v>Retired</v>
          </cell>
          <cell r="G2243">
            <v>316087</v>
          </cell>
          <cell r="H2243" t="str">
            <v>p2021711</v>
          </cell>
          <cell r="I2243" t="str">
            <v>Retired</v>
          </cell>
          <cell r="J2243">
            <v>4228</v>
          </cell>
          <cell r="K2243">
            <v>4228</v>
          </cell>
          <cell r="L2243" t="str">
            <v>Capital Leases</v>
          </cell>
          <cell r="M2243" t="str">
            <v>Appalachian Power - Distr</v>
          </cell>
          <cell r="N2243">
            <v>-1522.52</v>
          </cell>
          <cell r="O2243">
            <v>1522.52</v>
          </cell>
          <cell r="P2243">
            <v>1522.52</v>
          </cell>
          <cell r="Q2243">
            <v>82.74</v>
          </cell>
          <cell r="R2243">
            <v>55.25</v>
          </cell>
          <cell r="S2243">
            <v>0</v>
          </cell>
          <cell r="T2243">
            <v>0</v>
          </cell>
          <cell r="U2243">
            <v>1494.84</v>
          </cell>
          <cell r="V2243">
            <v>0</v>
          </cell>
          <cell r="W2243">
            <v>-55.06</v>
          </cell>
        </row>
        <row r="2244">
          <cell r="A2244">
            <v>1316097</v>
          </cell>
          <cell r="B2244">
            <v>202001</v>
          </cell>
          <cell r="C2244">
            <v>1</v>
          </cell>
          <cell r="D2244">
            <v>140</v>
          </cell>
          <cell r="E2244" t="str">
            <v>p2021715</v>
          </cell>
          <cell r="F2244" t="str">
            <v>Retired</v>
          </cell>
          <cell r="G2244">
            <v>316090</v>
          </cell>
          <cell r="H2244" t="str">
            <v>p2021715</v>
          </cell>
          <cell r="I2244" t="str">
            <v>Retired</v>
          </cell>
          <cell r="J2244">
            <v>4228</v>
          </cell>
          <cell r="K2244">
            <v>4228</v>
          </cell>
          <cell r="L2244" t="str">
            <v>Capital Leases</v>
          </cell>
          <cell r="M2244" t="str">
            <v>Appalachian Power - Distr</v>
          </cell>
          <cell r="N2244">
            <v>-1620.87</v>
          </cell>
          <cell r="O2244">
            <v>1620.87</v>
          </cell>
          <cell r="P2244">
            <v>1620.87</v>
          </cell>
          <cell r="Q2244">
            <v>88.03</v>
          </cell>
          <cell r="R2244">
            <v>58.77</v>
          </cell>
          <cell r="S2244">
            <v>0</v>
          </cell>
          <cell r="T2244">
            <v>0</v>
          </cell>
          <cell r="U2244">
            <v>1591.45</v>
          </cell>
          <cell r="V2244">
            <v>0</v>
          </cell>
          <cell r="W2244">
            <v>-58.61</v>
          </cell>
        </row>
        <row r="2245">
          <cell r="A2245">
            <v>1316131</v>
          </cell>
          <cell r="B2245">
            <v>202001</v>
          </cell>
          <cell r="C2245">
            <v>1</v>
          </cell>
          <cell r="D2245">
            <v>140</v>
          </cell>
          <cell r="E2245">
            <v>1316131</v>
          </cell>
          <cell r="F2245" t="str">
            <v>Retired</v>
          </cell>
          <cell r="G2245">
            <v>316165</v>
          </cell>
          <cell r="H2245">
            <v>316165</v>
          </cell>
          <cell r="I2245" t="str">
            <v>Retired</v>
          </cell>
          <cell r="J2245">
            <v>4228</v>
          </cell>
          <cell r="K2245">
            <v>4228</v>
          </cell>
          <cell r="L2245" t="str">
            <v>Capital Leases</v>
          </cell>
          <cell r="M2245" t="str">
            <v>Appalachian Power - Distr</v>
          </cell>
          <cell r="N2245">
            <v>-1314.44</v>
          </cell>
          <cell r="O2245">
            <v>1314.44</v>
          </cell>
          <cell r="P2245">
            <v>1314.44</v>
          </cell>
          <cell r="Q2245">
            <v>119.02</v>
          </cell>
          <cell r="R2245">
            <v>95.37</v>
          </cell>
          <cell r="S2245">
            <v>0</v>
          </cell>
          <cell r="T2245">
            <v>0</v>
          </cell>
          <cell r="U2245">
            <v>1290.47</v>
          </cell>
          <cell r="V2245">
            <v>0</v>
          </cell>
          <cell r="W2245">
            <v>-95.05</v>
          </cell>
        </row>
        <row r="2246">
          <cell r="A2246">
            <v>1316133</v>
          </cell>
          <cell r="B2246">
            <v>202001</v>
          </cell>
          <cell r="C2246">
            <v>1</v>
          </cell>
          <cell r="D2246">
            <v>140</v>
          </cell>
          <cell r="E2246">
            <v>1316133</v>
          </cell>
          <cell r="F2246" t="str">
            <v>Retired</v>
          </cell>
          <cell r="G2246">
            <v>316164</v>
          </cell>
          <cell r="H2246">
            <v>316164</v>
          </cell>
          <cell r="I2246" t="str">
            <v>Retired</v>
          </cell>
          <cell r="J2246">
            <v>4228</v>
          </cell>
          <cell r="K2246">
            <v>4228</v>
          </cell>
          <cell r="L2246" t="str">
            <v>Capital Leases</v>
          </cell>
          <cell r="M2246" t="str">
            <v>Appalachian Power - Distr</v>
          </cell>
          <cell r="N2246">
            <v>-1314.44</v>
          </cell>
          <cell r="O2246">
            <v>1314.44</v>
          </cell>
          <cell r="P2246">
            <v>0</v>
          </cell>
          <cell r="Q2246">
            <v>119.02</v>
          </cell>
          <cell r="R2246">
            <v>0</v>
          </cell>
          <cell r="S2246">
            <v>0</v>
          </cell>
          <cell r="T2246">
            <v>0</v>
          </cell>
          <cell r="U2246">
            <v>1195.42</v>
          </cell>
          <cell r="V2246">
            <v>0</v>
          </cell>
          <cell r="W2246">
            <v>0</v>
          </cell>
        </row>
        <row r="2247">
          <cell r="A2247">
            <v>1316184</v>
          </cell>
          <cell r="B2247">
            <v>202001</v>
          </cell>
          <cell r="C2247">
            <v>1</v>
          </cell>
          <cell r="D2247">
            <v>140</v>
          </cell>
          <cell r="E2247">
            <v>1316184</v>
          </cell>
          <cell r="F2247" t="str">
            <v>Retired</v>
          </cell>
          <cell r="G2247">
            <v>316209</v>
          </cell>
          <cell r="H2247">
            <v>316209</v>
          </cell>
          <cell r="I2247" t="str">
            <v>Retired</v>
          </cell>
          <cell r="J2247">
            <v>4228</v>
          </cell>
          <cell r="K2247">
            <v>4228</v>
          </cell>
          <cell r="L2247" t="str">
            <v>Capital Leases</v>
          </cell>
          <cell r="M2247" t="str">
            <v>Appalachian Power - Distr</v>
          </cell>
          <cell r="N2247">
            <v>-2669.93</v>
          </cell>
          <cell r="O2247">
            <v>2669.93</v>
          </cell>
          <cell r="P2247">
            <v>2669.93</v>
          </cell>
          <cell r="Q2247">
            <v>241.78</v>
          </cell>
          <cell r="R2247">
            <v>193.72</v>
          </cell>
          <cell r="S2247">
            <v>0</v>
          </cell>
          <cell r="T2247">
            <v>0</v>
          </cell>
          <cell r="U2247">
            <v>2621.2600000000002</v>
          </cell>
          <cell r="V2247">
            <v>0</v>
          </cell>
          <cell r="W2247">
            <v>-193.11</v>
          </cell>
        </row>
        <row r="2248">
          <cell r="A2248">
            <v>1316526</v>
          </cell>
          <cell r="B2248">
            <v>202001</v>
          </cell>
          <cell r="C2248">
            <v>1</v>
          </cell>
          <cell r="D2248">
            <v>140</v>
          </cell>
          <cell r="E2248">
            <v>1316526</v>
          </cell>
          <cell r="F2248" t="str">
            <v>Retired</v>
          </cell>
          <cell r="G2248">
            <v>212268</v>
          </cell>
          <cell r="H2248">
            <v>700657</v>
          </cell>
          <cell r="I2248" t="str">
            <v>Retired</v>
          </cell>
          <cell r="J2248">
            <v>4320</v>
          </cell>
          <cell r="K2248">
            <v>4320</v>
          </cell>
          <cell r="L2248" t="str">
            <v>842 Operating Leases</v>
          </cell>
          <cell r="M2248" t="str">
            <v>Appalachian Power - Distr</v>
          </cell>
          <cell r="N2248">
            <v>-47694.65</v>
          </cell>
          <cell r="O2248">
            <v>47694.65</v>
          </cell>
          <cell r="P2248">
            <v>47694.65</v>
          </cell>
          <cell r="Q2248">
            <v>29088.66</v>
          </cell>
          <cell r="R2248">
            <v>27510.21</v>
          </cell>
          <cell r="S2248">
            <v>9857.01</v>
          </cell>
          <cell r="T2248">
            <v>8225.4699999999993</v>
          </cell>
          <cell r="U2248">
            <v>29747.08</v>
          </cell>
          <cell r="V2248">
            <v>0</v>
          </cell>
          <cell r="W2248">
            <v>-11141.09</v>
          </cell>
        </row>
        <row r="2249">
          <cell r="A2249">
            <v>1316538</v>
          </cell>
          <cell r="B2249">
            <v>202001</v>
          </cell>
          <cell r="C2249">
            <v>1</v>
          </cell>
          <cell r="D2249">
            <v>140</v>
          </cell>
          <cell r="E2249">
            <v>1316538</v>
          </cell>
          <cell r="F2249" t="str">
            <v>Retired</v>
          </cell>
          <cell r="G2249">
            <v>306817</v>
          </cell>
          <cell r="H2249">
            <v>560339</v>
          </cell>
          <cell r="I2249" t="str">
            <v>Retired</v>
          </cell>
          <cell r="J2249">
            <v>4320</v>
          </cell>
          <cell r="K2249">
            <v>4320</v>
          </cell>
          <cell r="L2249" t="str">
            <v>842 Operating Leases</v>
          </cell>
          <cell r="M2249" t="str">
            <v>Appalachian Power - Distr</v>
          </cell>
          <cell r="N2249">
            <v>-13781.27</v>
          </cell>
          <cell r="O2249">
            <v>13781.27</v>
          </cell>
          <cell r="P2249">
            <v>13781.27</v>
          </cell>
          <cell r="Q2249">
            <v>7002.1</v>
          </cell>
          <cell r="R2249">
            <v>6427.21</v>
          </cell>
          <cell r="S2249">
            <v>0</v>
          </cell>
          <cell r="T2249">
            <v>0</v>
          </cell>
          <cell r="U2249">
            <v>13189.07</v>
          </cell>
          <cell r="V2249">
            <v>0</v>
          </cell>
          <cell r="W2249">
            <v>-6409.9</v>
          </cell>
        </row>
        <row r="2250">
          <cell r="A2250">
            <v>1316576</v>
          </cell>
          <cell r="B2250">
            <v>202001</v>
          </cell>
          <cell r="C2250">
            <v>1</v>
          </cell>
          <cell r="D2250">
            <v>140</v>
          </cell>
          <cell r="E2250">
            <v>1316576</v>
          </cell>
          <cell r="F2250" t="str">
            <v>Retired</v>
          </cell>
          <cell r="G2250">
            <v>316341</v>
          </cell>
          <cell r="H2250">
            <v>316341</v>
          </cell>
          <cell r="I2250" t="str">
            <v>Retired</v>
          </cell>
          <cell r="J2250">
            <v>4228</v>
          </cell>
          <cell r="K2250">
            <v>4228</v>
          </cell>
          <cell r="L2250" t="str">
            <v>Capital Leases</v>
          </cell>
          <cell r="M2250" t="str">
            <v>Appalachian Power - Distr</v>
          </cell>
          <cell r="N2250">
            <v>-3799.04</v>
          </cell>
          <cell r="O2250">
            <v>3799.04</v>
          </cell>
          <cell r="P2250">
            <v>3799.04</v>
          </cell>
          <cell r="Q2250">
            <v>343.99</v>
          </cell>
          <cell r="R2250">
            <v>275.62</v>
          </cell>
          <cell r="S2250">
            <v>0</v>
          </cell>
          <cell r="T2250">
            <v>0</v>
          </cell>
          <cell r="U2250">
            <v>3729.8</v>
          </cell>
          <cell r="V2250">
            <v>0</v>
          </cell>
          <cell r="W2250">
            <v>-274.75</v>
          </cell>
        </row>
        <row r="2251">
          <cell r="A2251">
            <v>1316577</v>
          </cell>
          <cell r="B2251">
            <v>202001</v>
          </cell>
          <cell r="C2251">
            <v>1</v>
          </cell>
          <cell r="D2251">
            <v>140</v>
          </cell>
          <cell r="E2251">
            <v>1316577</v>
          </cell>
          <cell r="F2251" t="str">
            <v>Retired</v>
          </cell>
          <cell r="G2251">
            <v>316340</v>
          </cell>
          <cell r="H2251">
            <v>316340</v>
          </cell>
          <cell r="I2251" t="str">
            <v>Retired</v>
          </cell>
          <cell r="J2251">
            <v>4228</v>
          </cell>
          <cell r="K2251">
            <v>4228</v>
          </cell>
          <cell r="L2251" t="str">
            <v>Capital Leases</v>
          </cell>
          <cell r="M2251" t="str">
            <v>Appalachian Power - Distr</v>
          </cell>
          <cell r="N2251">
            <v>-1899.52</v>
          </cell>
          <cell r="O2251">
            <v>1899.52</v>
          </cell>
          <cell r="P2251">
            <v>1899.52</v>
          </cell>
          <cell r="Q2251">
            <v>172.03</v>
          </cell>
          <cell r="R2251">
            <v>137.84</v>
          </cell>
          <cell r="S2251">
            <v>0</v>
          </cell>
          <cell r="T2251">
            <v>0</v>
          </cell>
          <cell r="U2251">
            <v>1864.89</v>
          </cell>
          <cell r="V2251">
            <v>0</v>
          </cell>
          <cell r="W2251">
            <v>-137.4</v>
          </cell>
        </row>
        <row r="2252">
          <cell r="A2252">
            <v>1316617</v>
          </cell>
          <cell r="B2252">
            <v>202001</v>
          </cell>
          <cell r="C2252">
            <v>1</v>
          </cell>
          <cell r="D2252">
            <v>140</v>
          </cell>
          <cell r="E2252">
            <v>1316617</v>
          </cell>
          <cell r="F2252" t="str">
            <v>Retired</v>
          </cell>
          <cell r="G2252">
            <v>318051</v>
          </cell>
          <cell r="H2252" t="str">
            <v>V341764</v>
          </cell>
          <cell r="I2252" t="str">
            <v>Retired</v>
          </cell>
          <cell r="J2252">
            <v>4773</v>
          </cell>
          <cell r="K2252">
            <v>4773</v>
          </cell>
          <cell r="L2252" t="str">
            <v>842 Operating Leases</v>
          </cell>
          <cell r="M2252" t="str">
            <v>Appalachian Power - Distr</v>
          </cell>
          <cell r="N2252">
            <v>-11168.82</v>
          </cell>
          <cell r="O2252">
            <v>11168.82</v>
          </cell>
          <cell r="P2252">
            <v>11168.82</v>
          </cell>
          <cell r="Q2252">
            <v>5428.06</v>
          </cell>
          <cell r="R2252">
            <v>4941.22</v>
          </cell>
          <cell r="S2252">
            <v>0</v>
          </cell>
          <cell r="T2252">
            <v>0</v>
          </cell>
          <cell r="U2252">
            <v>10668.68</v>
          </cell>
          <cell r="V2252">
            <v>0</v>
          </cell>
          <cell r="W2252">
            <v>-4927.92</v>
          </cell>
        </row>
        <row r="2253">
          <cell r="A2253">
            <v>1316696</v>
          </cell>
          <cell r="B2253">
            <v>202001</v>
          </cell>
          <cell r="C2253">
            <v>1</v>
          </cell>
          <cell r="D2253">
            <v>140</v>
          </cell>
          <cell r="E2253">
            <v>1316696</v>
          </cell>
          <cell r="F2253" t="str">
            <v>Retired</v>
          </cell>
          <cell r="G2253">
            <v>316405</v>
          </cell>
          <cell r="H2253">
            <v>316405</v>
          </cell>
          <cell r="I2253" t="str">
            <v>Retired</v>
          </cell>
          <cell r="J2253">
            <v>4228</v>
          </cell>
          <cell r="K2253">
            <v>4228</v>
          </cell>
          <cell r="L2253" t="str">
            <v>Capital Leases</v>
          </cell>
          <cell r="M2253" t="str">
            <v>Appalachian Power - Distr</v>
          </cell>
          <cell r="N2253">
            <v>-2697.15</v>
          </cell>
          <cell r="O2253">
            <v>2697.15</v>
          </cell>
          <cell r="P2253">
            <v>2697.15</v>
          </cell>
          <cell r="Q2253">
            <v>244.22</v>
          </cell>
          <cell r="R2253">
            <v>195.68</v>
          </cell>
          <cell r="S2253">
            <v>0</v>
          </cell>
          <cell r="T2253">
            <v>0</v>
          </cell>
          <cell r="U2253">
            <v>2647.99</v>
          </cell>
          <cell r="V2253">
            <v>0</v>
          </cell>
          <cell r="W2253">
            <v>-195.06</v>
          </cell>
        </row>
        <row r="2254">
          <cell r="A2254">
            <v>1316702</v>
          </cell>
          <cell r="B2254">
            <v>202001</v>
          </cell>
          <cell r="C2254">
            <v>1</v>
          </cell>
          <cell r="D2254">
            <v>140</v>
          </cell>
          <cell r="E2254">
            <v>1316702</v>
          </cell>
          <cell r="F2254" t="str">
            <v>Retired</v>
          </cell>
          <cell r="G2254">
            <v>316411</v>
          </cell>
          <cell r="H2254">
            <v>316411</v>
          </cell>
          <cell r="I2254" t="str">
            <v>Retired</v>
          </cell>
          <cell r="J2254">
            <v>4228</v>
          </cell>
          <cell r="K2254">
            <v>4228</v>
          </cell>
          <cell r="L2254" t="str">
            <v>Capital Leases</v>
          </cell>
          <cell r="M2254" t="str">
            <v>Appalachian Power - Distr</v>
          </cell>
          <cell r="N2254">
            <v>-1880.86</v>
          </cell>
          <cell r="O2254">
            <v>1880.86</v>
          </cell>
          <cell r="P2254">
            <v>1880.86</v>
          </cell>
          <cell r="Q2254">
            <v>170.24</v>
          </cell>
          <cell r="R2254">
            <v>136.38999999999999</v>
          </cell>
          <cell r="S2254">
            <v>0</v>
          </cell>
          <cell r="T2254">
            <v>0</v>
          </cell>
          <cell r="U2254">
            <v>1846.64</v>
          </cell>
          <cell r="V2254">
            <v>0</v>
          </cell>
          <cell r="W2254">
            <v>-136.02000000000001</v>
          </cell>
        </row>
        <row r="2255">
          <cell r="A2255">
            <v>1316723</v>
          </cell>
          <cell r="B2255">
            <v>202001</v>
          </cell>
          <cell r="C2255">
            <v>1</v>
          </cell>
          <cell r="D2255">
            <v>140</v>
          </cell>
          <cell r="E2255">
            <v>1316723</v>
          </cell>
          <cell r="F2255" t="str">
            <v>Retired</v>
          </cell>
          <cell r="G2255">
            <v>316407</v>
          </cell>
          <cell r="H2255">
            <v>316407</v>
          </cell>
          <cell r="I2255" t="str">
            <v>Retired</v>
          </cell>
          <cell r="J2255">
            <v>4228</v>
          </cell>
          <cell r="K2255">
            <v>4228</v>
          </cell>
          <cell r="L2255" t="str">
            <v>Capital Leases</v>
          </cell>
          <cell r="M2255" t="str">
            <v>Appalachian Power - Distr</v>
          </cell>
          <cell r="N2255">
            <v>-3102.97</v>
          </cell>
          <cell r="O2255">
            <v>3102.97</v>
          </cell>
          <cell r="P2255">
            <v>3102.97</v>
          </cell>
          <cell r="Q2255">
            <v>280.98</v>
          </cell>
          <cell r="R2255">
            <v>225.13</v>
          </cell>
          <cell r="S2255">
            <v>0</v>
          </cell>
          <cell r="T2255">
            <v>0</v>
          </cell>
          <cell r="U2255">
            <v>3046.41</v>
          </cell>
          <cell r="V2255">
            <v>0</v>
          </cell>
          <cell r="W2255">
            <v>-224.42</v>
          </cell>
        </row>
        <row r="2256">
          <cell r="A2256">
            <v>1316724</v>
          </cell>
          <cell r="B2256">
            <v>202001</v>
          </cell>
          <cell r="C2256">
            <v>1</v>
          </cell>
          <cell r="D2256">
            <v>140</v>
          </cell>
          <cell r="E2256">
            <v>1316724</v>
          </cell>
          <cell r="F2256" t="str">
            <v>Retired</v>
          </cell>
          <cell r="G2256">
            <v>316403</v>
          </cell>
          <cell r="H2256">
            <v>316403</v>
          </cell>
          <cell r="I2256" t="str">
            <v>Retired</v>
          </cell>
          <cell r="J2256">
            <v>4228</v>
          </cell>
          <cell r="K2256">
            <v>4228</v>
          </cell>
          <cell r="L2256" t="str">
            <v>Capital Leases</v>
          </cell>
          <cell r="M2256" t="str">
            <v>Appalachian Power - Distr</v>
          </cell>
          <cell r="N2256">
            <v>-3117.72</v>
          </cell>
          <cell r="O2256">
            <v>3117.72</v>
          </cell>
          <cell r="P2256">
            <v>3117.72</v>
          </cell>
          <cell r="Q2256">
            <v>282.29000000000002</v>
          </cell>
          <cell r="R2256">
            <v>226.18</v>
          </cell>
          <cell r="S2256">
            <v>0</v>
          </cell>
          <cell r="T2256">
            <v>0</v>
          </cell>
          <cell r="U2256">
            <v>3060.91</v>
          </cell>
          <cell r="V2256">
            <v>0</v>
          </cell>
          <cell r="W2256">
            <v>-225.48</v>
          </cell>
        </row>
        <row r="2257">
          <cell r="A2257">
            <v>1316726</v>
          </cell>
          <cell r="B2257">
            <v>202001</v>
          </cell>
          <cell r="C2257">
            <v>1</v>
          </cell>
          <cell r="D2257">
            <v>140</v>
          </cell>
          <cell r="E2257">
            <v>1316726</v>
          </cell>
          <cell r="F2257" t="str">
            <v>Retired</v>
          </cell>
          <cell r="G2257">
            <v>317278</v>
          </cell>
          <cell r="H2257">
            <v>441651</v>
          </cell>
          <cell r="I2257" t="str">
            <v>Retired</v>
          </cell>
          <cell r="J2257">
            <v>4320</v>
          </cell>
          <cell r="K2257">
            <v>4320</v>
          </cell>
          <cell r="L2257" t="str">
            <v>842 Operating Leases</v>
          </cell>
          <cell r="M2257" t="str">
            <v>Appalachian Power - Distr</v>
          </cell>
          <cell r="N2257">
            <v>-13122.57</v>
          </cell>
          <cell r="O2257">
            <v>13122.57</v>
          </cell>
          <cell r="P2257">
            <v>13122.57</v>
          </cell>
          <cell r="Q2257">
            <v>5715.06</v>
          </cell>
          <cell r="R2257">
            <v>5086.88</v>
          </cell>
          <cell r="S2257">
            <v>0</v>
          </cell>
          <cell r="T2257">
            <v>0</v>
          </cell>
          <cell r="U2257">
            <v>12480.69</v>
          </cell>
          <cell r="V2257">
            <v>0</v>
          </cell>
          <cell r="W2257">
            <v>-5073.18</v>
          </cell>
        </row>
        <row r="2258">
          <cell r="A2258">
            <v>1316728</v>
          </cell>
          <cell r="B2258">
            <v>202001</v>
          </cell>
          <cell r="C2258">
            <v>1</v>
          </cell>
          <cell r="D2258">
            <v>140</v>
          </cell>
          <cell r="E2258">
            <v>1316728</v>
          </cell>
          <cell r="F2258" t="str">
            <v>Retired</v>
          </cell>
          <cell r="G2258">
            <v>316408</v>
          </cell>
          <cell r="H2258">
            <v>316408</v>
          </cell>
          <cell r="I2258" t="str">
            <v>Retired</v>
          </cell>
          <cell r="J2258">
            <v>4228</v>
          </cell>
          <cell r="K2258">
            <v>4228</v>
          </cell>
          <cell r="L2258" t="str">
            <v>Capital Leases</v>
          </cell>
          <cell r="M2258" t="str">
            <v>Appalachian Power - Distr</v>
          </cell>
          <cell r="N2258">
            <v>-1880.86</v>
          </cell>
          <cell r="O2258">
            <v>1880.86</v>
          </cell>
          <cell r="P2258">
            <v>1880.86</v>
          </cell>
          <cell r="Q2258">
            <v>170.24</v>
          </cell>
          <cell r="R2258">
            <v>136.38999999999999</v>
          </cell>
          <cell r="S2258">
            <v>0</v>
          </cell>
          <cell r="T2258">
            <v>0</v>
          </cell>
          <cell r="U2258">
            <v>1846.64</v>
          </cell>
          <cell r="V2258">
            <v>0</v>
          </cell>
          <cell r="W2258">
            <v>-136.02000000000001</v>
          </cell>
        </row>
        <row r="2259">
          <cell r="A2259">
            <v>1316729</v>
          </cell>
          <cell r="B2259">
            <v>202001</v>
          </cell>
          <cell r="C2259">
            <v>1</v>
          </cell>
          <cell r="D2259">
            <v>140</v>
          </cell>
          <cell r="E2259">
            <v>1316729</v>
          </cell>
          <cell r="F2259" t="str">
            <v>Retired</v>
          </cell>
          <cell r="G2259">
            <v>316409</v>
          </cell>
          <cell r="H2259">
            <v>316409</v>
          </cell>
          <cell r="I2259" t="str">
            <v>Retired</v>
          </cell>
          <cell r="J2259">
            <v>4228</v>
          </cell>
          <cell r="K2259">
            <v>4228</v>
          </cell>
          <cell r="L2259" t="str">
            <v>Capital Leases</v>
          </cell>
          <cell r="M2259" t="str">
            <v>Appalachian Power - Distr</v>
          </cell>
          <cell r="N2259">
            <v>-1868.44</v>
          </cell>
          <cell r="O2259">
            <v>1868.44</v>
          </cell>
          <cell r="P2259">
            <v>1868.44</v>
          </cell>
          <cell r="Q2259">
            <v>169.21</v>
          </cell>
          <cell r="R2259">
            <v>135.58000000000001</v>
          </cell>
          <cell r="S2259">
            <v>0</v>
          </cell>
          <cell r="T2259">
            <v>0</v>
          </cell>
          <cell r="U2259">
            <v>1834.37</v>
          </cell>
          <cell r="V2259">
            <v>0</v>
          </cell>
          <cell r="W2259">
            <v>-135.13999999999999</v>
          </cell>
        </row>
        <row r="2260">
          <cell r="A2260">
            <v>1316747</v>
          </cell>
          <cell r="B2260">
            <v>202001</v>
          </cell>
          <cell r="C2260">
            <v>1</v>
          </cell>
          <cell r="D2260">
            <v>140</v>
          </cell>
          <cell r="E2260">
            <v>1316747</v>
          </cell>
          <cell r="F2260" t="str">
            <v>Retired</v>
          </cell>
          <cell r="G2260">
            <v>316415</v>
          </cell>
          <cell r="H2260">
            <v>316415</v>
          </cell>
          <cell r="I2260" t="str">
            <v>Retired</v>
          </cell>
          <cell r="J2260">
            <v>4228</v>
          </cell>
          <cell r="K2260">
            <v>4228</v>
          </cell>
          <cell r="L2260" t="str">
            <v>Capital Leases</v>
          </cell>
          <cell r="M2260" t="str">
            <v>Appalachian Power - Distr</v>
          </cell>
          <cell r="N2260">
            <v>-1867.05</v>
          </cell>
          <cell r="O2260">
            <v>1867.05</v>
          </cell>
          <cell r="P2260">
            <v>1867.05</v>
          </cell>
          <cell r="Q2260">
            <v>169.02</v>
          </cell>
          <cell r="R2260">
            <v>135.41999999999999</v>
          </cell>
          <cell r="S2260">
            <v>0</v>
          </cell>
          <cell r="T2260">
            <v>0</v>
          </cell>
          <cell r="U2260">
            <v>1833.05</v>
          </cell>
          <cell r="V2260">
            <v>0</v>
          </cell>
          <cell r="W2260">
            <v>-135.02000000000001</v>
          </cell>
        </row>
        <row r="2261">
          <cell r="A2261">
            <v>1316903</v>
          </cell>
          <cell r="B2261">
            <v>202001</v>
          </cell>
          <cell r="C2261">
            <v>1</v>
          </cell>
          <cell r="D2261">
            <v>140</v>
          </cell>
          <cell r="E2261" t="str">
            <v>p2021791</v>
          </cell>
          <cell r="F2261" t="str">
            <v>Retired</v>
          </cell>
          <cell r="G2261">
            <v>316505</v>
          </cell>
          <cell r="H2261" t="str">
            <v>p2021791</v>
          </cell>
          <cell r="I2261" t="str">
            <v>Retired</v>
          </cell>
          <cell r="J2261">
            <v>4774</v>
          </cell>
          <cell r="K2261">
            <v>4774</v>
          </cell>
          <cell r="L2261" t="str">
            <v>Capital Leases</v>
          </cell>
          <cell r="M2261" t="str">
            <v>Appalachian Power - Distr</v>
          </cell>
          <cell r="N2261">
            <v>-952.71</v>
          </cell>
          <cell r="O2261">
            <v>952.71</v>
          </cell>
          <cell r="P2261">
            <v>952.71</v>
          </cell>
          <cell r="Q2261">
            <v>69.09</v>
          </cell>
          <cell r="R2261">
            <v>51.9</v>
          </cell>
          <cell r="S2261">
            <v>0</v>
          </cell>
          <cell r="T2261">
            <v>0</v>
          </cell>
          <cell r="U2261">
            <v>935.34</v>
          </cell>
          <cell r="V2261">
            <v>0</v>
          </cell>
          <cell r="W2261">
            <v>-51.72</v>
          </cell>
        </row>
        <row r="2262">
          <cell r="A2262">
            <v>1317538</v>
          </cell>
          <cell r="B2262">
            <v>202001</v>
          </cell>
          <cell r="C2262">
            <v>1</v>
          </cell>
          <cell r="D2262">
            <v>140</v>
          </cell>
          <cell r="E2262">
            <v>1317538</v>
          </cell>
          <cell r="F2262" t="str">
            <v>Retired</v>
          </cell>
          <cell r="G2262">
            <v>317225</v>
          </cell>
          <cell r="H2262" t="str">
            <v>V220934</v>
          </cell>
          <cell r="I2262" t="str">
            <v>Retired</v>
          </cell>
          <cell r="J2262">
            <v>4773</v>
          </cell>
          <cell r="K2262">
            <v>4773</v>
          </cell>
          <cell r="L2262" t="str">
            <v>842 Operating Leases</v>
          </cell>
          <cell r="M2262" t="str">
            <v>Appalachian Power - Distr</v>
          </cell>
          <cell r="N2262">
            <v>-7111.48</v>
          </cell>
          <cell r="O2262">
            <v>7111.48</v>
          </cell>
          <cell r="P2262">
            <v>7111.48</v>
          </cell>
          <cell r="Q2262">
            <v>3097.15</v>
          </cell>
          <cell r="R2262">
            <v>2756.72</v>
          </cell>
          <cell r="S2262">
            <v>0</v>
          </cell>
          <cell r="T2262">
            <v>0</v>
          </cell>
          <cell r="U2262">
            <v>6763.63</v>
          </cell>
          <cell r="V2262">
            <v>0</v>
          </cell>
          <cell r="W2262">
            <v>-2749.3</v>
          </cell>
        </row>
        <row r="2263">
          <cell r="A2263">
            <v>1317543</v>
          </cell>
          <cell r="B2263">
            <v>202001</v>
          </cell>
          <cell r="C2263">
            <v>1</v>
          </cell>
          <cell r="D2263">
            <v>140</v>
          </cell>
          <cell r="E2263">
            <v>1317543</v>
          </cell>
          <cell r="F2263" t="str">
            <v>Retired</v>
          </cell>
          <cell r="G2263">
            <v>318337</v>
          </cell>
          <cell r="H2263" t="str">
            <v>V441744</v>
          </cell>
          <cell r="I2263" t="str">
            <v>Retired</v>
          </cell>
          <cell r="J2263">
            <v>4773</v>
          </cell>
          <cell r="K2263">
            <v>4773</v>
          </cell>
          <cell r="L2263" t="str">
            <v>842 Operating Leases</v>
          </cell>
          <cell r="M2263" t="str">
            <v>Appalachian Power - Distr</v>
          </cell>
          <cell r="N2263">
            <v>-11619.9</v>
          </cell>
          <cell r="O2263">
            <v>11619.9</v>
          </cell>
          <cell r="P2263">
            <v>11619.9</v>
          </cell>
          <cell r="Q2263">
            <v>5060.63</v>
          </cell>
          <cell r="R2263">
            <v>4504.38</v>
          </cell>
          <cell r="S2263">
            <v>0</v>
          </cell>
          <cell r="T2263">
            <v>0</v>
          </cell>
          <cell r="U2263">
            <v>11051.52</v>
          </cell>
          <cell r="V2263">
            <v>0</v>
          </cell>
          <cell r="W2263">
            <v>-4492.25</v>
          </cell>
        </row>
        <row r="2264">
          <cell r="A2264">
            <v>1317546</v>
          </cell>
          <cell r="B2264">
            <v>202001</v>
          </cell>
          <cell r="C2264">
            <v>1</v>
          </cell>
          <cell r="D2264">
            <v>140</v>
          </cell>
          <cell r="E2264">
            <v>1317546</v>
          </cell>
          <cell r="F2264" t="str">
            <v>Retired</v>
          </cell>
          <cell r="G2264">
            <v>317846</v>
          </cell>
          <cell r="H2264" t="str">
            <v>V341706</v>
          </cell>
          <cell r="I2264" t="str">
            <v>Retired</v>
          </cell>
          <cell r="J2264">
            <v>4773</v>
          </cell>
          <cell r="K2264">
            <v>4773</v>
          </cell>
          <cell r="L2264" t="str">
            <v>842 Operating Leases</v>
          </cell>
          <cell r="M2264" t="str">
            <v>Appalachian Power - Distr</v>
          </cell>
          <cell r="N2264">
            <v>-9744.7999999999993</v>
          </cell>
          <cell r="O2264">
            <v>9744.7999999999993</v>
          </cell>
          <cell r="P2264">
            <v>9744.7999999999993</v>
          </cell>
          <cell r="Q2264">
            <v>4735.99</v>
          </cell>
          <cell r="R2264">
            <v>4311.22</v>
          </cell>
          <cell r="S2264">
            <v>0</v>
          </cell>
          <cell r="T2264">
            <v>0</v>
          </cell>
          <cell r="U2264">
            <v>9308.43</v>
          </cell>
          <cell r="V2264">
            <v>0</v>
          </cell>
          <cell r="W2264">
            <v>-4299.62</v>
          </cell>
        </row>
        <row r="2265">
          <cell r="A2265">
            <v>1317551</v>
          </cell>
          <cell r="B2265">
            <v>202001</v>
          </cell>
          <cell r="C2265">
            <v>1</v>
          </cell>
          <cell r="D2265">
            <v>140</v>
          </cell>
          <cell r="E2265">
            <v>1317551</v>
          </cell>
          <cell r="F2265" t="str">
            <v>Retired</v>
          </cell>
          <cell r="G2265">
            <v>317167</v>
          </cell>
          <cell r="H2265">
            <v>220918</v>
          </cell>
          <cell r="I2265" t="str">
            <v>Retired</v>
          </cell>
          <cell r="J2265">
            <v>4320</v>
          </cell>
          <cell r="K2265">
            <v>4320</v>
          </cell>
          <cell r="L2265" t="str">
            <v>842 Operating Leases</v>
          </cell>
          <cell r="M2265" t="str">
            <v>Appalachian Power - Distr</v>
          </cell>
          <cell r="N2265">
            <v>-6635.45</v>
          </cell>
          <cell r="O2265">
            <v>6635.45</v>
          </cell>
          <cell r="P2265">
            <v>6635.45</v>
          </cell>
          <cell r="Q2265">
            <v>2484.27</v>
          </cell>
          <cell r="R2265">
            <v>2132.2399999999998</v>
          </cell>
          <cell r="S2265">
            <v>0</v>
          </cell>
          <cell r="T2265">
            <v>0</v>
          </cell>
          <cell r="U2265">
            <v>6277.68</v>
          </cell>
          <cell r="V2265">
            <v>0</v>
          </cell>
          <cell r="W2265">
            <v>-2126.5</v>
          </cell>
        </row>
        <row r="2266">
          <cell r="A2266">
            <v>1317578</v>
          </cell>
          <cell r="B2266">
            <v>202001</v>
          </cell>
          <cell r="C2266">
            <v>1</v>
          </cell>
          <cell r="D2266">
            <v>140</v>
          </cell>
          <cell r="E2266">
            <v>1317578</v>
          </cell>
          <cell r="F2266" t="str">
            <v>Retired</v>
          </cell>
          <cell r="G2266">
            <v>318386</v>
          </cell>
          <cell r="H2266">
            <v>341601</v>
          </cell>
          <cell r="I2266" t="str">
            <v>Retired</v>
          </cell>
          <cell r="J2266">
            <v>4320</v>
          </cell>
          <cell r="K2266">
            <v>4320</v>
          </cell>
          <cell r="L2266" t="str">
            <v>842 Operating Leases</v>
          </cell>
          <cell r="M2266" t="str">
            <v>Appalachian Power - Distr</v>
          </cell>
          <cell r="N2266">
            <v>-10951.76</v>
          </cell>
          <cell r="O2266">
            <v>10951.76</v>
          </cell>
          <cell r="P2266">
            <v>10951.76</v>
          </cell>
          <cell r="Q2266">
            <v>5058.68</v>
          </cell>
          <cell r="R2266">
            <v>4558.92</v>
          </cell>
          <cell r="S2266">
            <v>0</v>
          </cell>
          <cell r="T2266">
            <v>0</v>
          </cell>
          <cell r="U2266">
            <v>10439.73</v>
          </cell>
          <cell r="V2266">
            <v>0</v>
          </cell>
          <cell r="W2266">
            <v>-4546.6499999999996</v>
          </cell>
        </row>
        <row r="2267">
          <cell r="A2267">
            <v>1317600</v>
          </cell>
          <cell r="B2267">
            <v>202001</v>
          </cell>
          <cell r="C2267">
            <v>1</v>
          </cell>
          <cell r="D2267">
            <v>140</v>
          </cell>
          <cell r="E2267">
            <v>1317600</v>
          </cell>
          <cell r="F2267" t="str">
            <v>Retired</v>
          </cell>
          <cell r="G2267">
            <v>317676</v>
          </cell>
          <cell r="H2267">
            <v>341649</v>
          </cell>
          <cell r="I2267" t="str">
            <v>Retired</v>
          </cell>
          <cell r="J2267">
            <v>4320</v>
          </cell>
          <cell r="K2267">
            <v>4320</v>
          </cell>
          <cell r="L2267" t="str">
            <v>842 Operating Leases</v>
          </cell>
          <cell r="M2267" t="str">
            <v>Appalachian Power - Distr</v>
          </cell>
          <cell r="N2267">
            <v>-8260.4</v>
          </cell>
          <cell r="O2267">
            <v>8260.4</v>
          </cell>
          <cell r="P2267">
            <v>8260.4</v>
          </cell>
          <cell r="Q2267">
            <v>3597.52</v>
          </cell>
          <cell r="R2267">
            <v>3202.09</v>
          </cell>
          <cell r="S2267">
            <v>0</v>
          </cell>
          <cell r="T2267">
            <v>0</v>
          </cell>
          <cell r="U2267">
            <v>7856.35</v>
          </cell>
          <cell r="V2267">
            <v>0</v>
          </cell>
          <cell r="W2267">
            <v>-3193.47</v>
          </cell>
        </row>
        <row r="2268">
          <cell r="A2268">
            <v>1317603</v>
          </cell>
          <cell r="B2268">
            <v>202001</v>
          </cell>
          <cell r="C2268">
            <v>1</v>
          </cell>
          <cell r="D2268">
            <v>140</v>
          </cell>
          <cell r="E2268">
            <v>1317603</v>
          </cell>
          <cell r="F2268" t="str">
            <v>Retired</v>
          </cell>
          <cell r="G2268">
            <v>317372</v>
          </cell>
          <cell r="H2268">
            <v>317372</v>
          </cell>
          <cell r="I2268" t="str">
            <v>Retired</v>
          </cell>
          <cell r="J2268">
            <v>4228</v>
          </cell>
          <cell r="K2268">
            <v>4228</v>
          </cell>
          <cell r="L2268" t="str">
            <v>Capital Leases</v>
          </cell>
          <cell r="M2268" t="str">
            <v>Appalachian Power - Distr</v>
          </cell>
          <cell r="N2268">
            <v>-2658.95</v>
          </cell>
          <cell r="O2268">
            <v>2658.95</v>
          </cell>
          <cell r="P2268">
            <v>2658.95</v>
          </cell>
          <cell r="Q2268">
            <v>336.53</v>
          </cell>
          <cell r="R2268">
            <v>288.89999999999998</v>
          </cell>
          <cell r="S2268">
            <v>0</v>
          </cell>
          <cell r="T2268">
            <v>0</v>
          </cell>
          <cell r="U2268">
            <v>2610.4299999999998</v>
          </cell>
          <cell r="V2268">
            <v>0</v>
          </cell>
          <cell r="W2268">
            <v>-288.01</v>
          </cell>
        </row>
        <row r="2269">
          <cell r="A2269">
            <v>1317604</v>
          </cell>
          <cell r="B2269">
            <v>202001</v>
          </cell>
          <cell r="C2269">
            <v>1</v>
          </cell>
          <cell r="D2269">
            <v>140</v>
          </cell>
          <cell r="E2269">
            <v>1317604</v>
          </cell>
          <cell r="F2269" t="str">
            <v>Retired</v>
          </cell>
          <cell r="G2269">
            <v>317204</v>
          </cell>
          <cell r="H2269">
            <v>317204</v>
          </cell>
          <cell r="I2269" t="str">
            <v>Retired</v>
          </cell>
          <cell r="J2269">
            <v>4228</v>
          </cell>
          <cell r="K2269">
            <v>4228</v>
          </cell>
          <cell r="L2269" t="str">
            <v>Capital Leases</v>
          </cell>
          <cell r="M2269" t="str">
            <v>Appalachian Power - Distr</v>
          </cell>
          <cell r="N2269">
            <v>-3955.07</v>
          </cell>
          <cell r="O2269">
            <v>3955.07</v>
          </cell>
          <cell r="P2269">
            <v>3955.07</v>
          </cell>
          <cell r="Q2269">
            <v>358.12</v>
          </cell>
          <cell r="R2269">
            <v>286.94</v>
          </cell>
          <cell r="S2269">
            <v>0</v>
          </cell>
          <cell r="T2269">
            <v>0</v>
          </cell>
          <cell r="U2269">
            <v>3882.99</v>
          </cell>
          <cell r="V2269">
            <v>0</v>
          </cell>
          <cell r="W2269">
            <v>-286.04000000000002</v>
          </cell>
        </row>
        <row r="2270">
          <cell r="A2270">
            <v>1317605</v>
          </cell>
          <cell r="B2270">
            <v>202001</v>
          </cell>
          <cell r="C2270">
            <v>1</v>
          </cell>
          <cell r="D2270">
            <v>140</v>
          </cell>
          <cell r="E2270">
            <v>1317605</v>
          </cell>
          <cell r="F2270" t="str">
            <v>Retired</v>
          </cell>
          <cell r="G2270">
            <v>317208</v>
          </cell>
          <cell r="H2270">
            <v>317208</v>
          </cell>
          <cell r="I2270" t="str">
            <v>Retired</v>
          </cell>
          <cell r="J2270">
            <v>4228</v>
          </cell>
          <cell r="K2270">
            <v>4228</v>
          </cell>
          <cell r="L2270" t="str">
            <v>Capital Leases</v>
          </cell>
          <cell r="M2270" t="str">
            <v>Appalachian Power - Distr</v>
          </cell>
          <cell r="N2270">
            <v>-4716.3900000000003</v>
          </cell>
          <cell r="O2270">
            <v>4716.3900000000003</v>
          </cell>
          <cell r="P2270">
            <v>4716.3900000000003</v>
          </cell>
          <cell r="Q2270">
            <v>427.03</v>
          </cell>
          <cell r="R2270">
            <v>342.14</v>
          </cell>
          <cell r="S2270">
            <v>0</v>
          </cell>
          <cell r="T2270">
            <v>0</v>
          </cell>
          <cell r="U2270">
            <v>4630.4799999999996</v>
          </cell>
          <cell r="V2270">
            <v>0</v>
          </cell>
          <cell r="W2270">
            <v>-341.12</v>
          </cell>
        </row>
        <row r="2271">
          <cell r="A2271">
            <v>1317690</v>
          </cell>
          <cell r="B2271">
            <v>202001</v>
          </cell>
          <cell r="C2271">
            <v>1</v>
          </cell>
          <cell r="D2271">
            <v>140</v>
          </cell>
          <cell r="E2271">
            <v>1317690</v>
          </cell>
          <cell r="F2271" t="str">
            <v>Retired</v>
          </cell>
          <cell r="G2271">
            <v>317611</v>
          </cell>
          <cell r="H2271">
            <v>317611</v>
          </cell>
          <cell r="I2271" t="str">
            <v>Retired</v>
          </cell>
          <cell r="J2271">
            <v>4228</v>
          </cell>
          <cell r="K2271">
            <v>4228</v>
          </cell>
          <cell r="L2271" t="str">
            <v>Capital Leases</v>
          </cell>
          <cell r="M2271" t="str">
            <v>Appalachian Power - Distr</v>
          </cell>
          <cell r="N2271">
            <v>-10183.15</v>
          </cell>
          <cell r="O2271">
            <v>10183.15</v>
          </cell>
          <cell r="P2271">
            <v>10183.15</v>
          </cell>
          <cell r="Q2271">
            <v>1288.74</v>
          </cell>
          <cell r="R2271">
            <v>1106.3399999999999</v>
          </cell>
          <cell r="S2271">
            <v>0</v>
          </cell>
          <cell r="T2271">
            <v>0</v>
          </cell>
          <cell r="U2271">
            <v>9997.43</v>
          </cell>
          <cell r="V2271">
            <v>0</v>
          </cell>
          <cell r="W2271">
            <v>-1103.02</v>
          </cell>
        </row>
        <row r="2272">
          <cell r="A2272">
            <v>1317692</v>
          </cell>
          <cell r="B2272">
            <v>202001</v>
          </cell>
          <cell r="C2272">
            <v>1</v>
          </cell>
          <cell r="D2272">
            <v>140</v>
          </cell>
          <cell r="E2272">
            <v>1317692</v>
          </cell>
          <cell r="F2272" t="str">
            <v>Retired</v>
          </cell>
          <cell r="G2272">
            <v>318769</v>
          </cell>
          <cell r="H2272">
            <v>318769</v>
          </cell>
          <cell r="I2272" t="str">
            <v>Retired</v>
          </cell>
          <cell r="J2272">
            <v>4228</v>
          </cell>
          <cell r="K2272">
            <v>4228</v>
          </cell>
          <cell r="L2272" t="str">
            <v>Capital Leases</v>
          </cell>
          <cell r="M2272" t="str">
            <v>Appalachian Power - Distr</v>
          </cell>
          <cell r="N2272">
            <v>-14767.69</v>
          </cell>
          <cell r="O2272">
            <v>14767.69</v>
          </cell>
          <cell r="P2272">
            <v>14767.69</v>
          </cell>
          <cell r="Q2272">
            <v>2908.48</v>
          </cell>
          <cell r="R2272">
            <v>2647.99</v>
          </cell>
          <cell r="S2272">
            <v>0</v>
          </cell>
          <cell r="T2272">
            <v>0</v>
          </cell>
          <cell r="U2272">
            <v>14499.33</v>
          </cell>
          <cell r="V2272">
            <v>0</v>
          </cell>
          <cell r="W2272">
            <v>-2640.12</v>
          </cell>
        </row>
        <row r="2273">
          <cell r="A2273">
            <v>1317693</v>
          </cell>
          <cell r="B2273">
            <v>202001</v>
          </cell>
          <cell r="C2273">
            <v>1</v>
          </cell>
          <cell r="D2273">
            <v>140</v>
          </cell>
          <cell r="E2273">
            <v>1317693</v>
          </cell>
          <cell r="F2273" t="str">
            <v>Retired</v>
          </cell>
          <cell r="G2273">
            <v>318707</v>
          </cell>
          <cell r="H2273">
            <v>318707</v>
          </cell>
          <cell r="I2273" t="str">
            <v>Retired</v>
          </cell>
          <cell r="J2273">
            <v>4228</v>
          </cell>
          <cell r="K2273">
            <v>4228</v>
          </cell>
          <cell r="L2273" t="str">
            <v>Capital Leases</v>
          </cell>
          <cell r="M2273" t="str">
            <v>Appalachian Power - Distr</v>
          </cell>
          <cell r="N2273">
            <v>-1898.6</v>
          </cell>
          <cell r="O2273">
            <v>1898.6</v>
          </cell>
          <cell r="P2273">
            <v>1898.6</v>
          </cell>
          <cell r="Q2273">
            <v>306.3</v>
          </cell>
          <cell r="R2273">
            <v>272.66000000000003</v>
          </cell>
          <cell r="S2273">
            <v>0</v>
          </cell>
          <cell r="T2273">
            <v>0</v>
          </cell>
          <cell r="U2273">
            <v>1864.17</v>
          </cell>
          <cell r="V2273">
            <v>0</v>
          </cell>
          <cell r="W2273">
            <v>-271.87</v>
          </cell>
        </row>
        <row r="2274">
          <cell r="A2274">
            <v>1317783</v>
          </cell>
          <cell r="B2274">
            <v>202001</v>
          </cell>
          <cell r="C2274">
            <v>1</v>
          </cell>
          <cell r="D2274">
            <v>140</v>
          </cell>
          <cell r="E2274">
            <v>1317783</v>
          </cell>
          <cell r="F2274" t="str">
            <v>Retired</v>
          </cell>
          <cell r="G2274">
            <v>317368</v>
          </cell>
          <cell r="H2274">
            <v>317368</v>
          </cell>
          <cell r="I2274" t="str">
            <v>Retired</v>
          </cell>
          <cell r="J2274">
            <v>4228</v>
          </cell>
          <cell r="K2274">
            <v>4228</v>
          </cell>
          <cell r="L2274" t="str">
            <v>Capital Leases</v>
          </cell>
          <cell r="M2274" t="str">
            <v>Appalachian Power - Distr</v>
          </cell>
          <cell r="N2274">
            <v>-10162.219999999999</v>
          </cell>
          <cell r="O2274">
            <v>10162.219999999999</v>
          </cell>
          <cell r="P2274">
            <v>10162.219999999999</v>
          </cell>
          <cell r="Q2274">
            <v>1286.1300000000001</v>
          </cell>
          <cell r="R2274">
            <v>1104.1099999999999</v>
          </cell>
          <cell r="S2274">
            <v>0</v>
          </cell>
          <cell r="T2274">
            <v>0</v>
          </cell>
          <cell r="U2274">
            <v>9976.7999999999993</v>
          </cell>
          <cell r="V2274">
            <v>0</v>
          </cell>
          <cell r="W2274">
            <v>-1100.71</v>
          </cell>
        </row>
        <row r="2275">
          <cell r="A2275">
            <v>1317784</v>
          </cell>
          <cell r="B2275">
            <v>202001</v>
          </cell>
          <cell r="C2275">
            <v>1</v>
          </cell>
          <cell r="D2275">
            <v>140</v>
          </cell>
          <cell r="E2275">
            <v>1317784</v>
          </cell>
          <cell r="F2275" t="str">
            <v>Retired</v>
          </cell>
          <cell r="G2275">
            <v>317365</v>
          </cell>
          <cell r="H2275">
            <v>317365</v>
          </cell>
          <cell r="I2275" t="str">
            <v>Retired</v>
          </cell>
          <cell r="J2275">
            <v>4228</v>
          </cell>
          <cell r="K2275">
            <v>4228</v>
          </cell>
          <cell r="L2275" t="str">
            <v>Capital Leases</v>
          </cell>
          <cell r="M2275" t="str">
            <v>Appalachian Power - Distr</v>
          </cell>
          <cell r="N2275">
            <v>-10162.219999999999</v>
          </cell>
          <cell r="O2275">
            <v>10162.219999999999</v>
          </cell>
          <cell r="P2275">
            <v>10162.219999999999</v>
          </cell>
          <cell r="Q2275">
            <v>1286.1300000000001</v>
          </cell>
          <cell r="R2275">
            <v>1104.1099999999999</v>
          </cell>
          <cell r="S2275">
            <v>0</v>
          </cell>
          <cell r="T2275">
            <v>0</v>
          </cell>
          <cell r="U2275">
            <v>9976.7999999999993</v>
          </cell>
          <cell r="V2275">
            <v>0</v>
          </cell>
          <cell r="W2275">
            <v>-1100.71</v>
          </cell>
        </row>
        <row r="2276">
          <cell r="A2276">
            <v>1317947</v>
          </cell>
          <cell r="B2276">
            <v>202001</v>
          </cell>
          <cell r="C2276">
            <v>1</v>
          </cell>
          <cell r="D2276">
            <v>140</v>
          </cell>
          <cell r="E2276">
            <v>1317947</v>
          </cell>
          <cell r="F2276" t="str">
            <v>Retired</v>
          </cell>
          <cell r="G2276">
            <v>317789</v>
          </cell>
          <cell r="H2276">
            <v>317789</v>
          </cell>
          <cell r="I2276" t="str">
            <v>Retired</v>
          </cell>
          <cell r="J2276">
            <v>4228</v>
          </cell>
          <cell r="K2276">
            <v>4228</v>
          </cell>
          <cell r="L2276" t="str">
            <v>Capital Leases</v>
          </cell>
          <cell r="M2276" t="str">
            <v>Appalachian Power - Distr</v>
          </cell>
          <cell r="N2276">
            <v>-7123.27</v>
          </cell>
          <cell r="O2276">
            <v>7123.27</v>
          </cell>
          <cell r="P2276">
            <v>7123.27</v>
          </cell>
          <cell r="Q2276">
            <v>901.56</v>
          </cell>
          <cell r="R2276">
            <v>773.97</v>
          </cell>
          <cell r="S2276">
            <v>0</v>
          </cell>
          <cell r="T2276">
            <v>0</v>
          </cell>
          <cell r="U2276">
            <v>6993.26</v>
          </cell>
          <cell r="V2276">
            <v>0</v>
          </cell>
          <cell r="W2276">
            <v>-771.55</v>
          </cell>
        </row>
        <row r="2277">
          <cell r="A2277">
            <v>1317948</v>
          </cell>
          <cell r="B2277">
            <v>202001</v>
          </cell>
          <cell r="C2277">
            <v>1</v>
          </cell>
          <cell r="D2277">
            <v>140</v>
          </cell>
          <cell r="E2277">
            <v>1317948</v>
          </cell>
          <cell r="F2277" t="str">
            <v>Retired</v>
          </cell>
          <cell r="G2277">
            <v>317790</v>
          </cell>
          <cell r="H2277">
            <v>317790</v>
          </cell>
          <cell r="I2277" t="str">
            <v>Retired</v>
          </cell>
          <cell r="J2277">
            <v>4228</v>
          </cell>
          <cell r="K2277">
            <v>4228</v>
          </cell>
          <cell r="L2277" t="str">
            <v>Capital Leases</v>
          </cell>
          <cell r="M2277" t="str">
            <v>Appalachian Power - Distr</v>
          </cell>
          <cell r="N2277">
            <v>-14154.69</v>
          </cell>
          <cell r="O2277">
            <v>14154.69</v>
          </cell>
          <cell r="P2277">
            <v>14154.69</v>
          </cell>
          <cell r="Q2277">
            <v>1791.57</v>
          </cell>
          <cell r="R2277">
            <v>1538.03</v>
          </cell>
          <cell r="S2277">
            <v>0</v>
          </cell>
          <cell r="T2277">
            <v>0</v>
          </cell>
          <cell r="U2277">
            <v>13896.36</v>
          </cell>
          <cell r="V2277">
            <v>0</v>
          </cell>
          <cell r="W2277">
            <v>-1533.24</v>
          </cell>
        </row>
        <row r="2278">
          <cell r="A2278">
            <v>1317950</v>
          </cell>
          <cell r="B2278">
            <v>202001</v>
          </cell>
          <cell r="C2278">
            <v>1</v>
          </cell>
          <cell r="D2278">
            <v>140</v>
          </cell>
          <cell r="E2278">
            <v>1317950</v>
          </cell>
          <cell r="F2278" t="str">
            <v>Retired</v>
          </cell>
          <cell r="G2278">
            <v>317788</v>
          </cell>
          <cell r="H2278">
            <v>317788</v>
          </cell>
          <cell r="I2278" t="str">
            <v>Retired</v>
          </cell>
          <cell r="J2278">
            <v>4228</v>
          </cell>
          <cell r="K2278">
            <v>4228</v>
          </cell>
          <cell r="L2278" t="str">
            <v>Capital Leases</v>
          </cell>
          <cell r="M2278" t="str">
            <v>Appalachian Power - Distr</v>
          </cell>
          <cell r="N2278">
            <v>-1880.86</v>
          </cell>
          <cell r="O2278">
            <v>1880.86</v>
          </cell>
          <cell r="P2278">
            <v>1880.86</v>
          </cell>
          <cell r="Q2278">
            <v>238.06</v>
          </cell>
          <cell r="R2278">
            <v>204.37</v>
          </cell>
          <cell r="S2278">
            <v>0</v>
          </cell>
          <cell r="T2278">
            <v>0</v>
          </cell>
          <cell r="U2278">
            <v>1846.54</v>
          </cell>
          <cell r="V2278">
            <v>0</v>
          </cell>
          <cell r="W2278">
            <v>-203.74</v>
          </cell>
        </row>
        <row r="2279">
          <cell r="A2279">
            <v>1317952</v>
          </cell>
          <cell r="B2279">
            <v>202001</v>
          </cell>
          <cell r="C2279">
            <v>1</v>
          </cell>
          <cell r="D2279">
            <v>140</v>
          </cell>
          <cell r="E2279">
            <v>1317952</v>
          </cell>
          <cell r="F2279" t="str">
            <v>Retired</v>
          </cell>
          <cell r="G2279">
            <v>317791</v>
          </cell>
          <cell r="H2279">
            <v>317791</v>
          </cell>
          <cell r="I2279" t="str">
            <v>Retired</v>
          </cell>
          <cell r="J2279">
            <v>4228</v>
          </cell>
          <cell r="K2279">
            <v>4228</v>
          </cell>
          <cell r="L2279" t="str">
            <v>Capital Leases</v>
          </cell>
          <cell r="M2279" t="str">
            <v>Appalachian Power - Distr</v>
          </cell>
          <cell r="N2279">
            <v>-2663.03</v>
          </cell>
          <cell r="O2279">
            <v>2663.03</v>
          </cell>
          <cell r="P2279">
            <v>2663.03</v>
          </cell>
          <cell r="Q2279">
            <v>337.08</v>
          </cell>
          <cell r="R2279">
            <v>289.38</v>
          </cell>
          <cell r="S2279">
            <v>0</v>
          </cell>
          <cell r="T2279">
            <v>0</v>
          </cell>
          <cell r="U2279">
            <v>2614.41</v>
          </cell>
          <cell r="V2279">
            <v>0</v>
          </cell>
          <cell r="W2279">
            <v>-288.45999999999998</v>
          </cell>
        </row>
        <row r="2280">
          <cell r="A2280">
            <v>1317970</v>
          </cell>
          <cell r="B2280">
            <v>202001</v>
          </cell>
          <cell r="C2280">
            <v>1</v>
          </cell>
          <cell r="D2280">
            <v>140</v>
          </cell>
          <cell r="E2280">
            <v>1317970</v>
          </cell>
          <cell r="F2280" t="str">
            <v>Retired</v>
          </cell>
          <cell r="G2280">
            <v>243168</v>
          </cell>
          <cell r="H2280">
            <v>700687</v>
          </cell>
          <cell r="I2280" t="str">
            <v>Retired</v>
          </cell>
          <cell r="J2280">
            <v>4320</v>
          </cell>
          <cell r="K2280">
            <v>4320</v>
          </cell>
          <cell r="L2280" t="str">
            <v>842 Operating Leases</v>
          </cell>
          <cell r="M2280" t="str">
            <v>Appalachian Power - Distr</v>
          </cell>
          <cell r="N2280">
            <v>-68946.210000000006</v>
          </cell>
          <cell r="O2280">
            <v>68946.210000000006</v>
          </cell>
          <cell r="P2280">
            <v>68946.210000000006</v>
          </cell>
          <cell r="Q2280">
            <v>48515.75</v>
          </cell>
          <cell r="R2280">
            <v>46782.51</v>
          </cell>
          <cell r="S2280">
            <v>27398.26</v>
          </cell>
          <cell r="T2280">
            <v>25606.74</v>
          </cell>
          <cell r="U2280">
            <v>32664.04</v>
          </cell>
          <cell r="V2280">
            <v>0</v>
          </cell>
          <cell r="W2280">
            <v>-12233.58</v>
          </cell>
        </row>
        <row r="2281">
          <cell r="A2281">
            <v>1317979</v>
          </cell>
          <cell r="B2281">
            <v>202001</v>
          </cell>
          <cell r="C2281">
            <v>1</v>
          </cell>
          <cell r="D2281">
            <v>140</v>
          </cell>
          <cell r="E2281">
            <v>1317979</v>
          </cell>
          <cell r="F2281" t="str">
            <v>Retired</v>
          </cell>
          <cell r="G2281">
            <v>292668</v>
          </cell>
          <cell r="H2281">
            <v>560318</v>
          </cell>
          <cell r="I2281" t="str">
            <v>Retired</v>
          </cell>
          <cell r="J2281">
            <v>4320</v>
          </cell>
          <cell r="K2281">
            <v>4320</v>
          </cell>
          <cell r="L2281" t="str">
            <v>842 Operating Leases</v>
          </cell>
          <cell r="M2281" t="str">
            <v>Appalachian Power - Distr</v>
          </cell>
          <cell r="N2281">
            <v>-10261.15</v>
          </cell>
          <cell r="O2281">
            <v>10261.15</v>
          </cell>
          <cell r="P2281">
            <v>10261.15</v>
          </cell>
          <cell r="Q2281">
            <v>3066.96</v>
          </cell>
          <cell r="R2281">
            <v>2456.87</v>
          </cell>
          <cell r="S2281">
            <v>0</v>
          </cell>
          <cell r="T2281">
            <v>0</v>
          </cell>
          <cell r="U2281">
            <v>9644.4500000000007</v>
          </cell>
          <cell r="V2281">
            <v>0</v>
          </cell>
          <cell r="W2281">
            <v>-2450.2600000000002</v>
          </cell>
        </row>
        <row r="2282">
          <cell r="A2282">
            <v>1317995</v>
          </cell>
          <cell r="B2282">
            <v>202001</v>
          </cell>
          <cell r="C2282">
            <v>1</v>
          </cell>
          <cell r="D2282">
            <v>140</v>
          </cell>
          <cell r="E2282">
            <v>1317995</v>
          </cell>
          <cell r="F2282" t="str">
            <v>Retired</v>
          </cell>
          <cell r="G2282">
            <v>318210</v>
          </cell>
          <cell r="H2282">
            <v>318210</v>
          </cell>
          <cell r="I2282" t="str">
            <v>Retired</v>
          </cell>
          <cell r="J2282">
            <v>4228</v>
          </cell>
          <cell r="K2282">
            <v>4228</v>
          </cell>
          <cell r="L2282" t="str">
            <v>Capital Leases</v>
          </cell>
          <cell r="M2282" t="str">
            <v>Appalachian Power - Distr</v>
          </cell>
          <cell r="N2282">
            <v>-2663.03</v>
          </cell>
          <cell r="O2282">
            <v>2663.03</v>
          </cell>
          <cell r="P2282">
            <v>2663.03</v>
          </cell>
          <cell r="Q2282">
            <v>429.6</v>
          </cell>
          <cell r="R2282">
            <v>382.42</v>
          </cell>
          <cell r="S2282">
            <v>0</v>
          </cell>
          <cell r="T2282">
            <v>0</v>
          </cell>
          <cell r="U2282">
            <v>2614.7399999999998</v>
          </cell>
          <cell r="V2282">
            <v>0</v>
          </cell>
          <cell r="W2282">
            <v>-381.31</v>
          </cell>
        </row>
        <row r="2283">
          <cell r="A2283">
            <v>1318025</v>
          </cell>
          <cell r="B2283">
            <v>202001</v>
          </cell>
          <cell r="C2283">
            <v>1</v>
          </cell>
          <cell r="D2283">
            <v>140</v>
          </cell>
          <cell r="E2283">
            <v>1318025</v>
          </cell>
          <cell r="F2283" t="str">
            <v>Retired</v>
          </cell>
          <cell r="G2283">
            <v>317795</v>
          </cell>
          <cell r="H2283">
            <v>317795</v>
          </cell>
          <cell r="I2283" t="str">
            <v>Retired</v>
          </cell>
          <cell r="J2283">
            <v>4228</v>
          </cell>
          <cell r="K2283">
            <v>4228</v>
          </cell>
          <cell r="L2283" t="str">
            <v>Capital Leases</v>
          </cell>
          <cell r="M2283" t="str">
            <v>Appalachian Power - Distr</v>
          </cell>
          <cell r="N2283">
            <v>-2680.95</v>
          </cell>
          <cell r="O2283">
            <v>2680.95</v>
          </cell>
          <cell r="P2283">
            <v>2680.95</v>
          </cell>
          <cell r="Q2283">
            <v>339.27</v>
          </cell>
          <cell r="R2283">
            <v>291.25</v>
          </cell>
          <cell r="S2283">
            <v>0</v>
          </cell>
          <cell r="T2283">
            <v>0</v>
          </cell>
          <cell r="U2283">
            <v>2632.05</v>
          </cell>
          <cell r="V2283">
            <v>0</v>
          </cell>
          <cell r="W2283">
            <v>-290.37</v>
          </cell>
        </row>
        <row r="2284">
          <cell r="A2284">
            <v>1318131</v>
          </cell>
          <cell r="B2284">
            <v>202001</v>
          </cell>
          <cell r="C2284">
            <v>1</v>
          </cell>
          <cell r="D2284">
            <v>140</v>
          </cell>
          <cell r="E2284">
            <v>1318131</v>
          </cell>
          <cell r="F2284" t="str">
            <v>Retired</v>
          </cell>
          <cell r="G2284">
            <v>317782</v>
          </cell>
          <cell r="H2284">
            <v>317782</v>
          </cell>
          <cell r="I2284" t="str">
            <v>Retired</v>
          </cell>
          <cell r="J2284">
            <v>4228</v>
          </cell>
          <cell r="K2284">
            <v>4228</v>
          </cell>
          <cell r="L2284" t="str">
            <v>Capital Leases</v>
          </cell>
          <cell r="M2284" t="str">
            <v>Appalachian Power - Distr</v>
          </cell>
          <cell r="N2284">
            <v>-2663.03</v>
          </cell>
          <cell r="O2284">
            <v>2663.03</v>
          </cell>
          <cell r="P2284">
            <v>2663.03</v>
          </cell>
          <cell r="Q2284">
            <v>337.08</v>
          </cell>
          <cell r="R2284">
            <v>289.38</v>
          </cell>
          <cell r="S2284">
            <v>0</v>
          </cell>
          <cell r="T2284">
            <v>0</v>
          </cell>
          <cell r="U2284">
            <v>2614.41</v>
          </cell>
          <cell r="V2284">
            <v>0</v>
          </cell>
          <cell r="W2284">
            <v>-288.45999999999998</v>
          </cell>
        </row>
        <row r="2285">
          <cell r="A2285">
            <v>1318302</v>
          </cell>
          <cell r="B2285">
            <v>202001</v>
          </cell>
          <cell r="C2285">
            <v>1</v>
          </cell>
          <cell r="D2285">
            <v>140</v>
          </cell>
          <cell r="E2285" t="str">
            <v>p2022030</v>
          </cell>
          <cell r="F2285" t="str">
            <v>Retired</v>
          </cell>
          <cell r="G2285">
            <v>318014</v>
          </cell>
          <cell r="H2285" t="str">
            <v>p2022030</v>
          </cell>
          <cell r="I2285" t="str">
            <v>Retired</v>
          </cell>
          <cell r="J2285">
            <v>4228</v>
          </cell>
          <cell r="K2285">
            <v>4228</v>
          </cell>
          <cell r="L2285" t="str">
            <v>Capital Leases</v>
          </cell>
          <cell r="M2285" t="str">
            <v>Appalachian Power - Distr</v>
          </cell>
          <cell r="N2285">
            <v>-1352.6</v>
          </cell>
          <cell r="O2285">
            <v>1352.6</v>
          </cell>
          <cell r="P2285">
            <v>1352.6</v>
          </cell>
          <cell r="Q2285">
            <v>171.15</v>
          </cell>
          <cell r="R2285">
            <v>146.93</v>
          </cell>
          <cell r="S2285">
            <v>0</v>
          </cell>
          <cell r="T2285">
            <v>0</v>
          </cell>
          <cell r="U2285">
            <v>1327.94</v>
          </cell>
          <cell r="V2285">
            <v>0</v>
          </cell>
          <cell r="W2285">
            <v>-146.49</v>
          </cell>
        </row>
        <row r="2286">
          <cell r="A2286">
            <v>1318397</v>
          </cell>
          <cell r="B2286">
            <v>202001</v>
          </cell>
          <cell r="C2286">
            <v>1</v>
          </cell>
          <cell r="D2286">
            <v>140</v>
          </cell>
          <cell r="E2286">
            <v>1318397</v>
          </cell>
          <cell r="F2286" t="str">
            <v>Retired</v>
          </cell>
          <cell r="G2286">
            <v>318822</v>
          </cell>
          <cell r="H2286">
            <v>318822</v>
          </cell>
          <cell r="I2286" t="str">
            <v>Retired</v>
          </cell>
          <cell r="J2286">
            <v>4228</v>
          </cell>
          <cell r="K2286">
            <v>4228</v>
          </cell>
          <cell r="L2286" t="str">
            <v>Capital Leases</v>
          </cell>
          <cell r="M2286" t="str">
            <v>Appalachian Power - Distr</v>
          </cell>
          <cell r="N2286">
            <v>-954.59</v>
          </cell>
          <cell r="O2286">
            <v>954.59</v>
          </cell>
          <cell r="P2286">
            <v>954.59</v>
          </cell>
          <cell r="Q2286">
            <v>153.99</v>
          </cell>
          <cell r="R2286">
            <v>137.08000000000001</v>
          </cell>
          <cell r="S2286">
            <v>0</v>
          </cell>
          <cell r="T2286">
            <v>0</v>
          </cell>
          <cell r="U2286">
            <v>937.28</v>
          </cell>
          <cell r="V2286">
            <v>0</v>
          </cell>
          <cell r="W2286">
            <v>-136.68</v>
          </cell>
        </row>
        <row r="2287">
          <cell r="A2287">
            <v>1318421</v>
          </cell>
          <cell r="B2287">
            <v>202001</v>
          </cell>
          <cell r="C2287">
            <v>1</v>
          </cell>
          <cell r="D2287">
            <v>140</v>
          </cell>
          <cell r="E2287">
            <v>1318421</v>
          </cell>
          <cell r="F2287" t="str">
            <v>Retired</v>
          </cell>
          <cell r="G2287">
            <v>318767</v>
          </cell>
          <cell r="H2287">
            <v>318767</v>
          </cell>
          <cell r="I2287" t="str">
            <v>Retired</v>
          </cell>
          <cell r="J2287">
            <v>4228</v>
          </cell>
          <cell r="K2287">
            <v>4228</v>
          </cell>
          <cell r="L2287" t="str">
            <v>Capital Leases</v>
          </cell>
          <cell r="M2287" t="str">
            <v>Appalachian Power - Distr</v>
          </cell>
          <cell r="N2287">
            <v>-3053.7</v>
          </cell>
          <cell r="O2287">
            <v>3053.7</v>
          </cell>
          <cell r="P2287">
            <v>3053.7</v>
          </cell>
          <cell r="Q2287">
            <v>492.67</v>
          </cell>
          <cell r="R2287">
            <v>438.56</v>
          </cell>
          <cell r="S2287">
            <v>0</v>
          </cell>
          <cell r="T2287">
            <v>0</v>
          </cell>
          <cell r="U2287">
            <v>2998.32</v>
          </cell>
          <cell r="V2287">
            <v>0</v>
          </cell>
          <cell r="W2287">
            <v>-437.29</v>
          </cell>
        </row>
        <row r="2288">
          <cell r="A2288">
            <v>1318426</v>
          </cell>
          <cell r="B2288">
            <v>202001</v>
          </cell>
          <cell r="C2288">
            <v>1</v>
          </cell>
          <cell r="D2288">
            <v>140</v>
          </cell>
          <cell r="E2288">
            <v>1318426</v>
          </cell>
          <cell r="F2288" t="str">
            <v>Retired</v>
          </cell>
          <cell r="G2288">
            <v>318353</v>
          </cell>
          <cell r="H2288" t="str">
            <v>V241209</v>
          </cell>
          <cell r="I2288" t="str">
            <v>Retired</v>
          </cell>
          <cell r="J2288">
            <v>4773</v>
          </cell>
          <cell r="K2288">
            <v>4773</v>
          </cell>
          <cell r="L2288" t="str">
            <v>842 Operating Leases</v>
          </cell>
          <cell r="M2288" t="str">
            <v>Appalachian Power - Distr</v>
          </cell>
          <cell r="N2288">
            <v>-12545.89</v>
          </cell>
          <cell r="O2288">
            <v>12545.89</v>
          </cell>
          <cell r="P2288">
            <v>12545.89</v>
          </cell>
          <cell r="Q2288">
            <v>6629.35</v>
          </cell>
          <cell r="R2288">
            <v>6127.61</v>
          </cell>
          <cell r="S2288">
            <v>518.24</v>
          </cell>
          <cell r="T2288">
            <v>0</v>
          </cell>
          <cell r="U2288">
            <v>10481.290000000001</v>
          </cell>
          <cell r="V2288">
            <v>0</v>
          </cell>
          <cell r="W2288">
            <v>-4564.75</v>
          </cell>
        </row>
        <row r="2289">
          <cell r="A2289">
            <v>1318432</v>
          </cell>
          <cell r="B2289">
            <v>202001</v>
          </cell>
          <cell r="C2289">
            <v>1</v>
          </cell>
          <cell r="D2289">
            <v>140</v>
          </cell>
          <cell r="E2289">
            <v>1318432</v>
          </cell>
          <cell r="F2289" t="str">
            <v>Retired</v>
          </cell>
          <cell r="G2289">
            <v>318676</v>
          </cell>
          <cell r="H2289" t="str">
            <v>V241214</v>
          </cell>
          <cell r="I2289" t="str">
            <v>Retired</v>
          </cell>
          <cell r="J2289">
            <v>4773</v>
          </cell>
          <cell r="K2289">
            <v>4773</v>
          </cell>
          <cell r="L2289" t="str">
            <v>842 Operating Leases</v>
          </cell>
          <cell r="M2289" t="str">
            <v>Appalachian Power - Distr</v>
          </cell>
          <cell r="N2289">
            <v>-11813.13</v>
          </cell>
          <cell r="O2289">
            <v>11813.13</v>
          </cell>
          <cell r="P2289">
            <v>11813.13</v>
          </cell>
          <cell r="Q2289">
            <v>5741.19</v>
          </cell>
          <cell r="R2289">
            <v>5226.28</v>
          </cell>
          <cell r="S2289">
            <v>0</v>
          </cell>
          <cell r="T2289">
            <v>0</v>
          </cell>
          <cell r="U2289">
            <v>11284.14</v>
          </cell>
          <cell r="V2289">
            <v>0</v>
          </cell>
          <cell r="W2289">
            <v>-5212.2</v>
          </cell>
        </row>
        <row r="2290">
          <cell r="A2290">
            <v>1318434</v>
          </cell>
          <cell r="B2290">
            <v>202001</v>
          </cell>
          <cell r="C2290">
            <v>1</v>
          </cell>
          <cell r="D2290">
            <v>140</v>
          </cell>
          <cell r="E2290">
            <v>1318434</v>
          </cell>
          <cell r="F2290" t="str">
            <v>Retired</v>
          </cell>
          <cell r="G2290">
            <v>318848</v>
          </cell>
          <cell r="H2290" t="str">
            <v>V241216</v>
          </cell>
          <cell r="I2290" t="str">
            <v>Retired</v>
          </cell>
          <cell r="J2290">
            <v>4773</v>
          </cell>
          <cell r="K2290">
            <v>4773</v>
          </cell>
          <cell r="L2290" t="str">
            <v>842 Operating Leases</v>
          </cell>
          <cell r="M2290" t="str">
            <v>Appalachian Power - Distr</v>
          </cell>
          <cell r="N2290">
            <v>-11298.66</v>
          </cell>
          <cell r="O2290">
            <v>11298.66</v>
          </cell>
          <cell r="P2290">
            <v>11298.66</v>
          </cell>
          <cell r="Q2290">
            <v>5491.16</v>
          </cell>
          <cell r="R2290">
            <v>4998.67</v>
          </cell>
          <cell r="S2290">
            <v>0</v>
          </cell>
          <cell r="T2290">
            <v>0</v>
          </cell>
          <cell r="U2290">
            <v>10792.71</v>
          </cell>
          <cell r="V2290">
            <v>0</v>
          </cell>
          <cell r="W2290">
            <v>-4985.21</v>
          </cell>
        </row>
        <row r="2291">
          <cell r="A2291">
            <v>1318435</v>
          </cell>
          <cell r="B2291">
            <v>202001</v>
          </cell>
          <cell r="C2291">
            <v>1</v>
          </cell>
          <cell r="D2291">
            <v>140</v>
          </cell>
          <cell r="E2291">
            <v>1318435</v>
          </cell>
          <cell r="F2291" t="str">
            <v>Retired</v>
          </cell>
          <cell r="G2291">
            <v>318905</v>
          </cell>
          <cell r="H2291" t="str">
            <v>V241217</v>
          </cell>
          <cell r="I2291" t="str">
            <v>Retired</v>
          </cell>
          <cell r="J2291">
            <v>4773</v>
          </cell>
          <cell r="K2291">
            <v>4773</v>
          </cell>
          <cell r="L2291" t="str">
            <v>842 Operating Leases</v>
          </cell>
          <cell r="M2291" t="str">
            <v>Appalachian Power - Distr</v>
          </cell>
          <cell r="N2291">
            <v>-12413.34</v>
          </cell>
          <cell r="O2291">
            <v>12413.34</v>
          </cell>
          <cell r="P2291">
            <v>12413.34</v>
          </cell>
          <cell r="Q2291">
            <v>6032.9</v>
          </cell>
          <cell r="R2291">
            <v>5491.81</v>
          </cell>
          <cell r="S2291">
            <v>0</v>
          </cell>
          <cell r="T2291">
            <v>0</v>
          </cell>
          <cell r="U2291">
            <v>11857.47</v>
          </cell>
          <cell r="V2291">
            <v>0</v>
          </cell>
          <cell r="W2291">
            <v>-5477.03</v>
          </cell>
        </row>
        <row r="2292">
          <cell r="A2292">
            <v>1318439</v>
          </cell>
          <cell r="B2292">
            <v>202001</v>
          </cell>
          <cell r="C2292">
            <v>1</v>
          </cell>
          <cell r="D2292">
            <v>140</v>
          </cell>
          <cell r="E2292">
            <v>1318439</v>
          </cell>
          <cell r="F2292" t="str">
            <v>Retired</v>
          </cell>
          <cell r="G2292">
            <v>321570</v>
          </cell>
          <cell r="H2292">
            <v>321570</v>
          </cell>
          <cell r="I2292" t="str">
            <v>Retired</v>
          </cell>
          <cell r="J2292">
            <v>4228</v>
          </cell>
          <cell r="K2292">
            <v>4228</v>
          </cell>
          <cell r="L2292" t="str">
            <v>Capital Leases</v>
          </cell>
          <cell r="M2292" t="str">
            <v>Appalachian Power - Distr</v>
          </cell>
          <cell r="N2292">
            <v>-2827.89</v>
          </cell>
          <cell r="O2292">
            <v>2827.89</v>
          </cell>
          <cell r="P2292">
            <v>2827.89</v>
          </cell>
          <cell r="Q2292">
            <v>556.92999999999995</v>
          </cell>
          <cell r="R2292">
            <v>507.05</v>
          </cell>
          <cell r="S2292">
            <v>0</v>
          </cell>
          <cell r="T2292">
            <v>0</v>
          </cell>
          <cell r="U2292">
            <v>2776.5</v>
          </cell>
          <cell r="V2292">
            <v>0</v>
          </cell>
          <cell r="W2292">
            <v>-505.54</v>
          </cell>
        </row>
        <row r="2293">
          <cell r="A2293">
            <v>1318632</v>
          </cell>
          <cell r="B2293">
            <v>202001</v>
          </cell>
          <cell r="C2293">
            <v>1</v>
          </cell>
          <cell r="D2293">
            <v>140</v>
          </cell>
          <cell r="E2293" t="str">
            <v>p2021984</v>
          </cell>
          <cell r="F2293" t="str">
            <v>Retired</v>
          </cell>
          <cell r="G2293">
            <v>318592</v>
          </cell>
          <cell r="H2293" t="str">
            <v>p2021984</v>
          </cell>
          <cell r="I2293" t="str">
            <v>Retired</v>
          </cell>
          <cell r="J2293">
            <v>4228</v>
          </cell>
          <cell r="K2293">
            <v>4228</v>
          </cell>
          <cell r="L2293" t="str">
            <v>Capital Leases</v>
          </cell>
          <cell r="M2293" t="str">
            <v>Appalachian Power - Distr</v>
          </cell>
          <cell r="N2293">
            <v>-768.15</v>
          </cell>
          <cell r="O2293">
            <v>768.15</v>
          </cell>
          <cell r="P2293">
            <v>768.15</v>
          </cell>
          <cell r="Q2293">
            <v>97.22</v>
          </cell>
          <cell r="R2293">
            <v>83.46</v>
          </cell>
          <cell r="S2293">
            <v>0</v>
          </cell>
          <cell r="T2293">
            <v>0</v>
          </cell>
          <cell r="U2293">
            <v>754.12</v>
          </cell>
          <cell r="V2293">
            <v>0</v>
          </cell>
          <cell r="W2293">
            <v>-83.19</v>
          </cell>
        </row>
        <row r="2294">
          <cell r="A2294">
            <v>1318635</v>
          </cell>
          <cell r="B2294">
            <v>202001</v>
          </cell>
          <cell r="C2294">
            <v>1</v>
          </cell>
          <cell r="D2294">
            <v>140</v>
          </cell>
          <cell r="E2294" t="str">
            <v>p2022025</v>
          </cell>
          <cell r="F2294" t="str">
            <v>Retired</v>
          </cell>
          <cell r="G2294">
            <v>318595</v>
          </cell>
          <cell r="H2294" t="str">
            <v>p2022025</v>
          </cell>
          <cell r="I2294" t="str">
            <v>Retired</v>
          </cell>
          <cell r="J2294">
            <v>4228</v>
          </cell>
          <cell r="K2294">
            <v>4228</v>
          </cell>
          <cell r="L2294" t="str">
            <v>Capital Leases</v>
          </cell>
          <cell r="M2294" t="str">
            <v>Appalachian Power - Distr</v>
          </cell>
          <cell r="N2294">
            <v>-1530.8</v>
          </cell>
          <cell r="O2294">
            <v>1530.8</v>
          </cell>
          <cell r="P2294">
            <v>1530.8</v>
          </cell>
          <cell r="Q2294">
            <v>193.73</v>
          </cell>
          <cell r="R2294">
            <v>166.31</v>
          </cell>
          <cell r="S2294">
            <v>0</v>
          </cell>
          <cell r="T2294">
            <v>0</v>
          </cell>
          <cell r="U2294">
            <v>1502.9</v>
          </cell>
          <cell r="V2294">
            <v>0</v>
          </cell>
          <cell r="W2294">
            <v>-165.83</v>
          </cell>
        </row>
        <row r="2295">
          <cell r="A2295">
            <v>1318637</v>
          </cell>
          <cell r="B2295">
            <v>202001</v>
          </cell>
          <cell r="C2295">
            <v>1</v>
          </cell>
          <cell r="D2295">
            <v>140</v>
          </cell>
          <cell r="E2295" t="str">
            <v>p2022063</v>
          </cell>
          <cell r="F2295" t="str">
            <v>Retired</v>
          </cell>
          <cell r="G2295">
            <v>318597</v>
          </cell>
          <cell r="H2295" t="str">
            <v>p2022063</v>
          </cell>
          <cell r="I2295" t="str">
            <v>Retired</v>
          </cell>
          <cell r="J2295">
            <v>4228</v>
          </cell>
          <cell r="K2295">
            <v>4228</v>
          </cell>
          <cell r="L2295" t="str">
            <v>Capital Leases</v>
          </cell>
          <cell r="M2295" t="str">
            <v>Appalachian Power - Distr</v>
          </cell>
          <cell r="N2295">
            <v>-768.15</v>
          </cell>
          <cell r="O2295">
            <v>768.15</v>
          </cell>
          <cell r="P2295">
            <v>768.15</v>
          </cell>
          <cell r="Q2295">
            <v>97.22</v>
          </cell>
          <cell r="R2295">
            <v>83.46</v>
          </cell>
          <cell r="S2295">
            <v>0</v>
          </cell>
          <cell r="T2295">
            <v>0</v>
          </cell>
          <cell r="U2295">
            <v>754.12</v>
          </cell>
          <cell r="V2295">
            <v>0</v>
          </cell>
          <cell r="W2295">
            <v>-83.19</v>
          </cell>
        </row>
        <row r="2296">
          <cell r="A2296">
            <v>1318687</v>
          </cell>
          <cell r="B2296">
            <v>202001</v>
          </cell>
          <cell r="C2296">
            <v>1</v>
          </cell>
          <cell r="D2296">
            <v>140</v>
          </cell>
          <cell r="E2296">
            <v>1318687</v>
          </cell>
          <cell r="F2296" t="str">
            <v>Retired</v>
          </cell>
          <cell r="G2296">
            <v>318701</v>
          </cell>
          <cell r="H2296">
            <v>318701</v>
          </cell>
          <cell r="I2296" t="str">
            <v>Retired</v>
          </cell>
          <cell r="J2296">
            <v>4228</v>
          </cell>
          <cell r="K2296">
            <v>4228</v>
          </cell>
          <cell r="L2296" t="str">
            <v>Capital Leases</v>
          </cell>
          <cell r="M2296" t="str">
            <v>Appalachian Power - Distr</v>
          </cell>
          <cell r="N2296">
            <v>-10264.35</v>
          </cell>
          <cell r="O2296">
            <v>10264.35</v>
          </cell>
          <cell r="P2296">
            <v>10264.35</v>
          </cell>
          <cell r="Q2296">
            <v>1655.87</v>
          </cell>
          <cell r="R2296">
            <v>1474.02</v>
          </cell>
          <cell r="S2296">
            <v>0</v>
          </cell>
          <cell r="T2296">
            <v>0</v>
          </cell>
          <cell r="U2296">
            <v>10078.219999999999</v>
          </cell>
          <cell r="V2296">
            <v>0</v>
          </cell>
          <cell r="W2296">
            <v>-1469.74</v>
          </cell>
        </row>
        <row r="2297">
          <cell r="A2297">
            <v>1318688</v>
          </cell>
          <cell r="B2297">
            <v>202001</v>
          </cell>
          <cell r="C2297">
            <v>1</v>
          </cell>
          <cell r="D2297">
            <v>140</v>
          </cell>
          <cell r="E2297">
            <v>1318688</v>
          </cell>
          <cell r="F2297" t="str">
            <v>Retired</v>
          </cell>
          <cell r="G2297">
            <v>318702</v>
          </cell>
          <cell r="H2297">
            <v>318702</v>
          </cell>
          <cell r="I2297" t="str">
            <v>Retired</v>
          </cell>
          <cell r="J2297">
            <v>4228</v>
          </cell>
          <cell r="K2297">
            <v>4228</v>
          </cell>
          <cell r="L2297" t="str">
            <v>Capital Leases</v>
          </cell>
          <cell r="M2297" t="str">
            <v>Appalachian Power - Distr</v>
          </cell>
          <cell r="N2297">
            <v>-11473.02</v>
          </cell>
          <cell r="O2297">
            <v>11473.02</v>
          </cell>
          <cell r="P2297">
            <v>11473.02</v>
          </cell>
          <cell r="Q2297">
            <v>1850.85</v>
          </cell>
          <cell r="R2297">
            <v>1647.58</v>
          </cell>
          <cell r="S2297">
            <v>0</v>
          </cell>
          <cell r="T2297">
            <v>0</v>
          </cell>
          <cell r="U2297">
            <v>11264.97</v>
          </cell>
          <cell r="V2297">
            <v>0</v>
          </cell>
          <cell r="W2297">
            <v>-1642.8</v>
          </cell>
        </row>
        <row r="2298">
          <cell r="A2298">
            <v>1318690</v>
          </cell>
          <cell r="B2298">
            <v>202001</v>
          </cell>
          <cell r="C2298">
            <v>1</v>
          </cell>
          <cell r="D2298">
            <v>140</v>
          </cell>
          <cell r="E2298">
            <v>1318690</v>
          </cell>
          <cell r="F2298" t="str">
            <v>Retired</v>
          </cell>
          <cell r="G2298">
            <v>318705</v>
          </cell>
          <cell r="H2298">
            <v>318705</v>
          </cell>
          <cell r="I2298" t="str">
            <v>Retired</v>
          </cell>
          <cell r="J2298">
            <v>4228</v>
          </cell>
          <cell r="K2298">
            <v>4228</v>
          </cell>
          <cell r="L2298" t="str">
            <v>Capital Leases</v>
          </cell>
          <cell r="M2298" t="str">
            <v>Appalachian Power - Distr</v>
          </cell>
          <cell r="N2298">
            <v>-3996.39</v>
          </cell>
          <cell r="O2298">
            <v>3996.39</v>
          </cell>
          <cell r="P2298">
            <v>3996.39</v>
          </cell>
          <cell r="Q2298">
            <v>644.71</v>
          </cell>
          <cell r="R2298">
            <v>573.91</v>
          </cell>
          <cell r="S2298">
            <v>0</v>
          </cell>
          <cell r="T2298">
            <v>0</v>
          </cell>
          <cell r="U2298">
            <v>3923.92</v>
          </cell>
          <cell r="V2298">
            <v>0</v>
          </cell>
          <cell r="W2298">
            <v>-572.24</v>
          </cell>
        </row>
        <row r="2299">
          <cell r="A2299">
            <v>1318691</v>
          </cell>
          <cell r="B2299">
            <v>202001</v>
          </cell>
          <cell r="C2299">
            <v>1</v>
          </cell>
          <cell r="D2299">
            <v>140</v>
          </cell>
          <cell r="E2299">
            <v>201209</v>
          </cell>
          <cell r="F2299" t="str">
            <v>Retired</v>
          </cell>
          <cell r="G2299">
            <v>48142601</v>
          </cell>
          <cell r="H2299">
            <v>201209</v>
          </cell>
          <cell r="I2299" t="str">
            <v>Retired</v>
          </cell>
          <cell r="J2299">
            <v>4320</v>
          </cell>
          <cell r="K2299">
            <v>4320</v>
          </cell>
          <cell r="L2299" t="str">
            <v>842 Operating Leases</v>
          </cell>
          <cell r="M2299" t="str">
            <v>Appalachian Power - Distr</v>
          </cell>
          <cell r="N2299">
            <v>-7059.55</v>
          </cell>
          <cell r="O2299">
            <v>7059.55</v>
          </cell>
          <cell r="P2299">
            <v>7059.55</v>
          </cell>
          <cell r="Q2299">
            <v>3430.95</v>
          </cell>
          <cell r="R2299">
            <v>3123.23</v>
          </cell>
          <cell r="S2299">
            <v>0</v>
          </cell>
          <cell r="T2299">
            <v>0</v>
          </cell>
          <cell r="U2299">
            <v>6743.42</v>
          </cell>
          <cell r="V2299">
            <v>0</v>
          </cell>
          <cell r="W2299">
            <v>-3114.82</v>
          </cell>
        </row>
        <row r="2300">
          <cell r="A2300">
            <v>1318692</v>
          </cell>
          <cell r="B2300">
            <v>202001</v>
          </cell>
          <cell r="C2300">
            <v>1</v>
          </cell>
          <cell r="D2300">
            <v>140</v>
          </cell>
          <cell r="E2300">
            <v>1318692</v>
          </cell>
          <cell r="F2300" t="str">
            <v>Retired</v>
          </cell>
          <cell r="G2300">
            <v>318703</v>
          </cell>
          <cell r="H2300">
            <v>318703</v>
          </cell>
          <cell r="I2300" t="str">
            <v>Retired</v>
          </cell>
          <cell r="J2300">
            <v>4228</v>
          </cell>
          <cell r="K2300">
            <v>4228</v>
          </cell>
          <cell r="L2300" t="str">
            <v>Capital Leases</v>
          </cell>
          <cell r="M2300" t="str">
            <v>Appalachian Power - Distr</v>
          </cell>
          <cell r="N2300">
            <v>-13386.75</v>
          </cell>
          <cell r="O2300">
            <v>13386.75</v>
          </cell>
          <cell r="P2300">
            <v>13386.75</v>
          </cell>
          <cell r="Q2300">
            <v>2159.63</v>
          </cell>
          <cell r="R2300">
            <v>1922.44</v>
          </cell>
          <cell r="S2300">
            <v>0</v>
          </cell>
          <cell r="T2300">
            <v>0</v>
          </cell>
          <cell r="U2300">
            <v>13144</v>
          </cell>
          <cell r="V2300">
            <v>0</v>
          </cell>
          <cell r="W2300">
            <v>-1916.88</v>
          </cell>
        </row>
        <row r="2301">
          <cell r="A2301">
            <v>1318697</v>
          </cell>
          <cell r="B2301">
            <v>202001</v>
          </cell>
          <cell r="C2301">
            <v>1</v>
          </cell>
          <cell r="D2301">
            <v>140</v>
          </cell>
          <cell r="E2301">
            <v>1318697</v>
          </cell>
          <cell r="F2301" t="str">
            <v>Retired</v>
          </cell>
          <cell r="G2301">
            <v>318706</v>
          </cell>
          <cell r="H2301">
            <v>318706</v>
          </cell>
          <cell r="I2301" t="str">
            <v>Retired</v>
          </cell>
          <cell r="J2301">
            <v>4228</v>
          </cell>
          <cell r="K2301">
            <v>4228</v>
          </cell>
          <cell r="L2301" t="str">
            <v>Capital Leases</v>
          </cell>
          <cell r="M2301" t="str">
            <v>Appalachian Power - Distr</v>
          </cell>
          <cell r="N2301">
            <v>-2661.05</v>
          </cell>
          <cell r="O2301">
            <v>2661.05</v>
          </cell>
          <cell r="P2301">
            <v>2661.05</v>
          </cell>
          <cell r="Q2301">
            <v>429.25</v>
          </cell>
          <cell r="R2301">
            <v>382.11</v>
          </cell>
          <cell r="S2301">
            <v>0</v>
          </cell>
          <cell r="T2301">
            <v>0</v>
          </cell>
          <cell r="U2301">
            <v>2612.8000000000002</v>
          </cell>
          <cell r="V2301">
            <v>0</v>
          </cell>
          <cell r="W2301">
            <v>-381</v>
          </cell>
        </row>
        <row r="2302">
          <cell r="A2302">
            <v>1318729</v>
          </cell>
          <cell r="B2302">
            <v>202001</v>
          </cell>
          <cell r="C2302">
            <v>1</v>
          </cell>
          <cell r="D2302">
            <v>140</v>
          </cell>
          <cell r="E2302">
            <v>1318729</v>
          </cell>
          <cell r="F2302" t="str">
            <v>Retired</v>
          </cell>
          <cell r="G2302">
            <v>318766</v>
          </cell>
          <cell r="H2302">
            <v>318766</v>
          </cell>
          <cell r="I2302" t="str">
            <v>Retired</v>
          </cell>
          <cell r="J2302">
            <v>4228</v>
          </cell>
          <cell r="K2302">
            <v>4228</v>
          </cell>
          <cell r="L2302" t="str">
            <v>Capital Leases</v>
          </cell>
          <cell r="M2302" t="str">
            <v>Appalachian Power - Distr</v>
          </cell>
          <cell r="N2302">
            <v>-5322.1</v>
          </cell>
          <cell r="O2302">
            <v>5322.1</v>
          </cell>
          <cell r="P2302">
            <v>5322.1</v>
          </cell>
          <cell r="Q2302">
            <v>858.58</v>
          </cell>
          <cell r="R2302">
            <v>764.29</v>
          </cell>
          <cell r="S2302">
            <v>0</v>
          </cell>
          <cell r="T2302">
            <v>0</v>
          </cell>
          <cell r="U2302">
            <v>5225.59</v>
          </cell>
          <cell r="V2302">
            <v>0</v>
          </cell>
          <cell r="W2302">
            <v>-762.07</v>
          </cell>
        </row>
        <row r="2303">
          <cell r="A2303">
            <v>1318730</v>
          </cell>
          <cell r="B2303">
            <v>202001</v>
          </cell>
          <cell r="C2303">
            <v>1</v>
          </cell>
          <cell r="D2303">
            <v>140</v>
          </cell>
          <cell r="E2303">
            <v>1318730</v>
          </cell>
          <cell r="F2303" t="str">
            <v>Retired</v>
          </cell>
          <cell r="G2303">
            <v>318704</v>
          </cell>
          <cell r="H2303">
            <v>318704</v>
          </cell>
          <cell r="I2303" t="str">
            <v>Retired</v>
          </cell>
          <cell r="J2303">
            <v>4228</v>
          </cell>
          <cell r="K2303">
            <v>4228</v>
          </cell>
          <cell r="L2303" t="str">
            <v>Capital Leases</v>
          </cell>
          <cell r="M2303" t="str">
            <v>Appalachian Power - Distr</v>
          </cell>
          <cell r="N2303">
            <v>-2661.05</v>
          </cell>
          <cell r="O2303">
            <v>2661.05</v>
          </cell>
          <cell r="P2303">
            <v>2661.05</v>
          </cell>
          <cell r="Q2303">
            <v>429.25</v>
          </cell>
          <cell r="R2303">
            <v>382.11</v>
          </cell>
          <cell r="S2303">
            <v>0</v>
          </cell>
          <cell r="T2303">
            <v>0</v>
          </cell>
          <cell r="U2303">
            <v>2612.8000000000002</v>
          </cell>
          <cell r="V2303">
            <v>0</v>
          </cell>
          <cell r="W2303">
            <v>-381</v>
          </cell>
        </row>
        <row r="2304">
          <cell r="A2304">
            <v>1318797</v>
          </cell>
          <cell r="B2304">
            <v>202001</v>
          </cell>
          <cell r="C2304">
            <v>1</v>
          </cell>
          <cell r="D2304">
            <v>140</v>
          </cell>
          <cell r="E2304">
            <v>1318797</v>
          </cell>
          <cell r="F2304" t="str">
            <v>Retired</v>
          </cell>
          <cell r="G2304">
            <v>318819</v>
          </cell>
          <cell r="H2304">
            <v>318819</v>
          </cell>
          <cell r="I2304" t="str">
            <v>Retired</v>
          </cell>
          <cell r="J2304">
            <v>4228</v>
          </cell>
          <cell r="K2304">
            <v>4228</v>
          </cell>
          <cell r="L2304" t="str">
            <v>Capital Leases</v>
          </cell>
          <cell r="M2304" t="str">
            <v>Appalachian Power - Distr</v>
          </cell>
          <cell r="N2304">
            <v>-767.5</v>
          </cell>
          <cell r="O2304">
            <v>767.5</v>
          </cell>
          <cell r="P2304">
            <v>767.5</v>
          </cell>
          <cell r="Q2304">
            <v>123.83</v>
          </cell>
          <cell r="R2304">
            <v>110.23</v>
          </cell>
          <cell r="S2304">
            <v>0</v>
          </cell>
          <cell r="T2304">
            <v>0</v>
          </cell>
          <cell r="U2304">
            <v>753.58</v>
          </cell>
          <cell r="V2304">
            <v>0</v>
          </cell>
          <cell r="W2304">
            <v>-109.91</v>
          </cell>
        </row>
        <row r="2305">
          <cell r="A2305">
            <v>1318815</v>
          </cell>
          <cell r="B2305">
            <v>202001</v>
          </cell>
          <cell r="C2305">
            <v>1</v>
          </cell>
          <cell r="D2305">
            <v>140</v>
          </cell>
          <cell r="E2305">
            <v>1318815</v>
          </cell>
          <cell r="F2305" t="str">
            <v>Retired</v>
          </cell>
          <cell r="G2305">
            <v>318871</v>
          </cell>
          <cell r="H2305">
            <v>318871</v>
          </cell>
          <cell r="I2305" t="str">
            <v>Retired</v>
          </cell>
          <cell r="J2305">
            <v>4228</v>
          </cell>
          <cell r="K2305">
            <v>4228</v>
          </cell>
          <cell r="L2305" t="str">
            <v>Capital Leases</v>
          </cell>
          <cell r="M2305" t="str">
            <v>Appalachian Power - Distr</v>
          </cell>
          <cell r="N2305">
            <v>-9544.27</v>
          </cell>
          <cell r="O2305">
            <v>9544.27</v>
          </cell>
          <cell r="P2305">
            <v>9544.27</v>
          </cell>
          <cell r="Q2305">
            <v>1539.75</v>
          </cell>
          <cell r="R2305">
            <v>1370.65</v>
          </cell>
          <cell r="S2305">
            <v>0</v>
          </cell>
          <cell r="T2305">
            <v>0</v>
          </cell>
          <cell r="U2305">
            <v>9371.19</v>
          </cell>
          <cell r="V2305">
            <v>0</v>
          </cell>
          <cell r="W2305">
            <v>-1366.67</v>
          </cell>
        </row>
        <row r="2306">
          <cell r="A2306">
            <v>1318866</v>
          </cell>
          <cell r="B2306">
            <v>202001</v>
          </cell>
          <cell r="C2306">
            <v>1</v>
          </cell>
          <cell r="D2306">
            <v>140</v>
          </cell>
          <cell r="E2306">
            <v>1318866</v>
          </cell>
          <cell r="F2306" t="str">
            <v>Retired</v>
          </cell>
          <cell r="G2306">
            <v>318877</v>
          </cell>
          <cell r="H2306">
            <v>318877</v>
          </cell>
          <cell r="I2306" t="str">
            <v>Retired</v>
          </cell>
          <cell r="J2306">
            <v>4228</v>
          </cell>
          <cell r="K2306">
            <v>4228</v>
          </cell>
          <cell r="L2306" t="str">
            <v>Capital Leases</v>
          </cell>
          <cell r="M2306" t="str">
            <v>Appalachian Power - Distr</v>
          </cell>
          <cell r="N2306">
            <v>-1353.01</v>
          </cell>
          <cell r="O2306">
            <v>1353.01</v>
          </cell>
          <cell r="P2306">
            <v>1353.01</v>
          </cell>
          <cell r="Q2306">
            <v>218.3</v>
          </cell>
          <cell r="R2306">
            <v>194.33</v>
          </cell>
          <cell r="S2306">
            <v>0</v>
          </cell>
          <cell r="T2306">
            <v>0</v>
          </cell>
          <cell r="U2306">
            <v>1328.47</v>
          </cell>
          <cell r="V2306">
            <v>0</v>
          </cell>
          <cell r="W2306">
            <v>-193.76</v>
          </cell>
        </row>
        <row r="2307">
          <cell r="A2307">
            <v>1318870</v>
          </cell>
          <cell r="B2307">
            <v>202001</v>
          </cell>
          <cell r="C2307">
            <v>1</v>
          </cell>
          <cell r="D2307">
            <v>140</v>
          </cell>
          <cell r="E2307">
            <v>1318870</v>
          </cell>
          <cell r="F2307" t="str">
            <v>Retired</v>
          </cell>
          <cell r="G2307">
            <v>318878</v>
          </cell>
          <cell r="H2307">
            <v>318878</v>
          </cell>
          <cell r="I2307" t="str">
            <v>Retired</v>
          </cell>
          <cell r="J2307">
            <v>4228</v>
          </cell>
          <cell r="K2307">
            <v>4228</v>
          </cell>
          <cell r="L2307" t="str">
            <v>Capital Leases</v>
          </cell>
          <cell r="M2307" t="str">
            <v>Appalachian Power - Distr</v>
          </cell>
          <cell r="N2307">
            <v>-2836.78</v>
          </cell>
          <cell r="O2307">
            <v>2836.78</v>
          </cell>
          <cell r="P2307">
            <v>0</v>
          </cell>
          <cell r="Q2307">
            <v>457.63</v>
          </cell>
          <cell r="R2307">
            <v>0</v>
          </cell>
          <cell r="S2307">
            <v>0</v>
          </cell>
          <cell r="T2307">
            <v>0</v>
          </cell>
          <cell r="U2307">
            <v>2379.15</v>
          </cell>
          <cell r="V2307">
            <v>0</v>
          </cell>
          <cell r="W2307">
            <v>0</v>
          </cell>
        </row>
        <row r="2308">
          <cell r="A2308">
            <v>1318919</v>
          </cell>
          <cell r="B2308">
            <v>202001</v>
          </cell>
          <cell r="C2308">
            <v>1</v>
          </cell>
          <cell r="D2308">
            <v>140</v>
          </cell>
          <cell r="E2308">
            <v>1318919</v>
          </cell>
          <cell r="F2308" t="str">
            <v>Retired</v>
          </cell>
          <cell r="G2308">
            <v>319300</v>
          </cell>
          <cell r="H2308">
            <v>319300</v>
          </cell>
          <cell r="I2308" t="str">
            <v>Retired</v>
          </cell>
          <cell r="J2308">
            <v>4228</v>
          </cell>
          <cell r="K2308">
            <v>4228</v>
          </cell>
          <cell r="L2308" t="str">
            <v>Capital Leases</v>
          </cell>
          <cell r="M2308" t="str">
            <v>Appalachian Power - Distr</v>
          </cell>
          <cell r="N2308">
            <v>-1553.36</v>
          </cell>
          <cell r="O2308">
            <v>1553.36</v>
          </cell>
          <cell r="P2308">
            <v>1553.36</v>
          </cell>
          <cell r="Q2308">
            <v>305.92</v>
          </cell>
          <cell r="R2308">
            <v>278.52</v>
          </cell>
          <cell r="S2308">
            <v>0</v>
          </cell>
          <cell r="T2308">
            <v>0</v>
          </cell>
          <cell r="U2308">
            <v>1525.13</v>
          </cell>
          <cell r="V2308">
            <v>0</v>
          </cell>
          <cell r="W2308">
            <v>-277.69</v>
          </cell>
        </row>
        <row r="2309">
          <cell r="A2309">
            <v>1318949</v>
          </cell>
          <cell r="B2309">
            <v>202001</v>
          </cell>
          <cell r="C2309">
            <v>1</v>
          </cell>
          <cell r="D2309">
            <v>140</v>
          </cell>
          <cell r="E2309">
            <v>1318949</v>
          </cell>
          <cell r="F2309" t="str">
            <v>Retired</v>
          </cell>
          <cell r="G2309">
            <v>319184</v>
          </cell>
          <cell r="H2309">
            <v>319184</v>
          </cell>
          <cell r="I2309" t="str">
            <v>Retired</v>
          </cell>
          <cell r="J2309">
            <v>4228</v>
          </cell>
          <cell r="K2309">
            <v>4228</v>
          </cell>
          <cell r="L2309" t="str">
            <v>Capital Leases</v>
          </cell>
          <cell r="M2309" t="str">
            <v>Appalachian Power - Distr</v>
          </cell>
          <cell r="N2309">
            <v>-22508.82</v>
          </cell>
          <cell r="O2309">
            <v>22508.82</v>
          </cell>
          <cell r="P2309">
            <v>22508.82</v>
          </cell>
          <cell r="Q2309">
            <v>3631.18</v>
          </cell>
          <cell r="R2309">
            <v>3232.38</v>
          </cell>
          <cell r="S2309">
            <v>0</v>
          </cell>
          <cell r="T2309">
            <v>0</v>
          </cell>
          <cell r="U2309">
            <v>22100.66</v>
          </cell>
          <cell r="V2309">
            <v>0</v>
          </cell>
          <cell r="W2309">
            <v>-3223.02</v>
          </cell>
        </row>
        <row r="2310">
          <cell r="A2310">
            <v>1319085</v>
          </cell>
          <cell r="B2310">
            <v>202001</v>
          </cell>
          <cell r="C2310">
            <v>1</v>
          </cell>
          <cell r="D2310">
            <v>140</v>
          </cell>
          <cell r="E2310">
            <v>1319085</v>
          </cell>
          <cell r="F2310" t="str">
            <v>Retired</v>
          </cell>
          <cell r="G2310">
            <v>319185</v>
          </cell>
          <cell r="H2310">
            <v>319185</v>
          </cell>
          <cell r="I2310" t="str">
            <v>Retired</v>
          </cell>
          <cell r="J2310">
            <v>4228</v>
          </cell>
          <cell r="K2310">
            <v>4228</v>
          </cell>
          <cell r="L2310" t="str">
            <v>Capital Leases</v>
          </cell>
          <cell r="M2310" t="str">
            <v>Appalachian Power - Distr</v>
          </cell>
          <cell r="N2310">
            <v>-2931.93</v>
          </cell>
          <cell r="O2310">
            <v>2931.93</v>
          </cell>
          <cell r="P2310">
            <v>2931.93</v>
          </cell>
          <cell r="Q2310">
            <v>472.98</v>
          </cell>
          <cell r="R2310">
            <v>421.04</v>
          </cell>
          <cell r="S2310">
            <v>0</v>
          </cell>
          <cell r="T2310">
            <v>0</v>
          </cell>
          <cell r="U2310">
            <v>2878.76</v>
          </cell>
          <cell r="V2310">
            <v>0</v>
          </cell>
          <cell r="W2310">
            <v>-419.81</v>
          </cell>
        </row>
        <row r="2311">
          <cell r="A2311">
            <v>1319248</v>
          </cell>
          <cell r="B2311">
            <v>202001</v>
          </cell>
          <cell r="C2311">
            <v>1</v>
          </cell>
          <cell r="D2311">
            <v>140</v>
          </cell>
          <cell r="E2311">
            <v>1319248</v>
          </cell>
          <cell r="F2311" t="str">
            <v>Retired</v>
          </cell>
          <cell r="G2311">
            <v>319282</v>
          </cell>
          <cell r="H2311">
            <v>319282</v>
          </cell>
          <cell r="I2311" t="str">
            <v>Retired</v>
          </cell>
          <cell r="J2311">
            <v>4228</v>
          </cell>
          <cell r="K2311">
            <v>4228</v>
          </cell>
          <cell r="L2311" t="str">
            <v>Capital Leases</v>
          </cell>
          <cell r="M2311" t="str">
            <v>Appalachian Power - Distr</v>
          </cell>
          <cell r="N2311">
            <v>-3305.57</v>
          </cell>
          <cell r="O2311">
            <v>3305.57</v>
          </cell>
          <cell r="P2311">
            <v>3305.57</v>
          </cell>
          <cell r="Q2311">
            <v>651.04</v>
          </cell>
          <cell r="R2311">
            <v>592.74</v>
          </cell>
          <cell r="S2311">
            <v>0</v>
          </cell>
          <cell r="T2311">
            <v>0</v>
          </cell>
          <cell r="U2311">
            <v>3245.5</v>
          </cell>
          <cell r="V2311">
            <v>0</v>
          </cell>
          <cell r="W2311">
            <v>-590.97</v>
          </cell>
        </row>
        <row r="2312">
          <cell r="A2312">
            <v>1319249</v>
          </cell>
          <cell r="B2312">
            <v>202001</v>
          </cell>
          <cell r="C2312">
            <v>1</v>
          </cell>
          <cell r="D2312">
            <v>140</v>
          </cell>
          <cell r="E2312">
            <v>1319249</v>
          </cell>
          <cell r="F2312" t="str">
            <v>Retired</v>
          </cell>
          <cell r="G2312">
            <v>319261</v>
          </cell>
          <cell r="H2312">
            <v>319261</v>
          </cell>
          <cell r="I2312" t="str">
            <v>Retired</v>
          </cell>
          <cell r="J2312">
            <v>4228</v>
          </cell>
          <cell r="K2312">
            <v>4228</v>
          </cell>
          <cell r="L2312" t="str">
            <v>Capital Leases</v>
          </cell>
          <cell r="M2312" t="str">
            <v>Appalachian Power - Distr</v>
          </cell>
          <cell r="N2312">
            <v>-3287.52</v>
          </cell>
          <cell r="O2312">
            <v>3287.52</v>
          </cell>
          <cell r="P2312">
            <v>3287.52</v>
          </cell>
          <cell r="Q2312">
            <v>530.37</v>
          </cell>
          <cell r="R2312">
            <v>472.12</v>
          </cell>
          <cell r="S2312">
            <v>0</v>
          </cell>
          <cell r="T2312">
            <v>0</v>
          </cell>
          <cell r="U2312">
            <v>3227.9</v>
          </cell>
          <cell r="V2312">
            <v>0</v>
          </cell>
          <cell r="W2312">
            <v>-470.75</v>
          </cell>
        </row>
        <row r="2313">
          <cell r="A2313">
            <v>1319263</v>
          </cell>
          <cell r="B2313">
            <v>202001</v>
          </cell>
          <cell r="C2313">
            <v>1</v>
          </cell>
          <cell r="D2313">
            <v>140</v>
          </cell>
          <cell r="E2313">
            <v>1319263</v>
          </cell>
          <cell r="F2313" t="str">
            <v>Retired</v>
          </cell>
          <cell r="G2313">
            <v>319295</v>
          </cell>
          <cell r="H2313">
            <v>319295</v>
          </cell>
          <cell r="I2313" t="str">
            <v>Retired</v>
          </cell>
          <cell r="J2313">
            <v>4228</v>
          </cell>
          <cell r="K2313">
            <v>4228</v>
          </cell>
          <cell r="L2313" t="str">
            <v>Capital Leases</v>
          </cell>
          <cell r="M2313" t="str">
            <v>Appalachian Power - Distr</v>
          </cell>
          <cell r="N2313">
            <v>-773.26</v>
          </cell>
          <cell r="O2313">
            <v>773.26</v>
          </cell>
          <cell r="P2313">
            <v>0</v>
          </cell>
          <cell r="Q2313">
            <v>152.26</v>
          </cell>
          <cell r="R2313">
            <v>0</v>
          </cell>
          <cell r="S2313">
            <v>0</v>
          </cell>
          <cell r="T2313">
            <v>0</v>
          </cell>
          <cell r="U2313">
            <v>621</v>
          </cell>
          <cell r="V2313">
            <v>0</v>
          </cell>
          <cell r="W2313">
            <v>0</v>
          </cell>
        </row>
        <row r="2314">
          <cell r="A2314">
            <v>1319269</v>
          </cell>
          <cell r="B2314">
            <v>202001</v>
          </cell>
          <cell r="C2314">
            <v>1</v>
          </cell>
          <cell r="D2314">
            <v>140</v>
          </cell>
          <cell r="E2314">
            <v>1319269</v>
          </cell>
          <cell r="F2314" t="str">
            <v>Retired</v>
          </cell>
          <cell r="G2314">
            <v>319294</v>
          </cell>
          <cell r="H2314">
            <v>319294</v>
          </cell>
          <cell r="I2314" t="str">
            <v>Retired</v>
          </cell>
          <cell r="J2314">
            <v>4228</v>
          </cell>
          <cell r="K2314">
            <v>4228</v>
          </cell>
          <cell r="L2314" t="str">
            <v>Capital Leases</v>
          </cell>
          <cell r="M2314" t="str">
            <v>Appalachian Power - Distr</v>
          </cell>
          <cell r="N2314">
            <v>-773.26</v>
          </cell>
          <cell r="O2314">
            <v>773.26</v>
          </cell>
          <cell r="P2314">
            <v>773.26</v>
          </cell>
          <cell r="Q2314">
            <v>152.26</v>
          </cell>
          <cell r="R2314">
            <v>138.62</v>
          </cell>
          <cell r="S2314">
            <v>0</v>
          </cell>
          <cell r="T2314">
            <v>0</v>
          </cell>
          <cell r="U2314">
            <v>759.21</v>
          </cell>
          <cell r="V2314">
            <v>0</v>
          </cell>
          <cell r="W2314">
            <v>-138.21</v>
          </cell>
        </row>
        <row r="2315">
          <cell r="A2315">
            <v>1319272</v>
          </cell>
          <cell r="B2315">
            <v>202001</v>
          </cell>
          <cell r="C2315">
            <v>1</v>
          </cell>
          <cell r="D2315">
            <v>140</v>
          </cell>
          <cell r="E2315">
            <v>1319272</v>
          </cell>
          <cell r="F2315" t="str">
            <v>Retired</v>
          </cell>
          <cell r="G2315">
            <v>321586</v>
          </cell>
          <cell r="H2315">
            <v>321586</v>
          </cell>
          <cell r="I2315" t="str">
            <v>Retired</v>
          </cell>
          <cell r="J2315">
            <v>4228</v>
          </cell>
          <cell r="K2315">
            <v>4228</v>
          </cell>
          <cell r="L2315" t="str">
            <v>Capital Leases</v>
          </cell>
          <cell r="M2315" t="str">
            <v>Appalachian Power - Distr</v>
          </cell>
          <cell r="N2315">
            <v>-773.26</v>
          </cell>
          <cell r="O2315">
            <v>773.26</v>
          </cell>
          <cell r="P2315">
            <v>773.26</v>
          </cell>
          <cell r="Q2315">
            <v>152.26</v>
          </cell>
          <cell r="R2315">
            <v>138.62</v>
          </cell>
          <cell r="S2315">
            <v>0</v>
          </cell>
          <cell r="T2315">
            <v>0</v>
          </cell>
          <cell r="U2315">
            <v>759.21</v>
          </cell>
          <cell r="V2315">
            <v>0</v>
          </cell>
          <cell r="W2315">
            <v>-138.21</v>
          </cell>
        </row>
        <row r="2316">
          <cell r="A2316">
            <v>1321578</v>
          </cell>
          <cell r="B2316">
            <v>202001</v>
          </cell>
          <cell r="C2316">
            <v>1</v>
          </cell>
          <cell r="D2316">
            <v>140</v>
          </cell>
          <cell r="E2316">
            <v>1321578</v>
          </cell>
          <cell r="F2316" t="str">
            <v>Retired</v>
          </cell>
          <cell r="G2316">
            <v>48144824</v>
          </cell>
          <cell r="H2316">
            <v>48144824</v>
          </cell>
          <cell r="I2316" t="str">
            <v>Retired</v>
          </cell>
          <cell r="J2316">
            <v>4228</v>
          </cell>
          <cell r="K2316">
            <v>4228</v>
          </cell>
          <cell r="L2316" t="str">
            <v>Capital Leases</v>
          </cell>
          <cell r="M2316" t="str">
            <v>Appalachian Power - Distr</v>
          </cell>
          <cell r="N2316">
            <v>-1592.66</v>
          </cell>
          <cell r="O2316">
            <v>1592.66</v>
          </cell>
          <cell r="P2316">
            <v>0</v>
          </cell>
          <cell r="Q2316">
            <v>451.12</v>
          </cell>
          <cell r="R2316">
            <v>0</v>
          </cell>
          <cell r="S2316">
            <v>114.67</v>
          </cell>
          <cell r="T2316">
            <v>0</v>
          </cell>
          <cell r="U2316">
            <v>1141.54</v>
          </cell>
          <cell r="V2316">
            <v>0</v>
          </cell>
          <cell r="W2316">
            <v>0</v>
          </cell>
        </row>
        <row r="2317">
          <cell r="A2317">
            <v>1321584</v>
          </cell>
          <cell r="B2317">
            <v>202001</v>
          </cell>
          <cell r="C2317">
            <v>1</v>
          </cell>
          <cell r="D2317">
            <v>140</v>
          </cell>
          <cell r="E2317">
            <v>1321584</v>
          </cell>
          <cell r="F2317" t="str">
            <v>Retired</v>
          </cell>
          <cell r="G2317">
            <v>48143049</v>
          </cell>
          <cell r="H2317">
            <v>48143049</v>
          </cell>
          <cell r="I2317" t="str">
            <v>Retired</v>
          </cell>
          <cell r="J2317">
            <v>4228</v>
          </cell>
          <cell r="K2317">
            <v>4228</v>
          </cell>
          <cell r="L2317" t="str">
            <v>Capital Leases</v>
          </cell>
          <cell r="M2317" t="str">
            <v>Appalachian Power - Distr</v>
          </cell>
          <cell r="N2317">
            <v>-1894.4</v>
          </cell>
          <cell r="O2317">
            <v>1894.4</v>
          </cell>
          <cell r="P2317">
            <v>0</v>
          </cell>
          <cell r="Q2317">
            <v>438.39</v>
          </cell>
          <cell r="R2317">
            <v>0</v>
          </cell>
          <cell r="S2317">
            <v>34.299999999999997</v>
          </cell>
          <cell r="T2317">
            <v>0</v>
          </cell>
          <cell r="U2317">
            <v>1456.01</v>
          </cell>
          <cell r="V2317">
            <v>0</v>
          </cell>
          <cell r="W2317">
            <v>0</v>
          </cell>
        </row>
        <row r="2318">
          <cell r="A2318">
            <v>1321591</v>
          </cell>
          <cell r="B2318">
            <v>202001</v>
          </cell>
          <cell r="C2318">
            <v>1</v>
          </cell>
          <cell r="D2318">
            <v>140</v>
          </cell>
          <cell r="E2318">
            <v>1321591</v>
          </cell>
          <cell r="F2318" t="str">
            <v>Retired</v>
          </cell>
          <cell r="G2318">
            <v>321563</v>
          </cell>
          <cell r="H2318">
            <v>321563</v>
          </cell>
          <cell r="I2318" t="str">
            <v>Retired</v>
          </cell>
          <cell r="J2318">
            <v>4228</v>
          </cell>
          <cell r="K2318">
            <v>4228</v>
          </cell>
          <cell r="L2318" t="str">
            <v>Capital Leases</v>
          </cell>
          <cell r="M2318" t="str">
            <v>Appalachian Power - Distr</v>
          </cell>
          <cell r="N2318">
            <v>-13276.86</v>
          </cell>
          <cell r="O2318">
            <v>13276.86</v>
          </cell>
          <cell r="P2318">
            <v>13276.86</v>
          </cell>
          <cell r="Q2318">
            <v>2614.88</v>
          </cell>
          <cell r="R2318">
            <v>2380.69</v>
          </cell>
          <cell r="S2318">
            <v>0</v>
          </cell>
          <cell r="T2318">
            <v>0</v>
          </cell>
          <cell r="U2318">
            <v>13035.59</v>
          </cell>
          <cell r="V2318">
            <v>0</v>
          </cell>
          <cell r="W2318">
            <v>-2373.61</v>
          </cell>
        </row>
        <row r="2319">
          <cell r="A2319">
            <v>1321637</v>
          </cell>
          <cell r="B2319">
            <v>202001</v>
          </cell>
          <cell r="C2319">
            <v>1</v>
          </cell>
          <cell r="D2319">
            <v>140</v>
          </cell>
          <cell r="E2319">
            <v>1321637</v>
          </cell>
          <cell r="F2319" t="str">
            <v>Retired</v>
          </cell>
          <cell r="G2319">
            <v>321602</v>
          </cell>
          <cell r="H2319">
            <v>321602</v>
          </cell>
          <cell r="I2319" t="str">
            <v>Retired</v>
          </cell>
          <cell r="J2319">
            <v>4228</v>
          </cell>
          <cell r="K2319">
            <v>4228</v>
          </cell>
          <cell r="L2319" t="str">
            <v>Capital Leases</v>
          </cell>
          <cell r="M2319" t="str">
            <v>Appalachian Power - Distr</v>
          </cell>
          <cell r="N2319">
            <v>-1867.05</v>
          </cell>
          <cell r="O2319">
            <v>1867.05</v>
          </cell>
          <cell r="P2319">
            <v>1867.05</v>
          </cell>
          <cell r="Q2319">
            <v>367.72</v>
          </cell>
          <cell r="R2319">
            <v>334.79</v>
          </cell>
          <cell r="S2319">
            <v>0</v>
          </cell>
          <cell r="T2319">
            <v>0</v>
          </cell>
          <cell r="U2319">
            <v>1833.12</v>
          </cell>
          <cell r="V2319">
            <v>0</v>
          </cell>
          <cell r="W2319">
            <v>-333.79</v>
          </cell>
        </row>
        <row r="2320">
          <cell r="A2320">
            <v>1321725</v>
          </cell>
          <cell r="B2320">
            <v>202001</v>
          </cell>
          <cell r="C2320">
            <v>1</v>
          </cell>
          <cell r="D2320">
            <v>140</v>
          </cell>
          <cell r="E2320" t="str">
            <v>p2022240</v>
          </cell>
          <cell r="F2320" t="str">
            <v>Retired</v>
          </cell>
          <cell r="G2320">
            <v>48142474</v>
          </cell>
          <cell r="H2320" t="str">
            <v>p2022240</v>
          </cell>
          <cell r="I2320" t="str">
            <v>Retired</v>
          </cell>
          <cell r="J2320">
            <v>4228</v>
          </cell>
          <cell r="K2320">
            <v>4228</v>
          </cell>
          <cell r="L2320" t="str">
            <v>Capital Leases</v>
          </cell>
          <cell r="M2320" t="str">
            <v>Appalachian Power - Distr</v>
          </cell>
          <cell r="N2320">
            <v>-1418.1</v>
          </cell>
          <cell r="O2320">
            <v>1418.1</v>
          </cell>
          <cell r="P2320">
            <v>1418.1</v>
          </cell>
          <cell r="Q2320">
            <v>228.77</v>
          </cell>
          <cell r="R2320">
            <v>203.65</v>
          </cell>
          <cell r="S2320">
            <v>0</v>
          </cell>
          <cell r="T2320">
            <v>0</v>
          </cell>
          <cell r="U2320">
            <v>1392.38</v>
          </cell>
          <cell r="V2320">
            <v>0</v>
          </cell>
          <cell r="W2320">
            <v>-203.05</v>
          </cell>
        </row>
        <row r="2321">
          <cell r="A2321">
            <v>1321885</v>
          </cell>
          <cell r="B2321">
            <v>202001</v>
          </cell>
          <cell r="C2321">
            <v>1</v>
          </cell>
          <cell r="D2321">
            <v>140</v>
          </cell>
          <cell r="E2321">
            <v>1321885</v>
          </cell>
          <cell r="F2321" t="str">
            <v>Retired</v>
          </cell>
          <cell r="G2321">
            <v>48142693</v>
          </cell>
          <cell r="H2321">
            <v>48142693</v>
          </cell>
          <cell r="I2321" t="str">
            <v>Retired</v>
          </cell>
          <cell r="J2321">
            <v>4228</v>
          </cell>
          <cell r="K2321">
            <v>4228</v>
          </cell>
          <cell r="L2321" t="str">
            <v>Capital Leases</v>
          </cell>
          <cell r="M2321" t="str">
            <v>Appalachian Power - Distr</v>
          </cell>
          <cell r="N2321">
            <v>-1523.89</v>
          </cell>
          <cell r="O2321">
            <v>1523.89</v>
          </cell>
          <cell r="P2321">
            <v>1523.89</v>
          </cell>
          <cell r="Q2321">
            <v>300.08999999999997</v>
          </cell>
          <cell r="R2321">
            <v>273.20999999999998</v>
          </cell>
          <cell r="S2321">
            <v>0</v>
          </cell>
          <cell r="T2321">
            <v>0</v>
          </cell>
          <cell r="U2321">
            <v>1496.2</v>
          </cell>
          <cell r="V2321">
            <v>0</v>
          </cell>
          <cell r="W2321">
            <v>-272.39999999999998</v>
          </cell>
        </row>
        <row r="2322">
          <cell r="A2322">
            <v>1321892</v>
          </cell>
          <cell r="B2322">
            <v>202001</v>
          </cell>
          <cell r="C2322">
            <v>1</v>
          </cell>
          <cell r="D2322">
            <v>140</v>
          </cell>
          <cell r="E2322">
            <v>1321892</v>
          </cell>
          <cell r="F2322" t="str">
            <v>Retired</v>
          </cell>
          <cell r="G2322">
            <v>48142694</v>
          </cell>
          <cell r="H2322">
            <v>48142694</v>
          </cell>
          <cell r="I2322" t="str">
            <v>Retired</v>
          </cell>
          <cell r="J2322">
            <v>4228</v>
          </cell>
          <cell r="K2322">
            <v>4228</v>
          </cell>
          <cell r="L2322" t="str">
            <v>Capital Leases</v>
          </cell>
          <cell r="M2322" t="str">
            <v>Appalachian Power - Distr</v>
          </cell>
          <cell r="N2322">
            <v>-15809.79</v>
          </cell>
          <cell r="O2322">
            <v>15809.79</v>
          </cell>
          <cell r="P2322">
            <v>15809.79</v>
          </cell>
          <cell r="Q2322">
            <v>3113.78</v>
          </cell>
          <cell r="R2322">
            <v>2834.9</v>
          </cell>
          <cell r="S2322">
            <v>0</v>
          </cell>
          <cell r="T2322">
            <v>0</v>
          </cell>
          <cell r="U2322">
            <v>15522.49</v>
          </cell>
          <cell r="V2322">
            <v>0</v>
          </cell>
          <cell r="W2322">
            <v>-2826.48</v>
          </cell>
        </row>
        <row r="2323">
          <cell r="A2323">
            <v>1321901</v>
          </cell>
          <cell r="B2323">
            <v>202001</v>
          </cell>
          <cell r="C2323">
            <v>1</v>
          </cell>
          <cell r="D2323">
            <v>140</v>
          </cell>
          <cell r="E2323" t="str">
            <v xml:space="preserve">1315095 (TRF1) </v>
          </cell>
          <cell r="F2323" t="str">
            <v>Retired</v>
          </cell>
          <cell r="G2323">
            <v>317170</v>
          </cell>
          <cell r="H2323">
            <v>220878</v>
          </cell>
          <cell r="I2323" t="str">
            <v>Retired</v>
          </cell>
          <cell r="J2323">
            <v>4320</v>
          </cell>
          <cell r="K2323">
            <v>4320</v>
          </cell>
          <cell r="L2323" t="str">
            <v>842 Operating Leases</v>
          </cell>
          <cell r="M2323" t="str">
            <v>Appalachian Power - Distr</v>
          </cell>
          <cell r="N2323">
            <v>-7981.28</v>
          </cell>
          <cell r="O2323">
            <v>7981.28</v>
          </cell>
          <cell r="P2323">
            <v>7981.28</v>
          </cell>
          <cell r="Q2323">
            <v>3475.96</v>
          </cell>
          <cell r="R2323">
            <v>3093.9</v>
          </cell>
          <cell r="S2323">
            <v>0</v>
          </cell>
          <cell r="T2323">
            <v>0</v>
          </cell>
          <cell r="U2323">
            <v>7590.88</v>
          </cell>
          <cell r="V2323">
            <v>0</v>
          </cell>
          <cell r="W2323">
            <v>-3085.56</v>
          </cell>
        </row>
        <row r="2324">
          <cell r="A2324">
            <v>1322462</v>
          </cell>
          <cell r="B2324">
            <v>202001</v>
          </cell>
          <cell r="C2324">
            <v>1</v>
          </cell>
          <cell r="D2324">
            <v>140</v>
          </cell>
          <cell r="E2324">
            <v>1322462</v>
          </cell>
          <cell r="F2324" t="str">
            <v>Retired</v>
          </cell>
          <cell r="G2324">
            <v>48143418</v>
          </cell>
          <cell r="H2324">
            <v>48143418</v>
          </cell>
          <cell r="I2324" t="str">
            <v>Retired</v>
          </cell>
          <cell r="J2324">
            <v>4228</v>
          </cell>
          <cell r="K2324">
            <v>4228</v>
          </cell>
          <cell r="L2324" t="str">
            <v>Capital Leases</v>
          </cell>
          <cell r="M2324" t="str">
            <v>Appalachian Power - Distr</v>
          </cell>
          <cell r="N2324">
            <v>-2671.99</v>
          </cell>
          <cell r="O2324">
            <v>2671.99</v>
          </cell>
          <cell r="P2324">
            <v>0</v>
          </cell>
          <cell r="Q2324">
            <v>661.46</v>
          </cell>
          <cell r="R2324">
            <v>0</v>
          </cell>
          <cell r="S2324">
            <v>95.98</v>
          </cell>
          <cell r="T2324">
            <v>0</v>
          </cell>
          <cell r="U2324">
            <v>2010.53</v>
          </cell>
          <cell r="V2324">
            <v>0</v>
          </cell>
          <cell r="W2324">
            <v>0</v>
          </cell>
        </row>
        <row r="2325">
          <cell r="A2325">
            <v>1324212</v>
          </cell>
          <cell r="B2325">
            <v>202001</v>
          </cell>
          <cell r="C2325">
            <v>1</v>
          </cell>
          <cell r="D2325">
            <v>140</v>
          </cell>
          <cell r="E2325" t="str">
            <v xml:space="preserve">1315201 (TRF1) </v>
          </cell>
          <cell r="F2325" t="str">
            <v>Retired</v>
          </cell>
          <cell r="G2325">
            <v>317679</v>
          </cell>
          <cell r="H2325">
            <v>441659</v>
          </cell>
          <cell r="I2325" t="str">
            <v>Retired</v>
          </cell>
          <cell r="J2325">
            <v>4320</v>
          </cell>
          <cell r="K2325">
            <v>4320</v>
          </cell>
          <cell r="L2325" t="str">
            <v>842 Operating Leases</v>
          </cell>
          <cell r="M2325" t="str">
            <v>Appalachian Power - Distr</v>
          </cell>
          <cell r="N2325">
            <v>-11043.7</v>
          </cell>
          <cell r="O2325">
            <v>11043.7</v>
          </cell>
          <cell r="P2325">
            <v>11043.7</v>
          </cell>
          <cell r="Q2325">
            <v>5101.1400000000003</v>
          </cell>
          <cell r="R2325">
            <v>4597.2</v>
          </cell>
          <cell r="S2325">
            <v>0</v>
          </cell>
          <cell r="T2325">
            <v>0</v>
          </cell>
          <cell r="U2325">
            <v>10527.37</v>
          </cell>
          <cell r="V2325">
            <v>0</v>
          </cell>
          <cell r="W2325">
            <v>-4584.8100000000004</v>
          </cell>
        </row>
        <row r="2326">
          <cell r="A2326">
            <v>1324742</v>
          </cell>
          <cell r="B2326">
            <v>202001</v>
          </cell>
          <cell r="C2326">
            <v>1</v>
          </cell>
          <cell r="D2326">
            <v>140</v>
          </cell>
          <cell r="E2326" t="str">
            <v xml:space="preserve">1317539 (TRF1) </v>
          </cell>
          <cell r="F2326" t="str">
            <v>Retired</v>
          </cell>
          <cell r="G2326">
            <v>317725</v>
          </cell>
          <cell r="H2326" t="str">
            <v>V341708</v>
          </cell>
          <cell r="I2326" t="str">
            <v>Retired</v>
          </cell>
          <cell r="J2326">
            <v>4773</v>
          </cell>
          <cell r="K2326">
            <v>4773</v>
          </cell>
          <cell r="L2326" t="str">
            <v>842 Operating Leases</v>
          </cell>
          <cell r="M2326" t="str">
            <v>Appalachian Power - Distr</v>
          </cell>
          <cell r="N2326">
            <v>-9776.8700000000008</v>
          </cell>
          <cell r="O2326">
            <v>9776.8700000000008</v>
          </cell>
          <cell r="P2326">
            <v>9776.8700000000008</v>
          </cell>
          <cell r="Q2326">
            <v>4751.57</v>
          </cell>
          <cell r="R2326">
            <v>4325.41</v>
          </cell>
          <cell r="S2326">
            <v>0</v>
          </cell>
          <cell r="T2326">
            <v>0</v>
          </cell>
          <cell r="U2326">
            <v>9339.06</v>
          </cell>
          <cell r="V2326">
            <v>0</v>
          </cell>
          <cell r="W2326">
            <v>-4313.76</v>
          </cell>
        </row>
        <row r="2327">
          <cell r="A2327">
            <v>1326103</v>
          </cell>
          <cell r="B2327">
            <v>202001</v>
          </cell>
          <cell r="C2327">
            <v>1</v>
          </cell>
          <cell r="D2327">
            <v>140</v>
          </cell>
          <cell r="E2327">
            <v>1326103</v>
          </cell>
          <cell r="F2327" t="str">
            <v>Retired</v>
          </cell>
          <cell r="G2327">
            <v>48145420</v>
          </cell>
          <cell r="H2327">
            <v>48145420</v>
          </cell>
          <cell r="I2327" t="str">
            <v>Retired</v>
          </cell>
          <cell r="J2327">
            <v>4228</v>
          </cell>
          <cell r="K2327">
            <v>4228</v>
          </cell>
          <cell r="L2327" t="str">
            <v>Capital Leases</v>
          </cell>
          <cell r="M2327" t="str">
            <v>Appalachian Power - Distr</v>
          </cell>
          <cell r="N2327">
            <v>-3222.29</v>
          </cell>
          <cell r="O2327">
            <v>3222.29</v>
          </cell>
          <cell r="P2327">
            <v>0</v>
          </cell>
          <cell r="Q2327">
            <v>912.72</v>
          </cell>
          <cell r="R2327">
            <v>0</v>
          </cell>
          <cell r="S2327">
            <v>232.02</v>
          </cell>
          <cell r="T2327">
            <v>0</v>
          </cell>
          <cell r="U2327">
            <v>2309.5700000000002</v>
          </cell>
          <cell r="V2327">
            <v>0</v>
          </cell>
          <cell r="W2327">
            <v>0</v>
          </cell>
        </row>
        <row r="2328">
          <cell r="A2328">
            <v>1326104</v>
          </cell>
          <cell r="B2328">
            <v>202001</v>
          </cell>
          <cell r="C2328">
            <v>1</v>
          </cell>
          <cell r="D2328">
            <v>140</v>
          </cell>
          <cell r="E2328">
            <v>1326104</v>
          </cell>
          <cell r="F2328" t="str">
            <v>Retired</v>
          </cell>
          <cell r="G2328">
            <v>48145421</v>
          </cell>
          <cell r="H2328">
            <v>48145421</v>
          </cell>
          <cell r="I2328" t="str">
            <v>Retired</v>
          </cell>
          <cell r="J2328">
            <v>4228</v>
          </cell>
          <cell r="K2328">
            <v>4228</v>
          </cell>
          <cell r="L2328" t="str">
            <v>Capital Leases</v>
          </cell>
          <cell r="M2328" t="str">
            <v>Appalachian Power - Distr</v>
          </cell>
          <cell r="N2328">
            <v>-3243.8</v>
          </cell>
          <cell r="O2328">
            <v>3243.8</v>
          </cell>
          <cell r="P2328">
            <v>0</v>
          </cell>
          <cell r="Q2328">
            <v>918.81</v>
          </cell>
          <cell r="R2328">
            <v>0</v>
          </cell>
          <cell r="S2328">
            <v>233.56</v>
          </cell>
          <cell r="T2328">
            <v>0</v>
          </cell>
          <cell r="U2328">
            <v>2324.9899999999998</v>
          </cell>
          <cell r="V2328">
            <v>0</v>
          </cell>
          <cell r="W2328">
            <v>0</v>
          </cell>
        </row>
        <row r="2329">
          <cell r="A2329">
            <v>1326105</v>
          </cell>
          <cell r="B2329">
            <v>202001</v>
          </cell>
          <cell r="C2329">
            <v>1</v>
          </cell>
          <cell r="D2329">
            <v>140</v>
          </cell>
          <cell r="E2329">
            <v>1326105</v>
          </cell>
          <cell r="F2329" t="str">
            <v>Retired</v>
          </cell>
          <cell r="G2329">
            <v>48145422</v>
          </cell>
          <cell r="H2329">
            <v>48145422</v>
          </cell>
          <cell r="I2329" t="str">
            <v>Retired</v>
          </cell>
          <cell r="J2329">
            <v>4228</v>
          </cell>
          <cell r="K2329">
            <v>4228</v>
          </cell>
          <cell r="L2329" t="str">
            <v>Capital Leases</v>
          </cell>
          <cell r="M2329" t="str">
            <v>Appalachian Power - Distr</v>
          </cell>
          <cell r="N2329">
            <v>-3275.25</v>
          </cell>
          <cell r="O2329">
            <v>3275.25</v>
          </cell>
          <cell r="P2329">
            <v>0</v>
          </cell>
          <cell r="Q2329">
            <v>927.72</v>
          </cell>
          <cell r="R2329">
            <v>0</v>
          </cell>
          <cell r="S2329">
            <v>235.83</v>
          </cell>
          <cell r="T2329">
            <v>0</v>
          </cell>
          <cell r="U2329">
            <v>2347.5300000000002</v>
          </cell>
          <cell r="V2329">
            <v>0</v>
          </cell>
          <cell r="W2329">
            <v>0</v>
          </cell>
        </row>
        <row r="2330">
          <cell r="A2330">
            <v>1326106</v>
          </cell>
          <cell r="B2330">
            <v>202001</v>
          </cell>
          <cell r="C2330">
            <v>1</v>
          </cell>
          <cell r="D2330">
            <v>140</v>
          </cell>
          <cell r="E2330">
            <v>1326106</v>
          </cell>
          <cell r="F2330" t="str">
            <v>Retired</v>
          </cell>
          <cell r="G2330">
            <v>48145423</v>
          </cell>
          <cell r="H2330">
            <v>48145423</v>
          </cell>
          <cell r="I2330" t="str">
            <v>Retired</v>
          </cell>
          <cell r="J2330">
            <v>4228</v>
          </cell>
          <cell r="K2330">
            <v>4228</v>
          </cell>
          <cell r="L2330" t="str">
            <v>Capital Leases</v>
          </cell>
          <cell r="M2330" t="str">
            <v>Appalachian Power - Distr</v>
          </cell>
          <cell r="N2330">
            <v>-3222.29</v>
          </cell>
          <cell r="O2330">
            <v>3222.29</v>
          </cell>
          <cell r="P2330">
            <v>0</v>
          </cell>
          <cell r="Q2330">
            <v>912.72</v>
          </cell>
          <cell r="R2330">
            <v>0</v>
          </cell>
          <cell r="S2330">
            <v>232.02</v>
          </cell>
          <cell r="T2330">
            <v>0</v>
          </cell>
          <cell r="U2330">
            <v>2309.5700000000002</v>
          </cell>
          <cell r="V2330">
            <v>0</v>
          </cell>
          <cell r="W2330">
            <v>0</v>
          </cell>
        </row>
        <row r="2331">
          <cell r="A2331">
            <v>1326109</v>
          </cell>
          <cell r="B2331">
            <v>202001</v>
          </cell>
          <cell r="C2331">
            <v>1</v>
          </cell>
          <cell r="D2331">
            <v>140</v>
          </cell>
          <cell r="E2331">
            <v>1326109</v>
          </cell>
          <cell r="F2331" t="str">
            <v>Retired</v>
          </cell>
          <cell r="G2331">
            <v>48145424</v>
          </cell>
          <cell r="H2331">
            <v>48145424</v>
          </cell>
          <cell r="I2331" t="str">
            <v>Retired</v>
          </cell>
          <cell r="J2331">
            <v>4228</v>
          </cell>
          <cell r="K2331">
            <v>4228</v>
          </cell>
          <cell r="L2331" t="str">
            <v>Capital Leases</v>
          </cell>
          <cell r="M2331" t="str">
            <v>Appalachian Power - Distr</v>
          </cell>
          <cell r="N2331">
            <v>-3222.29</v>
          </cell>
          <cell r="O2331">
            <v>3222.29</v>
          </cell>
          <cell r="P2331">
            <v>0</v>
          </cell>
          <cell r="Q2331">
            <v>912.72</v>
          </cell>
          <cell r="R2331">
            <v>0</v>
          </cell>
          <cell r="S2331">
            <v>232.02</v>
          </cell>
          <cell r="T2331">
            <v>0</v>
          </cell>
          <cell r="U2331">
            <v>2309.5700000000002</v>
          </cell>
          <cell r="V2331">
            <v>0</v>
          </cell>
          <cell r="W2331">
            <v>0</v>
          </cell>
        </row>
        <row r="2332">
          <cell r="A2332">
            <v>1326110</v>
          </cell>
          <cell r="B2332">
            <v>202001</v>
          </cell>
          <cell r="C2332">
            <v>1</v>
          </cell>
          <cell r="D2332">
            <v>140</v>
          </cell>
          <cell r="E2332">
            <v>1326110</v>
          </cell>
          <cell r="F2332" t="str">
            <v>Retired</v>
          </cell>
          <cell r="G2332">
            <v>48145425</v>
          </cell>
          <cell r="H2332">
            <v>48145425</v>
          </cell>
          <cell r="I2332" t="str">
            <v>Retired</v>
          </cell>
          <cell r="J2332">
            <v>4228</v>
          </cell>
          <cell r="K2332">
            <v>4228</v>
          </cell>
          <cell r="L2332" t="str">
            <v>Capital Leases</v>
          </cell>
          <cell r="M2332" t="str">
            <v>Appalachian Power - Distr</v>
          </cell>
          <cell r="N2332">
            <v>-3222.29</v>
          </cell>
          <cell r="O2332">
            <v>3222.29</v>
          </cell>
          <cell r="P2332">
            <v>0</v>
          </cell>
          <cell r="Q2332">
            <v>912.72</v>
          </cell>
          <cell r="R2332">
            <v>0</v>
          </cell>
          <cell r="S2332">
            <v>232.02</v>
          </cell>
          <cell r="T2332">
            <v>0</v>
          </cell>
          <cell r="U2332">
            <v>2309.5700000000002</v>
          </cell>
          <cell r="V2332">
            <v>0</v>
          </cell>
          <cell r="W2332">
            <v>0</v>
          </cell>
        </row>
        <row r="2333">
          <cell r="A2333">
            <v>1326111</v>
          </cell>
          <cell r="B2333">
            <v>202001</v>
          </cell>
          <cell r="C2333">
            <v>1</v>
          </cell>
          <cell r="D2333">
            <v>140</v>
          </cell>
          <cell r="E2333">
            <v>1326111</v>
          </cell>
          <cell r="F2333" t="str">
            <v>Retired</v>
          </cell>
          <cell r="G2333">
            <v>48145426</v>
          </cell>
          <cell r="H2333">
            <v>48145426</v>
          </cell>
          <cell r="I2333" t="str">
            <v>Retired</v>
          </cell>
          <cell r="J2333">
            <v>4228</v>
          </cell>
          <cell r="K2333">
            <v>4228</v>
          </cell>
          <cell r="L2333" t="str">
            <v>Capital Leases</v>
          </cell>
          <cell r="M2333" t="str">
            <v>Appalachian Power - Distr</v>
          </cell>
          <cell r="N2333">
            <v>-3243.8</v>
          </cell>
          <cell r="O2333">
            <v>3243.8</v>
          </cell>
          <cell r="P2333">
            <v>0</v>
          </cell>
          <cell r="Q2333">
            <v>918.81</v>
          </cell>
          <cell r="R2333">
            <v>0</v>
          </cell>
          <cell r="S2333">
            <v>233.56</v>
          </cell>
          <cell r="T2333">
            <v>0</v>
          </cell>
          <cell r="U2333">
            <v>2324.9899999999998</v>
          </cell>
          <cell r="V2333">
            <v>0</v>
          </cell>
          <cell r="W2333">
            <v>0</v>
          </cell>
        </row>
        <row r="2334">
          <cell r="A2334">
            <v>1326112</v>
          </cell>
          <cell r="B2334">
            <v>202001</v>
          </cell>
          <cell r="C2334">
            <v>1</v>
          </cell>
          <cell r="D2334">
            <v>140</v>
          </cell>
          <cell r="E2334">
            <v>1326112</v>
          </cell>
          <cell r="F2334" t="str">
            <v>Retired</v>
          </cell>
          <cell r="G2334">
            <v>48145427</v>
          </cell>
          <cell r="H2334">
            <v>48145427</v>
          </cell>
          <cell r="I2334" t="str">
            <v>Retired</v>
          </cell>
          <cell r="J2334">
            <v>4228</v>
          </cell>
          <cell r="K2334">
            <v>4228</v>
          </cell>
          <cell r="L2334" t="str">
            <v>Capital Leases</v>
          </cell>
          <cell r="M2334" t="str">
            <v>Appalachian Power - Distr</v>
          </cell>
          <cell r="N2334">
            <v>-3243.8</v>
          </cell>
          <cell r="O2334">
            <v>3243.8</v>
          </cell>
          <cell r="P2334">
            <v>0</v>
          </cell>
          <cell r="Q2334">
            <v>918.81</v>
          </cell>
          <cell r="R2334">
            <v>0</v>
          </cell>
          <cell r="S2334">
            <v>233.56</v>
          </cell>
          <cell r="T2334">
            <v>0</v>
          </cell>
          <cell r="U2334">
            <v>2324.9899999999998</v>
          </cell>
          <cell r="V2334">
            <v>0</v>
          </cell>
          <cell r="W2334">
            <v>0</v>
          </cell>
        </row>
        <row r="2335">
          <cell r="A2335">
            <v>1326113</v>
          </cell>
          <cell r="B2335">
            <v>202001</v>
          </cell>
          <cell r="C2335">
            <v>1</v>
          </cell>
          <cell r="D2335">
            <v>140</v>
          </cell>
          <cell r="E2335">
            <v>1326113</v>
          </cell>
          <cell r="F2335" t="str">
            <v>Retired</v>
          </cell>
          <cell r="G2335">
            <v>48145428</v>
          </cell>
          <cell r="H2335">
            <v>48145428</v>
          </cell>
          <cell r="I2335" t="str">
            <v>Retired</v>
          </cell>
          <cell r="J2335">
            <v>4228</v>
          </cell>
          <cell r="K2335">
            <v>4228</v>
          </cell>
          <cell r="L2335" t="str">
            <v>Capital Leases</v>
          </cell>
          <cell r="M2335" t="str">
            <v>Appalachian Power - Distr</v>
          </cell>
          <cell r="N2335">
            <v>-3243.8</v>
          </cell>
          <cell r="O2335">
            <v>3243.8</v>
          </cell>
          <cell r="P2335">
            <v>0</v>
          </cell>
          <cell r="Q2335">
            <v>918.81</v>
          </cell>
          <cell r="R2335">
            <v>0</v>
          </cell>
          <cell r="S2335">
            <v>233.56</v>
          </cell>
          <cell r="T2335">
            <v>0</v>
          </cell>
          <cell r="U2335">
            <v>2324.9899999999998</v>
          </cell>
          <cell r="V2335">
            <v>0</v>
          </cell>
          <cell r="W2335">
            <v>0</v>
          </cell>
        </row>
        <row r="2336">
          <cell r="A2336">
            <v>1326114</v>
          </cell>
          <cell r="B2336">
            <v>202001</v>
          </cell>
          <cell r="C2336">
            <v>1</v>
          </cell>
          <cell r="D2336">
            <v>140</v>
          </cell>
          <cell r="E2336">
            <v>1326114</v>
          </cell>
          <cell r="F2336" t="str">
            <v>Retired</v>
          </cell>
          <cell r="G2336">
            <v>48145429</v>
          </cell>
          <cell r="H2336">
            <v>48145429</v>
          </cell>
          <cell r="I2336" t="str">
            <v>Retired</v>
          </cell>
          <cell r="J2336">
            <v>4228</v>
          </cell>
          <cell r="K2336">
            <v>4228</v>
          </cell>
          <cell r="L2336" t="str">
            <v>Capital Leases</v>
          </cell>
          <cell r="M2336" t="str">
            <v>Appalachian Power - Distr</v>
          </cell>
          <cell r="N2336">
            <v>-3243.8</v>
          </cell>
          <cell r="O2336">
            <v>3243.8</v>
          </cell>
          <cell r="P2336">
            <v>0</v>
          </cell>
          <cell r="Q2336">
            <v>918.81</v>
          </cell>
          <cell r="R2336">
            <v>0</v>
          </cell>
          <cell r="S2336">
            <v>233.56</v>
          </cell>
          <cell r="T2336">
            <v>0</v>
          </cell>
          <cell r="U2336">
            <v>2324.9899999999998</v>
          </cell>
          <cell r="V2336">
            <v>0</v>
          </cell>
          <cell r="W2336">
            <v>0</v>
          </cell>
        </row>
        <row r="2337">
          <cell r="A2337">
            <v>1326115</v>
          </cell>
          <cell r="B2337">
            <v>202001</v>
          </cell>
          <cell r="C2337">
            <v>1</v>
          </cell>
          <cell r="D2337">
            <v>140</v>
          </cell>
          <cell r="E2337">
            <v>1326115</v>
          </cell>
          <cell r="F2337" t="str">
            <v>Retired</v>
          </cell>
          <cell r="G2337">
            <v>48145430</v>
          </cell>
          <cell r="H2337">
            <v>48145430</v>
          </cell>
          <cell r="I2337" t="str">
            <v>Retired</v>
          </cell>
          <cell r="J2337">
            <v>4228</v>
          </cell>
          <cell r="K2337">
            <v>4228</v>
          </cell>
          <cell r="L2337" t="str">
            <v>Capital Leases</v>
          </cell>
          <cell r="M2337" t="str">
            <v>Appalachian Power - Distr</v>
          </cell>
          <cell r="N2337">
            <v>-3243.8</v>
          </cell>
          <cell r="O2337">
            <v>3243.8</v>
          </cell>
          <cell r="P2337">
            <v>0</v>
          </cell>
          <cell r="Q2337">
            <v>918.81</v>
          </cell>
          <cell r="R2337">
            <v>0</v>
          </cell>
          <cell r="S2337">
            <v>233.56</v>
          </cell>
          <cell r="T2337">
            <v>0</v>
          </cell>
          <cell r="U2337">
            <v>2324.9899999999998</v>
          </cell>
          <cell r="V2337">
            <v>0</v>
          </cell>
          <cell r="W2337">
            <v>0</v>
          </cell>
        </row>
        <row r="2338">
          <cell r="A2338">
            <v>1326116</v>
          </cell>
          <cell r="B2338">
            <v>202001</v>
          </cell>
          <cell r="C2338">
            <v>1</v>
          </cell>
          <cell r="D2338">
            <v>140</v>
          </cell>
          <cell r="E2338">
            <v>1326116</v>
          </cell>
          <cell r="F2338" t="str">
            <v>Retired</v>
          </cell>
          <cell r="G2338">
            <v>48145431</v>
          </cell>
          <cell r="H2338">
            <v>48145431</v>
          </cell>
          <cell r="I2338" t="str">
            <v>Retired</v>
          </cell>
          <cell r="J2338">
            <v>4228</v>
          </cell>
          <cell r="K2338">
            <v>4228</v>
          </cell>
          <cell r="L2338" t="str">
            <v>Capital Leases</v>
          </cell>
          <cell r="M2338" t="str">
            <v>Appalachian Power - Distr</v>
          </cell>
          <cell r="N2338">
            <v>-3243.8</v>
          </cell>
          <cell r="O2338">
            <v>3243.8</v>
          </cell>
          <cell r="P2338">
            <v>0</v>
          </cell>
          <cell r="Q2338">
            <v>918.81</v>
          </cell>
          <cell r="R2338">
            <v>0</v>
          </cell>
          <cell r="S2338">
            <v>233.56</v>
          </cell>
          <cell r="T2338">
            <v>0</v>
          </cell>
          <cell r="U2338">
            <v>2324.9899999999998</v>
          </cell>
          <cell r="V2338">
            <v>0</v>
          </cell>
          <cell r="W2338">
            <v>0</v>
          </cell>
        </row>
        <row r="2339">
          <cell r="A2339">
            <v>1326117</v>
          </cell>
          <cell r="B2339">
            <v>202001</v>
          </cell>
          <cell r="C2339">
            <v>1</v>
          </cell>
          <cell r="D2339">
            <v>140</v>
          </cell>
          <cell r="E2339">
            <v>1326117</v>
          </cell>
          <cell r="F2339" t="str">
            <v>Retired</v>
          </cell>
          <cell r="G2339">
            <v>48145432</v>
          </cell>
          <cell r="H2339">
            <v>48145432</v>
          </cell>
          <cell r="I2339" t="str">
            <v>Retired</v>
          </cell>
          <cell r="J2339">
            <v>4228</v>
          </cell>
          <cell r="K2339">
            <v>4228</v>
          </cell>
          <cell r="L2339" t="str">
            <v>Capital Leases</v>
          </cell>
          <cell r="M2339" t="str">
            <v>Appalachian Power - Distr</v>
          </cell>
          <cell r="N2339">
            <v>-3222.29</v>
          </cell>
          <cell r="O2339">
            <v>3222.29</v>
          </cell>
          <cell r="P2339">
            <v>0</v>
          </cell>
          <cell r="Q2339">
            <v>912.72</v>
          </cell>
          <cell r="R2339">
            <v>0</v>
          </cell>
          <cell r="S2339">
            <v>232.02</v>
          </cell>
          <cell r="T2339">
            <v>0</v>
          </cell>
          <cell r="U2339">
            <v>2309.5700000000002</v>
          </cell>
          <cell r="V2339">
            <v>0</v>
          </cell>
          <cell r="W2339">
            <v>0</v>
          </cell>
        </row>
        <row r="2340">
          <cell r="A2340">
            <v>1326118</v>
          </cell>
          <cell r="B2340">
            <v>202001</v>
          </cell>
          <cell r="C2340">
            <v>1</v>
          </cell>
          <cell r="D2340">
            <v>140</v>
          </cell>
          <cell r="E2340">
            <v>1326118</v>
          </cell>
          <cell r="F2340" t="str">
            <v>Retired</v>
          </cell>
          <cell r="G2340">
            <v>48145433</v>
          </cell>
          <cell r="H2340">
            <v>48145433</v>
          </cell>
          <cell r="I2340" t="str">
            <v>Retired</v>
          </cell>
          <cell r="J2340">
            <v>4228</v>
          </cell>
          <cell r="K2340">
            <v>4228</v>
          </cell>
          <cell r="L2340" t="str">
            <v>Capital Leases</v>
          </cell>
          <cell r="M2340" t="str">
            <v>Appalachian Power - Distr</v>
          </cell>
          <cell r="N2340">
            <v>-3222.29</v>
          </cell>
          <cell r="O2340">
            <v>3222.29</v>
          </cell>
          <cell r="P2340">
            <v>0</v>
          </cell>
          <cell r="Q2340">
            <v>912.72</v>
          </cell>
          <cell r="R2340">
            <v>0</v>
          </cell>
          <cell r="S2340">
            <v>232.02</v>
          </cell>
          <cell r="T2340">
            <v>0</v>
          </cell>
          <cell r="U2340">
            <v>2309.5700000000002</v>
          </cell>
          <cell r="V2340">
            <v>0</v>
          </cell>
          <cell r="W2340">
            <v>0</v>
          </cell>
        </row>
        <row r="2341">
          <cell r="A2341">
            <v>1326119</v>
          </cell>
          <cell r="B2341">
            <v>202001</v>
          </cell>
          <cell r="C2341">
            <v>1</v>
          </cell>
          <cell r="D2341">
            <v>140</v>
          </cell>
          <cell r="E2341">
            <v>1326119</v>
          </cell>
          <cell r="F2341" t="str">
            <v>Retired</v>
          </cell>
          <cell r="G2341">
            <v>48145434</v>
          </cell>
          <cell r="H2341">
            <v>48145434</v>
          </cell>
          <cell r="I2341" t="str">
            <v>Retired</v>
          </cell>
          <cell r="J2341">
            <v>4228</v>
          </cell>
          <cell r="K2341">
            <v>4228</v>
          </cell>
          <cell r="L2341" t="str">
            <v>Capital Leases</v>
          </cell>
          <cell r="M2341" t="str">
            <v>Appalachian Power - Distr</v>
          </cell>
          <cell r="N2341">
            <v>-3222.29</v>
          </cell>
          <cell r="O2341">
            <v>3222.29</v>
          </cell>
          <cell r="P2341">
            <v>0</v>
          </cell>
          <cell r="Q2341">
            <v>912.72</v>
          </cell>
          <cell r="R2341">
            <v>0</v>
          </cell>
          <cell r="S2341">
            <v>232.02</v>
          </cell>
          <cell r="T2341">
            <v>0</v>
          </cell>
          <cell r="U2341">
            <v>2309.5700000000002</v>
          </cell>
          <cell r="V2341">
            <v>0</v>
          </cell>
          <cell r="W2341">
            <v>0</v>
          </cell>
        </row>
        <row r="2342">
          <cell r="A2342">
            <v>1326120</v>
          </cell>
          <cell r="B2342">
            <v>202001</v>
          </cell>
          <cell r="C2342">
            <v>1</v>
          </cell>
          <cell r="D2342">
            <v>140</v>
          </cell>
          <cell r="E2342">
            <v>1326120</v>
          </cell>
          <cell r="F2342" t="str">
            <v>Retired</v>
          </cell>
          <cell r="G2342">
            <v>48145435</v>
          </cell>
          <cell r="H2342">
            <v>48145435</v>
          </cell>
          <cell r="I2342" t="str">
            <v>Retired</v>
          </cell>
          <cell r="J2342">
            <v>4228</v>
          </cell>
          <cell r="K2342">
            <v>4228</v>
          </cell>
          <cell r="L2342" t="str">
            <v>Capital Leases</v>
          </cell>
          <cell r="M2342" t="str">
            <v>Appalachian Power - Distr</v>
          </cell>
          <cell r="N2342">
            <v>-3222.29</v>
          </cell>
          <cell r="O2342">
            <v>3222.29</v>
          </cell>
          <cell r="P2342">
            <v>0</v>
          </cell>
          <cell r="Q2342">
            <v>912.72</v>
          </cell>
          <cell r="R2342">
            <v>0</v>
          </cell>
          <cell r="S2342">
            <v>232.02</v>
          </cell>
          <cell r="T2342">
            <v>0</v>
          </cell>
          <cell r="U2342">
            <v>2309.5700000000002</v>
          </cell>
          <cell r="V2342">
            <v>0</v>
          </cell>
          <cell r="W2342">
            <v>0</v>
          </cell>
        </row>
        <row r="2343">
          <cell r="A2343">
            <v>1326121</v>
          </cell>
          <cell r="B2343">
            <v>202001</v>
          </cell>
          <cell r="C2343">
            <v>1</v>
          </cell>
          <cell r="D2343">
            <v>140</v>
          </cell>
          <cell r="E2343">
            <v>1326121</v>
          </cell>
          <cell r="F2343" t="str">
            <v>Retired</v>
          </cell>
          <cell r="G2343">
            <v>48145436</v>
          </cell>
          <cell r="H2343">
            <v>48145436</v>
          </cell>
          <cell r="I2343" t="str">
            <v>Retired</v>
          </cell>
          <cell r="J2343">
            <v>4228</v>
          </cell>
          <cell r="K2343">
            <v>4228</v>
          </cell>
          <cell r="L2343" t="str">
            <v>Capital Leases</v>
          </cell>
          <cell r="M2343" t="str">
            <v>Appalachian Power - Distr</v>
          </cell>
          <cell r="N2343">
            <v>-3222.29</v>
          </cell>
          <cell r="O2343">
            <v>3222.29</v>
          </cell>
          <cell r="P2343">
            <v>0</v>
          </cell>
          <cell r="Q2343">
            <v>912.72</v>
          </cell>
          <cell r="R2343">
            <v>0</v>
          </cell>
          <cell r="S2343">
            <v>232.02</v>
          </cell>
          <cell r="T2343">
            <v>0</v>
          </cell>
          <cell r="U2343">
            <v>2309.5700000000002</v>
          </cell>
          <cell r="V2343">
            <v>0</v>
          </cell>
          <cell r="W2343">
            <v>0</v>
          </cell>
        </row>
        <row r="2344">
          <cell r="A2344">
            <v>1326122</v>
          </cell>
          <cell r="B2344">
            <v>202001</v>
          </cell>
          <cell r="C2344">
            <v>1</v>
          </cell>
          <cell r="D2344">
            <v>140</v>
          </cell>
          <cell r="E2344">
            <v>1326122</v>
          </cell>
          <cell r="F2344" t="str">
            <v>Retired</v>
          </cell>
          <cell r="G2344">
            <v>48145437</v>
          </cell>
          <cell r="H2344">
            <v>48145437</v>
          </cell>
          <cell r="I2344" t="str">
            <v>Retired</v>
          </cell>
          <cell r="J2344">
            <v>4228</v>
          </cell>
          <cell r="K2344">
            <v>4228</v>
          </cell>
          <cell r="L2344" t="str">
            <v>Capital Leases</v>
          </cell>
          <cell r="M2344" t="str">
            <v>Appalachian Power - Distr</v>
          </cell>
          <cell r="N2344">
            <v>-3275.25</v>
          </cell>
          <cell r="O2344">
            <v>3275.25</v>
          </cell>
          <cell r="P2344">
            <v>0</v>
          </cell>
          <cell r="Q2344">
            <v>927.72</v>
          </cell>
          <cell r="R2344">
            <v>0</v>
          </cell>
          <cell r="S2344">
            <v>235.83</v>
          </cell>
          <cell r="T2344">
            <v>0</v>
          </cell>
          <cell r="U2344">
            <v>2347.5300000000002</v>
          </cell>
          <cell r="V2344">
            <v>0</v>
          </cell>
          <cell r="W2344">
            <v>0</v>
          </cell>
        </row>
        <row r="2345">
          <cell r="A2345">
            <v>1326123</v>
          </cell>
          <cell r="B2345">
            <v>202001</v>
          </cell>
          <cell r="C2345">
            <v>1</v>
          </cell>
          <cell r="D2345">
            <v>140</v>
          </cell>
          <cell r="E2345">
            <v>1326123</v>
          </cell>
          <cell r="F2345" t="str">
            <v>Retired</v>
          </cell>
          <cell r="G2345">
            <v>48145438</v>
          </cell>
          <cell r="H2345">
            <v>48145438</v>
          </cell>
          <cell r="I2345" t="str">
            <v>Retired</v>
          </cell>
          <cell r="J2345">
            <v>4228</v>
          </cell>
          <cell r="K2345">
            <v>4228</v>
          </cell>
          <cell r="L2345" t="str">
            <v>Capital Leases</v>
          </cell>
          <cell r="M2345" t="str">
            <v>Appalachian Power - Distr</v>
          </cell>
          <cell r="N2345">
            <v>-3274.69</v>
          </cell>
          <cell r="O2345">
            <v>3274.69</v>
          </cell>
          <cell r="P2345">
            <v>0</v>
          </cell>
          <cell r="Q2345">
            <v>927.56</v>
          </cell>
          <cell r="R2345">
            <v>0</v>
          </cell>
          <cell r="S2345">
            <v>235.78</v>
          </cell>
          <cell r="T2345">
            <v>0</v>
          </cell>
          <cell r="U2345">
            <v>2347.13</v>
          </cell>
          <cell r="V2345">
            <v>0</v>
          </cell>
          <cell r="W2345">
            <v>0</v>
          </cell>
        </row>
        <row r="2346">
          <cell r="A2346">
            <v>1326124</v>
          </cell>
          <cell r="B2346">
            <v>202001</v>
          </cell>
          <cell r="C2346">
            <v>1</v>
          </cell>
          <cell r="D2346">
            <v>140</v>
          </cell>
          <cell r="E2346">
            <v>1326124</v>
          </cell>
          <cell r="F2346" t="str">
            <v>Retired</v>
          </cell>
          <cell r="G2346">
            <v>48145439</v>
          </cell>
          <cell r="H2346">
            <v>48145439</v>
          </cell>
          <cell r="I2346" t="str">
            <v>Retired</v>
          </cell>
          <cell r="J2346">
            <v>4228</v>
          </cell>
          <cell r="K2346">
            <v>4228</v>
          </cell>
          <cell r="L2346" t="str">
            <v>Capital Leases</v>
          </cell>
          <cell r="M2346" t="str">
            <v>Appalachian Power - Distr</v>
          </cell>
          <cell r="N2346">
            <v>-3274.14</v>
          </cell>
          <cell r="O2346">
            <v>3274.14</v>
          </cell>
          <cell r="P2346">
            <v>0</v>
          </cell>
          <cell r="Q2346">
            <v>927.4</v>
          </cell>
          <cell r="R2346">
            <v>0</v>
          </cell>
          <cell r="S2346">
            <v>235.75</v>
          </cell>
          <cell r="T2346">
            <v>0</v>
          </cell>
          <cell r="U2346">
            <v>2346.7399999999998</v>
          </cell>
          <cell r="V2346">
            <v>0</v>
          </cell>
          <cell r="W2346">
            <v>0</v>
          </cell>
        </row>
        <row r="2347">
          <cell r="A2347">
            <v>1326128</v>
          </cell>
          <cell r="B2347">
            <v>202001</v>
          </cell>
          <cell r="C2347">
            <v>1</v>
          </cell>
          <cell r="D2347">
            <v>140</v>
          </cell>
          <cell r="E2347">
            <v>1326128</v>
          </cell>
          <cell r="F2347" t="str">
            <v>Retired</v>
          </cell>
          <cell r="G2347">
            <v>48145443</v>
          </cell>
          <cell r="H2347">
            <v>48145443</v>
          </cell>
          <cell r="I2347" t="str">
            <v>Retired</v>
          </cell>
          <cell r="J2347">
            <v>4228</v>
          </cell>
          <cell r="K2347">
            <v>4228</v>
          </cell>
          <cell r="L2347" t="str">
            <v>Capital Leases</v>
          </cell>
          <cell r="M2347" t="str">
            <v>Appalachian Power - Distr</v>
          </cell>
          <cell r="N2347">
            <v>-3222.29</v>
          </cell>
          <cell r="O2347">
            <v>3222.29</v>
          </cell>
          <cell r="P2347">
            <v>0</v>
          </cell>
          <cell r="Q2347">
            <v>912.72</v>
          </cell>
          <cell r="R2347">
            <v>0</v>
          </cell>
          <cell r="S2347">
            <v>232.02</v>
          </cell>
          <cell r="T2347">
            <v>0</v>
          </cell>
          <cell r="U2347">
            <v>2309.5700000000002</v>
          </cell>
          <cell r="V2347">
            <v>0</v>
          </cell>
          <cell r="W2347">
            <v>0</v>
          </cell>
        </row>
        <row r="2348">
          <cell r="A2348">
            <v>1326129</v>
          </cell>
          <cell r="B2348">
            <v>202001</v>
          </cell>
          <cell r="C2348">
            <v>1</v>
          </cell>
          <cell r="D2348">
            <v>140</v>
          </cell>
          <cell r="E2348">
            <v>1326129</v>
          </cell>
          <cell r="F2348" t="str">
            <v>Retired</v>
          </cell>
          <cell r="G2348">
            <v>48145444</v>
          </cell>
          <cell r="H2348">
            <v>48145444</v>
          </cell>
          <cell r="I2348" t="str">
            <v>Retired</v>
          </cell>
          <cell r="J2348">
            <v>4228</v>
          </cell>
          <cell r="K2348">
            <v>4228</v>
          </cell>
          <cell r="L2348" t="str">
            <v>Capital Leases</v>
          </cell>
          <cell r="M2348" t="str">
            <v>Appalachian Power - Distr</v>
          </cell>
          <cell r="N2348">
            <v>-3243.8</v>
          </cell>
          <cell r="O2348">
            <v>3243.8</v>
          </cell>
          <cell r="P2348">
            <v>0</v>
          </cell>
          <cell r="Q2348">
            <v>918.81</v>
          </cell>
          <cell r="R2348">
            <v>0</v>
          </cell>
          <cell r="S2348">
            <v>233.56</v>
          </cell>
          <cell r="T2348">
            <v>0</v>
          </cell>
          <cell r="U2348">
            <v>2324.9899999999998</v>
          </cell>
          <cell r="V2348">
            <v>0</v>
          </cell>
          <cell r="W2348">
            <v>0</v>
          </cell>
        </row>
        <row r="2349">
          <cell r="A2349">
            <v>1326130</v>
          </cell>
          <cell r="B2349">
            <v>202001</v>
          </cell>
          <cell r="C2349">
            <v>1</v>
          </cell>
          <cell r="D2349">
            <v>140</v>
          </cell>
          <cell r="E2349">
            <v>1326130</v>
          </cell>
          <cell r="F2349" t="str">
            <v>Retired</v>
          </cell>
          <cell r="G2349">
            <v>48145445</v>
          </cell>
          <cell r="H2349">
            <v>48145445</v>
          </cell>
          <cell r="I2349" t="str">
            <v>Retired</v>
          </cell>
          <cell r="J2349">
            <v>4228</v>
          </cell>
          <cell r="K2349">
            <v>4228</v>
          </cell>
          <cell r="L2349" t="str">
            <v>Capital Leases</v>
          </cell>
          <cell r="M2349" t="str">
            <v>Appalachian Power - Distr</v>
          </cell>
          <cell r="N2349">
            <v>-3243.8</v>
          </cell>
          <cell r="O2349">
            <v>3243.8</v>
          </cell>
          <cell r="P2349">
            <v>0</v>
          </cell>
          <cell r="Q2349">
            <v>918.81</v>
          </cell>
          <cell r="R2349">
            <v>0</v>
          </cell>
          <cell r="S2349">
            <v>233.56</v>
          </cell>
          <cell r="T2349">
            <v>0</v>
          </cell>
          <cell r="U2349">
            <v>2324.9899999999998</v>
          </cell>
          <cell r="V2349">
            <v>0</v>
          </cell>
          <cell r="W2349">
            <v>0</v>
          </cell>
        </row>
        <row r="2350">
          <cell r="A2350">
            <v>1326131</v>
          </cell>
          <cell r="B2350">
            <v>202001</v>
          </cell>
          <cell r="C2350">
            <v>1</v>
          </cell>
          <cell r="D2350">
            <v>140</v>
          </cell>
          <cell r="E2350">
            <v>1326131</v>
          </cell>
          <cell r="F2350" t="str">
            <v>Retired</v>
          </cell>
          <cell r="G2350">
            <v>48145446</v>
          </cell>
          <cell r="H2350">
            <v>48145446</v>
          </cell>
          <cell r="I2350" t="str">
            <v>Retired</v>
          </cell>
          <cell r="J2350">
            <v>4228</v>
          </cell>
          <cell r="K2350">
            <v>4228</v>
          </cell>
          <cell r="L2350" t="str">
            <v>Capital Leases</v>
          </cell>
          <cell r="M2350" t="str">
            <v>Appalachian Power - Distr</v>
          </cell>
          <cell r="N2350">
            <v>-3243.8</v>
          </cell>
          <cell r="O2350">
            <v>3243.8</v>
          </cell>
          <cell r="P2350">
            <v>0</v>
          </cell>
          <cell r="Q2350">
            <v>918.81</v>
          </cell>
          <cell r="R2350">
            <v>0</v>
          </cell>
          <cell r="S2350">
            <v>233.56</v>
          </cell>
          <cell r="T2350">
            <v>0</v>
          </cell>
          <cell r="U2350">
            <v>2324.9899999999998</v>
          </cell>
          <cell r="V2350">
            <v>0</v>
          </cell>
          <cell r="W2350">
            <v>0</v>
          </cell>
        </row>
        <row r="2351">
          <cell r="A2351">
            <v>1326133</v>
          </cell>
          <cell r="B2351">
            <v>202001</v>
          </cell>
          <cell r="C2351">
            <v>1</v>
          </cell>
          <cell r="D2351">
            <v>140</v>
          </cell>
          <cell r="E2351">
            <v>1326133</v>
          </cell>
          <cell r="F2351" t="str">
            <v>Retired</v>
          </cell>
          <cell r="G2351">
            <v>48145448</v>
          </cell>
          <cell r="H2351">
            <v>48145448</v>
          </cell>
          <cell r="I2351" t="str">
            <v>Retired</v>
          </cell>
          <cell r="J2351">
            <v>4228</v>
          </cell>
          <cell r="K2351">
            <v>4228</v>
          </cell>
          <cell r="L2351" t="str">
            <v>Capital Leases</v>
          </cell>
          <cell r="M2351" t="str">
            <v>Appalachian Power - Distr</v>
          </cell>
          <cell r="N2351">
            <v>-3222.29</v>
          </cell>
          <cell r="O2351">
            <v>3222.29</v>
          </cell>
          <cell r="P2351">
            <v>0</v>
          </cell>
          <cell r="Q2351">
            <v>912.72</v>
          </cell>
          <cell r="R2351">
            <v>0</v>
          </cell>
          <cell r="S2351">
            <v>232.02</v>
          </cell>
          <cell r="T2351">
            <v>0</v>
          </cell>
          <cell r="U2351">
            <v>2309.5700000000002</v>
          </cell>
          <cell r="V2351">
            <v>0</v>
          </cell>
          <cell r="W2351">
            <v>0</v>
          </cell>
        </row>
        <row r="2352">
          <cell r="A2352">
            <v>1326134</v>
          </cell>
          <cell r="B2352">
            <v>202001</v>
          </cell>
          <cell r="C2352">
            <v>1</v>
          </cell>
          <cell r="D2352">
            <v>140</v>
          </cell>
          <cell r="E2352">
            <v>1326134</v>
          </cell>
          <cell r="F2352" t="str">
            <v>Retired</v>
          </cell>
          <cell r="G2352">
            <v>48145449</v>
          </cell>
          <cell r="H2352">
            <v>48145449</v>
          </cell>
          <cell r="I2352" t="str">
            <v>Retired</v>
          </cell>
          <cell r="J2352">
            <v>4228</v>
          </cell>
          <cell r="K2352">
            <v>4228</v>
          </cell>
          <cell r="L2352" t="str">
            <v>Capital Leases</v>
          </cell>
          <cell r="M2352" t="str">
            <v>Appalachian Power - Distr</v>
          </cell>
          <cell r="N2352">
            <v>-3274.69</v>
          </cell>
          <cell r="O2352">
            <v>3274.69</v>
          </cell>
          <cell r="P2352">
            <v>0</v>
          </cell>
          <cell r="Q2352">
            <v>927.56</v>
          </cell>
          <cell r="R2352">
            <v>0</v>
          </cell>
          <cell r="S2352">
            <v>235.78</v>
          </cell>
          <cell r="T2352">
            <v>0</v>
          </cell>
          <cell r="U2352">
            <v>2347.13</v>
          </cell>
          <cell r="V2352">
            <v>0</v>
          </cell>
          <cell r="W2352">
            <v>0</v>
          </cell>
        </row>
        <row r="2353">
          <cell r="A2353">
            <v>1326135</v>
          </cell>
          <cell r="B2353">
            <v>202001</v>
          </cell>
          <cell r="C2353">
            <v>1</v>
          </cell>
          <cell r="D2353">
            <v>140</v>
          </cell>
          <cell r="E2353">
            <v>1326135</v>
          </cell>
          <cell r="F2353" t="str">
            <v>Retired</v>
          </cell>
          <cell r="G2353">
            <v>48145450</v>
          </cell>
          <cell r="H2353">
            <v>48145450</v>
          </cell>
          <cell r="I2353" t="str">
            <v>Retired</v>
          </cell>
          <cell r="J2353">
            <v>4228</v>
          </cell>
          <cell r="K2353">
            <v>4228</v>
          </cell>
          <cell r="L2353" t="str">
            <v>Capital Leases</v>
          </cell>
          <cell r="M2353" t="str">
            <v>Appalachian Power - Distr</v>
          </cell>
          <cell r="N2353">
            <v>-3274.69</v>
          </cell>
          <cell r="O2353">
            <v>3274.69</v>
          </cell>
          <cell r="P2353">
            <v>0</v>
          </cell>
          <cell r="Q2353">
            <v>927.56</v>
          </cell>
          <cell r="R2353">
            <v>0</v>
          </cell>
          <cell r="S2353">
            <v>235.78</v>
          </cell>
          <cell r="T2353">
            <v>0</v>
          </cell>
          <cell r="U2353">
            <v>2347.13</v>
          </cell>
          <cell r="V2353">
            <v>0</v>
          </cell>
          <cell r="W2353">
            <v>0</v>
          </cell>
        </row>
        <row r="2354">
          <cell r="A2354">
            <v>1326136</v>
          </cell>
          <cell r="B2354">
            <v>202001</v>
          </cell>
          <cell r="C2354">
            <v>1</v>
          </cell>
          <cell r="D2354">
            <v>140</v>
          </cell>
          <cell r="E2354">
            <v>1326136</v>
          </cell>
          <cell r="F2354" t="str">
            <v>Retired</v>
          </cell>
          <cell r="G2354">
            <v>48145451</v>
          </cell>
          <cell r="H2354">
            <v>48145451</v>
          </cell>
          <cell r="I2354" t="str">
            <v>Retired</v>
          </cell>
          <cell r="J2354">
            <v>4228</v>
          </cell>
          <cell r="K2354">
            <v>4228</v>
          </cell>
          <cell r="L2354" t="str">
            <v>Capital Leases</v>
          </cell>
          <cell r="M2354" t="str">
            <v>Appalachian Power - Distr</v>
          </cell>
          <cell r="N2354">
            <v>-3274.69</v>
          </cell>
          <cell r="O2354">
            <v>3274.69</v>
          </cell>
          <cell r="P2354">
            <v>0</v>
          </cell>
          <cell r="Q2354">
            <v>927.56</v>
          </cell>
          <cell r="R2354">
            <v>0</v>
          </cell>
          <cell r="S2354">
            <v>235.78</v>
          </cell>
          <cell r="T2354">
            <v>0</v>
          </cell>
          <cell r="U2354">
            <v>2347.13</v>
          </cell>
          <cell r="V2354">
            <v>0</v>
          </cell>
          <cell r="W2354">
            <v>0</v>
          </cell>
        </row>
        <row r="2355">
          <cell r="A2355">
            <v>1326137</v>
          </cell>
          <cell r="B2355">
            <v>202001</v>
          </cell>
          <cell r="C2355">
            <v>1</v>
          </cell>
          <cell r="D2355">
            <v>140</v>
          </cell>
          <cell r="E2355">
            <v>1326137</v>
          </cell>
          <cell r="F2355" t="str">
            <v>Retired</v>
          </cell>
          <cell r="G2355">
            <v>48145452</v>
          </cell>
          <cell r="H2355">
            <v>48145452</v>
          </cell>
          <cell r="I2355" t="str">
            <v>Retired</v>
          </cell>
          <cell r="J2355">
            <v>4228</v>
          </cell>
          <cell r="K2355">
            <v>4228</v>
          </cell>
          <cell r="L2355" t="str">
            <v>Capital Leases</v>
          </cell>
          <cell r="M2355" t="str">
            <v>Appalachian Power - Distr</v>
          </cell>
          <cell r="N2355">
            <v>-3274.69</v>
          </cell>
          <cell r="O2355">
            <v>3274.69</v>
          </cell>
          <cell r="P2355">
            <v>0</v>
          </cell>
          <cell r="Q2355">
            <v>927.56</v>
          </cell>
          <cell r="R2355">
            <v>0</v>
          </cell>
          <cell r="S2355">
            <v>235.78</v>
          </cell>
          <cell r="T2355">
            <v>0</v>
          </cell>
          <cell r="U2355">
            <v>2347.13</v>
          </cell>
          <cell r="V2355">
            <v>0</v>
          </cell>
          <cell r="W2355">
            <v>0</v>
          </cell>
        </row>
        <row r="2356">
          <cell r="A2356">
            <v>1326138</v>
          </cell>
          <cell r="B2356">
            <v>202001</v>
          </cell>
          <cell r="C2356">
            <v>1</v>
          </cell>
          <cell r="D2356">
            <v>140</v>
          </cell>
          <cell r="E2356">
            <v>1326138</v>
          </cell>
          <cell r="F2356" t="str">
            <v>Retired</v>
          </cell>
          <cell r="G2356">
            <v>48145453</v>
          </cell>
          <cell r="H2356">
            <v>48145453</v>
          </cell>
          <cell r="I2356" t="str">
            <v>Retired</v>
          </cell>
          <cell r="J2356">
            <v>4228</v>
          </cell>
          <cell r="K2356">
            <v>4228</v>
          </cell>
          <cell r="L2356" t="str">
            <v>Capital Leases</v>
          </cell>
          <cell r="M2356" t="str">
            <v>Appalachian Power - Distr</v>
          </cell>
          <cell r="N2356">
            <v>-3274.69</v>
          </cell>
          <cell r="O2356">
            <v>3274.69</v>
          </cell>
          <cell r="P2356">
            <v>0</v>
          </cell>
          <cell r="Q2356">
            <v>927.56</v>
          </cell>
          <cell r="R2356">
            <v>0</v>
          </cell>
          <cell r="S2356">
            <v>235.78</v>
          </cell>
          <cell r="T2356">
            <v>0</v>
          </cell>
          <cell r="U2356">
            <v>2347.13</v>
          </cell>
          <cell r="V2356">
            <v>0</v>
          </cell>
          <cell r="W2356">
            <v>0</v>
          </cell>
        </row>
        <row r="2357">
          <cell r="A2357">
            <v>1326139</v>
          </cell>
          <cell r="B2357">
            <v>202001</v>
          </cell>
          <cell r="C2357">
            <v>1</v>
          </cell>
          <cell r="D2357">
            <v>140</v>
          </cell>
          <cell r="E2357">
            <v>1326139</v>
          </cell>
          <cell r="F2357" t="str">
            <v>Retired</v>
          </cell>
          <cell r="G2357">
            <v>48145454</v>
          </cell>
          <cell r="H2357">
            <v>48145454</v>
          </cell>
          <cell r="I2357" t="str">
            <v>Retired</v>
          </cell>
          <cell r="J2357">
            <v>4228</v>
          </cell>
          <cell r="K2357">
            <v>4228</v>
          </cell>
          <cell r="L2357" t="str">
            <v>Capital Leases</v>
          </cell>
          <cell r="M2357" t="str">
            <v>Appalachian Power - Distr</v>
          </cell>
          <cell r="N2357">
            <v>-3274.69</v>
          </cell>
          <cell r="O2357">
            <v>3274.69</v>
          </cell>
          <cell r="P2357">
            <v>0</v>
          </cell>
          <cell r="Q2357">
            <v>927.56</v>
          </cell>
          <cell r="R2357">
            <v>0</v>
          </cell>
          <cell r="S2357">
            <v>235.78</v>
          </cell>
          <cell r="T2357">
            <v>0</v>
          </cell>
          <cell r="U2357">
            <v>2347.13</v>
          </cell>
          <cell r="V2357">
            <v>0</v>
          </cell>
          <cell r="W2357">
            <v>0</v>
          </cell>
        </row>
        <row r="2358">
          <cell r="A2358">
            <v>1326140</v>
          </cell>
          <cell r="B2358">
            <v>202001</v>
          </cell>
          <cell r="C2358">
            <v>1</v>
          </cell>
          <cell r="D2358">
            <v>140</v>
          </cell>
          <cell r="E2358">
            <v>1326140</v>
          </cell>
          <cell r="F2358" t="str">
            <v>Retired</v>
          </cell>
          <cell r="G2358">
            <v>48145455</v>
          </cell>
          <cell r="H2358">
            <v>48145455</v>
          </cell>
          <cell r="I2358" t="str">
            <v>Retired</v>
          </cell>
          <cell r="J2358">
            <v>4228</v>
          </cell>
          <cell r="K2358">
            <v>4228</v>
          </cell>
          <cell r="L2358" t="str">
            <v>Capital Leases</v>
          </cell>
          <cell r="M2358" t="str">
            <v>Appalachian Power - Distr</v>
          </cell>
          <cell r="N2358">
            <v>-3243.8</v>
          </cell>
          <cell r="O2358">
            <v>3243.8</v>
          </cell>
          <cell r="P2358">
            <v>0</v>
          </cell>
          <cell r="Q2358">
            <v>918.81</v>
          </cell>
          <cell r="R2358">
            <v>0</v>
          </cell>
          <cell r="S2358">
            <v>233.56</v>
          </cell>
          <cell r="T2358">
            <v>0</v>
          </cell>
          <cell r="U2358">
            <v>2324.9899999999998</v>
          </cell>
          <cell r="V2358">
            <v>0</v>
          </cell>
          <cell r="W2358">
            <v>0</v>
          </cell>
        </row>
        <row r="2359">
          <cell r="A2359">
            <v>1326141</v>
          </cell>
          <cell r="B2359">
            <v>202001</v>
          </cell>
          <cell r="C2359">
            <v>1</v>
          </cell>
          <cell r="D2359">
            <v>140</v>
          </cell>
          <cell r="E2359">
            <v>1326141</v>
          </cell>
          <cell r="F2359" t="str">
            <v>Retired</v>
          </cell>
          <cell r="G2359">
            <v>48145456</v>
          </cell>
          <cell r="H2359">
            <v>48145456</v>
          </cell>
          <cell r="I2359" t="str">
            <v>Retired</v>
          </cell>
          <cell r="J2359">
            <v>4228</v>
          </cell>
          <cell r="K2359">
            <v>4228</v>
          </cell>
          <cell r="L2359" t="str">
            <v>Capital Leases</v>
          </cell>
          <cell r="M2359" t="str">
            <v>Appalachian Power - Distr</v>
          </cell>
          <cell r="N2359">
            <v>-3243.8</v>
          </cell>
          <cell r="O2359">
            <v>3243.8</v>
          </cell>
          <cell r="P2359">
            <v>0</v>
          </cell>
          <cell r="Q2359">
            <v>918.81</v>
          </cell>
          <cell r="R2359">
            <v>0</v>
          </cell>
          <cell r="S2359">
            <v>233.56</v>
          </cell>
          <cell r="T2359">
            <v>0</v>
          </cell>
          <cell r="U2359">
            <v>2324.9899999999998</v>
          </cell>
          <cell r="V2359">
            <v>0</v>
          </cell>
          <cell r="W2359">
            <v>0</v>
          </cell>
        </row>
        <row r="2360">
          <cell r="A2360">
            <v>1326142</v>
          </cell>
          <cell r="B2360">
            <v>202001</v>
          </cell>
          <cell r="C2360">
            <v>1</v>
          </cell>
          <cell r="D2360">
            <v>140</v>
          </cell>
          <cell r="E2360">
            <v>1326142</v>
          </cell>
          <cell r="F2360" t="str">
            <v>Retired</v>
          </cell>
          <cell r="G2360">
            <v>48145457</v>
          </cell>
          <cell r="H2360">
            <v>48145457</v>
          </cell>
          <cell r="I2360" t="str">
            <v>Retired</v>
          </cell>
          <cell r="J2360">
            <v>4228</v>
          </cell>
          <cell r="K2360">
            <v>4228</v>
          </cell>
          <cell r="L2360" t="str">
            <v>Capital Leases</v>
          </cell>
          <cell r="M2360" t="str">
            <v>Appalachian Power - Distr</v>
          </cell>
          <cell r="N2360">
            <v>-3243.8</v>
          </cell>
          <cell r="O2360">
            <v>3243.8</v>
          </cell>
          <cell r="P2360">
            <v>0</v>
          </cell>
          <cell r="Q2360">
            <v>918.81</v>
          </cell>
          <cell r="R2360">
            <v>0</v>
          </cell>
          <cell r="S2360">
            <v>233.56</v>
          </cell>
          <cell r="T2360">
            <v>0</v>
          </cell>
          <cell r="U2360">
            <v>2324.9899999999998</v>
          </cell>
          <cell r="V2360">
            <v>0</v>
          </cell>
          <cell r="W2360">
            <v>0</v>
          </cell>
        </row>
        <row r="2361">
          <cell r="A2361">
            <v>1326143</v>
          </cell>
          <cell r="B2361">
            <v>202001</v>
          </cell>
          <cell r="C2361">
            <v>1</v>
          </cell>
          <cell r="D2361">
            <v>140</v>
          </cell>
          <cell r="E2361">
            <v>1326143</v>
          </cell>
          <cell r="F2361" t="str">
            <v>Retired</v>
          </cell>
          <cell r="G2361">
            <v>48145458</v>
          </cell>
          <cell r="H2361">
            <v>48145458</v>
          </cell>
          <cell r="I2361" t="str">
            <v>Retired</v>
          </cell>
          <cell r="J2361">
            <v>4228</v>
          </cell>
          <cell r="K2361">
            <v>4228</v>
          </cell>
          <cell r="L2361" t="str">
            <v>Capital Leases</v>
          </cell>
          <cell r="M2361" t="str">
            <v>Appalachian Power - Distr</v>
          </cell>
          <cell r="N2361">
            <v>-3222.29</v>
          </cell>
          <cell r="O2361">
            <v>3222.29</v>
          </cell>
          <cell r="P2361">
            <v>0</v>
          </cell>
          <cell r="Q2361">
            <v>912.72</v>
          </cell>
          <cell r="R2361">
            <v>0</v>
          </cell>
          <cell r="S2361">
            <v>232.02</v>
          </cell>
          <cell r="T2361">
            <v>0</v>
          </cell>
          <cell r="U2361">
            <v>2309.5700000000002</v>
          </cell>
          <cell r="V2361">
            <v>0</v>
          </cell>
          <cell r="W2361">
            <v>0</v>
          </cell>
        </row>
        <row r="2362">
          <cell r="A2362">
            <v>1326144</v>
          </cell>
          <cell r="B2362">
            <v>202001</v>
          </cell>
          <cell r="C2362">
            <v>1</v>
          </cell>
          <cell r="D2362">
            <v>140</v>
          </cell>
          <cell r="E2362">
            <v>1326144</v>
          </cell>
          <cell r="F2362" t="str">
            <v>Retired</v>
          </cell>
          <cell r="G2362">
            <v>48145459</v>
          </cell>
          <cell r="H2362">
            <v>48145459</v>
          </cell>
          <cell r="I2362" t="str">
            <v>Retired</v>
          </cell>
          <cell r="J2362">
            <v>4228</v>
          </cell>
          <cell r="K2362">
            <v>4228</v>
          </cell>
          <cell r="L2362" t="str">
            <v>Capital Leases</v>
          </cell>
          <cell r="M2362" t="str">
            <v>Appalachian Power - Distr</v>
          </cell>
          <cell r="N2362">
            <v>-3222.29</v>
          </cell>
          <cell r="O2362">
            <v>3222.29</v>
          </cell>
          <cell r="P2362">
            <v>0</v>
          </cell>
          <cell r="Q2362">
            <v>912.72</v>
          </cell>
          <cell r="R2362">
            <v>0</v>
          </cell>
          <cell r="S2362">
            <v>232.02</v>
          </cell>
          <cell r="T2362">
            <v>0</v>
          </cell>
          <cell r="U2362">
            <v>2309.5700000000002</v>
          </cell>
          <cell r="V2362">
            <v>0</v>
          </cell>
          <cell r="W2362">
            <v>0</v>
          </cell>
        </row>
        <row r="2363">
          <cell r="A2363">
            <v>1326145</v>
          </cell>
          <cell r="B2363">
            <v>202001</v>
          </cell>
          <cell r="C2363">
            <v>1</v>
          </cell>
          <cell r="D2363">
            <v>140</v>
          </cell>
          <cell r="E2363">
            <v>1326145</v>
          </cell>
          <cell r="F2363" t="str">
            <v>Retired</v>
          </cell>
          <cell r="G2363">
            <v>48145460</v>
          </cell>
          <cell r="H2363">
            <v>48145460</v>
          </cell>
          <cell r="I2363" t="str">
            <v>Retired</v>
          </cell>
          <cell r="J2363">
            <v>4228</v>
          </cell>
          <cell r="K2363">
            <v>4228</v>
          </cell>
          <cell r="L2363" t="str">
            <v>Capital Leases</v>
          </cell>
          <cell r="M2363" t="str">
            <v>Appalachian Power - Distr</v>
          </cell>
          <cell r="N2363">
            <v>-3222.29</v>
          </cell>
          <cell r="O2363">
            <v>3222.29</v>
          </cell>
          <cell r="P2363">
            <v>0</v>
          </cell>
          <cell r="Q2363">
            <v>912.72</v>
          </cell>
          <cell r="R2363">
            <v>0</v>
          </cell>
          <cell r="S2363">
            <v>232.02</v>
          </cell>
          <cell r="T2363">
            <v>0</v>
          </cell>
          <cell r="U2363">
            <v>2309.5700000000002</v>
          </cell>
          <cell r="V2363">
            <v>0</v>
          </cell>
          <cell r="W2363">
            <v>0</v>
          </cell>
        </row>
        <row r="2364">
          <cell r="A2364">
            <v>1326146</v>
          </cell>
          <cell r="B2364">
            <v>202001</v>
          </cell>
          <cell r="C2364">
            <v>1</v>
          </cell>
          <cell r="D2364">
            <v>140</v>
          </cell>
          <cell r="E2364">
            <v>1326146</v>
          </cell>
          <cell r="F2364" t="str">
            <v>Retired</v>
          </cell>
          <cell r="G2364">
            <v>48145461</v>
          </cell>
          <cell r="H2364">
            <v>48145461</v>
          </cell>
          <cell r="I2364" t="str">
            <v>Retired</v>
          </cell>
          <cell r="J2364">
            <v>4228</v>
          </cell>
          <cell r="K2364">
            <v>4228</v>
          </cell>
          <cell r="L2364" t="str">
            <v>Capital Leases</v>
          </cell>
          <cell r="M2364" t="str">
            <v>Appalachian Power - Distr</v>
          </cell>
          <cell r="N2364">
            <v>-3222.29</v>
          </cell>
          <cell r="O2364">
            <v>3222.29</v>
          </cell>
          <cell r="P2364">
            <v>0</v>
          </cell>
          <cell r="Q2364">
            <v>912.72</v>
          </cell>
          <cell r="R2364">
            <v>0</v>
          </cell>
          <cell r="S2364">
            <v>232.02</v>
          </cell>
          <cell r="T2364">
            <v>0</v>
          </cell>
          <cell r="U2364">
            <v>2309.5700000000002</v>
          </cell>
          <cell r="V2364">
            <v>0</v>
          </cell>
          <cell r="W2364">
            <v>0</v>
          </cell>
        </row>
        <row r="2365">
          <cell r="A2365">
            <v>1326147</v>
          </cell>
          <cell r="B2365">
            <v>202001</v>
          </cell>
          <cell r="C2365">
            <v>1</v>
          </cell>
          <cell r="D2365">
            <v>140</v>
          </cell>
          <cell r="E2365">
            <v>1326147</v>
          </cell>
          <cell r="F2365" t="str">
            <v>Retired</v>
          </cell>
          <cell r="G2365">
            <v>48145462</v>
          </cell>
          <cell r="H2365">
            <v>48145462</v>
          </cell>
          <cell r="I2365" t="str">
            <v>Retired</v>
          </cell>
          <cell r="J2365">
            <v>4228</v>
          </cell>
          <cell r="K2365">
            <v>4228</v>
          </cell>
          <cell r="L2365" t="str">
            <v>Capital Leases</v>
          </cell>
          <cell r="M2365" t="str">
            <v>Appalachian Power - Distr</v>
          </cell>
          <cell r="N2365">
            <v>-3222.29</v>
          </cell>
          <cell r="O2365">
            <v>3222.29</v>
          </cell>
          <cell r="P2365">
            <v>0</v>
          </cell>
          <cell r="Q2365">
            <v>912.72</v>
          </cell>
          <cell r="R2365">
            <v>0</v>
          </cell>
          <cell r="S2365">
            <v>232.02</v>
          </cell>
          <cell r="T2365">
            <v>0</v>
          </cell>
          <cell r="U2365">
            <v>2309.5700000000002</v>
          </cell>
          <cell r="V2365">
            <v>0</v>
          </cell>
          <cell r="W2365">
            <v>0</v>
          </cell>
        </row>
        <row r="2366">
          <cell r="A2366">
            <v>1326148</v>
          </cell>
          <cell r="B2366">
            <v>202001</v>
          </cell>
          <cell r="C2366">
            <v>1</v>
          </cell>
          <cell r="D2366">
            <v>140</v>
          </cell>
          <cell r="E2366">
            <v>1326148</v>
          </cell>
          <cell r="F2366" t="str">
            <v>Retired</v>
          </cell>
          <cell r="G2366">
            <v>48145463</v>
          </cell>
          <cell r="H2366">
            <v>48145463</v>
          </cell>
          <cell r="I2366" t="str">
            <v>Retired</v>
          </cell>
          <cell r="J2366">
            <v>4228</v>
          </cell>
          <cell r="K2366">
            <v>4228</v>
          </cell>
          <cell r="L2366" t="str">
            <v>Capital Leases</v>
          </cell>
          <cell r="M2366" t="str">
            <v>Appalachian Power - Distr</v>
          </cell>
          <cell r="N2366">
            <v>-3222.29</v>
          </cell>
          <cell r="O2366">
            <v>3222.29</v>
          </cell>
          <cell r="P2366">
            <v>0</v>
          </cell>
          <cell r="Q2366">
            <v>912.72</v>
          </cell>
          <cell r="R2366">
            <v>0</v>
          </cell>
          <cell r="S2366">
            <v>232.02</v>
          </cell>
          <cell r="T2366">
            <v>0</v>
          </cell>
          <cell r="U2366">
            <v>2309.5700000000002</v>
          </cell>
          <cell r="V2366">
            <v>0</v>
          </cell>
          <cell r="W2366">
            <v>0</v>
          </cell>
        </row>
        <row r="2367">
          <cell r="A2367">
            <v>1326927</v>
          </cell>
          <cell r="B2367">
            <v>202001</v>
          </cell>
          <cell r="C2367">
            <v>1</v>
          </cell>
          <cell r="D2367">
            <v>140</v>
          </cell>
          <cell r="E2367">
            <v>1326927</v>
          </cell>
          <cell r="F2367" t="str">
            <v>Retired</v>
          </cell>
          <cell r="G2367">
            <v>48146082</v>
          </cell>
          <cell r="H2367">
            <v>48146082</v>
          </cell>
          <cell r="I2367" t="str">
            <v>Retired</v>
          </cell>
          <cell r="J2367">
            <v>4228</v>
          </cell>
          <cell r="K2367">
            <v>4228</v>
          </cell>
          <cell r="L2367" t="str">
            <v>Capital Leases</v>
          </cell>
          <cell r="M2367" t="str">
            <v>Appalachian Power - Distr</v>
          </cell>
          <cell r="N2367">
            <v>-2689.1</v>
          </cell>
          <cell r="O2367">
            <v>2689.1</v>
          </cell>
          <cell r="P2367">
            <v>0</v>
          </cell>
          <cell r="Q2367">
            <v>807.77</v>
          </cell>
          <cell r="R2367">
            <v>0</v>
          </cell>
          <cell r="S2367">
            <v>241.54</v>
          </cell>
          <cell r="T2367">
            <v>0</v>
          </cell>
          <cell r="U2367">
            <v>1881.33</v>
          </cell>
          <cell r="V2367">
            <v>0</v>
          </cell>
          <cell r="W2367">
            <v>0</v>
          </cell>
        </row>
        <row r="2368">
          <cell r="A2368">
            <v>1326928</v>
          </cell>
          <cell r="B2368">
            <v>202001</v>
          </cell>
          <cell r="C2368">
            <v>1</v>
          </cell>
          <cell r="D2368">
            <v>140</v>
          </cell>
          <cell r="E2368">
            <v>1326928</v>
          </cell>
          <cell r="F2368" t="str">
            <v>Retired</v>
          </cell>
          <cell r="G2368">
            <v>48146081</v>
          </cell>
          <cell r="H2368">
            <v>48146081</v>
          </cell>
          <cell r="I2368" t="str">
            <v>Retired</v>
          </cell>
          <cell r="J2368">
            <v>4228</v>
          </cell>
          <cell r="K2368">
            <v>4228</v>
          </cell>
          <cell r="L2368" t="str">
            <v>Capital Leases</v>
          </cell>
          <cell r="M2368" t="str">
            <v>Appalachian Power - Distr</v>
          </cell>
          <cell r="N2368">
            <v>-2714.47</v>
          </cell>
          <cell r="O2368">
            <v>2714.47</v>
          </cell>
          <cell r="P2368">
            <v>0</v>
          </cell>
          <cell r="Q2368">
            <v>815.4</v>
          </cell>
          <cell r="R2368">
            <v>0</v>
          </cell>
          <cell r="S2368">
            <v>243.82</v>
          </cell>
          <cell r="T2368">
            <v>0</v>
          </cell>
          <cell r="U2368">
            <v>1899.07</v>
          </cell>
          <cell r="V2368">
            <v>0</v>
          </cell>
          <cell r="W2368">
            <v>0</v>
          </cell>
        </row>
        <row r="2369">
          <cell r="A2369">
            <v>1327326</v>
          </cell>
          <cell r="B2369">
            <v>202001</v>
          </cell>
          <cell r="C2369">
            <v>1</v>
          </cell>
          <cell r="D2369">
            <v>140</v>
          </cell>
          <cell r="E2369">
            <v>1327326</v>
          </cell>
          <cell r="F2369" t="str">
            <v>Retired</v>
          </cell>
          <cell r="G2369">
            <v>48146380</v>
          </cell>
          <cell r="H2369">
            <v>48146380</v>
          </cell>
          <cell r="I2369" t="str">
            <v>Retired</v>
          </cell>
          <cell r="J2369">
            <v>4228</v>
          </cell>
          <cell r="K2369">
            <v>4228</v>
          </cell>
          <cell r="L2369" t="str">
            <v>Capital Leases</v>
          </cell>
          <cell r="M2369" t="str">
            <v>Appalachian Power - Distr</v>
          </cell>
          <cell r="N2369">
            <v>-2714.47</v>
          </cell>
          <cell r="O2369">
            <v>2714.47</v>
          </cell>
          <cell r="P2369">
            <v>0</v>
          </cell>
          <cell r="Q2369">
            <v>815.4</v>
          </cell>
          <cell r="R2369">
            <v>0</v>
          </cell>
          <cell r="S2369">
            <v>243.82</v>
          </cell>
          <cell r="T2369">
            <v>0</v>
          </cell>
          <cell r="U2369">
            <v>1899.07</v>
          </cell>
          <cell r="V2369">
            <v>0</v>
          </cell>
          <cell r="W2369">
            <v>0</v>
          </cell>
        </row>
        <row r="2370">
          <cell r="A2370">
            <v>1327924</v>
          </cell>
          <cell r="B2370">
            <v>202001</v>
          </cell>
          <cell r="C2370">
            <v>1</v>
          </cell>
          <cell r="D2370">
            <v>140</v>
          </cell>
          <cell r="E2370">
            <v>1327924</v>
          </cell>
          <cell r="F2370" t="str">
            <v>Retired</v>
          </cell>
          <cell r="G2370">
            <v>48146840</v>
          </cell>
          <cell r="H2370">
            <v>48146840</v>
          </cell>
          <cell r="I2370" t="str">
            <v>Retired</v>
          </cell>
          <cell r="J2370">
            <v>4228</v>
          </cell>
          <cell r="K2370">
            <v>4228</v>
          </cell>
          <cell r="L2370" t="str">
            <v>Capital Leases</v>
          </cell>
          <cell r="M2370" t="str">
            <v>Appalachian Power - Distr</v>
          </cell>
          <cell r="N2370">
            <v>-2714.58</v>
          </cell>
          <cell r="O2370">
            <v>2714.58</v>
          </cell>
          <cell r="P2370">
            <v>0</v>
          </cell>
          <cell r="Q2370">
            <v>906.5</v>
          </cell>
          <cell r="R2370">
            <v>0</v>
          </cell>
          <cell r="S2370">
            <v>339.27</v>
          </cell>
          <cell r="T2370">
            <v>0</v>
          </cell>
          <cell r="U2370">
            <v>1808.08</v>
          </cell>
          <cell r="V2370">
            <v>0</v>
          </cell>
          <cell r="W2370">
            <v>0</v>
          </cell>
        </row>
        <row r="2371">
          <cell r="A2371">
            <v>1328172</v>
          </cell>
          <cell r="B2371">
            <v>202001</v>
          </cell>
          <cell r="C2371">
            <v>1</v>
          </cell>
          <cell r="D2371">
            <v>140</v>
          </cell>
          <cell r="E2371">
            <v>1328172</v>
          </cell>
          <cell r="F2371" t="str">
            <v>Retired</v>
          </cell>
          <cell r="G2371">
            <v>48147045</v>
          </cell>
          <cell r="H2371">
            <v>48147045</v>
          </cell>
          <cell r="I2371" t="str">
            <v>Retired</v>
          </cell>
          <cell r="J2371">
            <v>4228</v>
          </cell>
          <cell r="K2371">
            <v>4228</v>
          </cell>
          <cell r="L2371" t="str">
            <v>Capital Leases</v>
          </cell>
          <cell r="M2371" t="str">
            <v>Appalachian Power - Distr</v>
          </cell>
          <cell r="N2371">
            <v>-2714.47</v>
          </cell>
          <cell r="O2371">
            <v>2714.47</v>
          </cell>
          <cell r="P2371">
            <v>0</v>
          </cell>
          <cell r="Q2371">
            <v>906.49</v>
          </cell>
          <cell r="R2371">
            <v>0</v>
          </cell>
          <cell r="S2371">
            <v>339.27</v>
          </cell>
          <cell r="T2371">
            <v>0</v>
          </cell>
          <cell r="U2371">
            <v>1807.98</v>
          </cell>
          <cell r="V2371">
            <v>0</v>
          </cell>
          <cell r="W2371">
            <v>0</v>
          </cell>
        </row>
        <row r="2372">
          <cell r="A2372">
            <v>1328710</v>
          </cell>
          <cell r="B2372">
            <v>202001</v>
          </cell>
          <cell r="C2372">
            <v>1</v>
          </cell>
          <cell r="D2372">
            <v>140</v>
          </cell>
          <cell r="E2372">
            <v>1328710</v>
          </cell>
          <cell r="F2372" t="str">
            <v>Retired</v>
          </cell>
          <cell r="G2372">
            <v>48147635</v>
          </cell>
          <cell r="H2372">
            <v>48147635</v>
          </cell>
          <cell r="I2372" t="str">
            <v>Retired</v>
          </cell>
          <cell r="J2372">
            <v>4228</v>
          </cell>
          <cell r="K2372">
            <v>4228</v>
          </cell>
          <cell r="L2372" t="str">
            <v>Capital Leases</v>
          </cell>
          <cell r="M2372" t="str">
            <v>Appalachian Power - Distr</v>
          </cell>
          <cell r="N2372">
            <v>-2689.1</v>
          </cell>
          <cell r="O2372">
            <v>2689.1</v>
          </cell>
          <cell r="P2372">
            <v>0</v>
          </cell>
          <cell r="Q2372">
            <v>943.76</v>
          </cell>
          <cell r="R2372">
            <v>0</v>
          </cell>
          <cell r="S2372">
            <v>383.46</v>
          </cell>
          <cell r="T2372">
            <v>0</v>
          </cell>
          <cell r="U2372">
            <v>1745.34</v>
          </cell>
          <cell r="V2372">
            <v>0</v>
          </cell>
          <cell r="W2372">
            <v>0</v>
          </cell>
        </row>
        <row r="2373">
          <cell r="A2373">
            <v>1328711</v>
          </cell>
          <cell r="B2373">
            <v>202001</v>
          </cell>
          <cell r="C2373">
            <v>1</v>
          </cell>
          <cell r="D2373">
            <v>140</v>
          </cell>
          <cell r="E2373">
            <v>1328711</v>
          </cell>
          <cell r="F2373" t="str">
            <v>Retired</v>
          </cell>
          <cell r="G2373">
            <v>48147636</v>
          </cell>
          <cell r="H2373">
            <v>48147636</v>
          </cell>
          <cell r="I2373" t="str">
            <v>Retired</v>
          </cell>
          <cell r="J2373">
            <v>4228</v>
          </cell>
          <cell r="K2373">
            <v>4228</v>
          </cell>
          <cell r="L2373" t="str">
            <v>Capital Leases</v>
          </cell>
          <cell r="M2373" t="str">
            <v>Appalachian Power - Distr</v>
          </cell>
          <cell r="N2373">
            <v>-2714.47</v>
          </cell>
          <cell r="O2373">
            <v>2714.47</v>
          </cell>
          <cell r="P2373">
            <v>0</v>
          </cell>
          <cell r="Q2373">
            <v>952.7</v>
          </cell>
          <cell r="R2373">
            <v>0</v>
          </cell>
          <cell r="S2373">
            <v>387.09</v>
          </cell>
          <cell r="T2373">
            <v>0</v>
          </cell>
          <cell r="U2373">
            <v>1761.77</v>
          </cell>
          <cell r="V2373">
            <v>0</v>
          </cell>
          <cell r="W2373">
            <v>0</v>
          </cell>
        </row>
        <row r="2374">
          <cell r="A2374">
            <v>1328930</v>
          </cell>
          <cell r="B2374">
            <v>202001</v>
          </cell>
          <cell r="C2374">
            <v>1</v>
          </cell>
          <cell r="D2374">
            <v>140</v>
          </cell>
          <cell r="E2374" t="str">
            <v xml:space="preserve">1317537 (TRF1) </v>
          </cell>
          <cell r="F2374" t="str">
            <v>Retired</v>
          </cell>
          <cell r="G2374">
            <v>48147678</v>
          </cell>
          <cell r="H2374" t="str">
            <v xml:space="preserve">V220933 (TRF1) </v>
          </cell>
          <cell r="I2374" t="str">
            <v>Retired</v>
          </cell>
          <cell r="J2374">
            <v>4773</v>
          </cell>
          <cell r="K2374">
            <v>4773</v>
          </cell>
          <cell r="L2374" t="str">
            <v>842 Operating Leases</v>
          </cell>
          <cell r="M2374" t="str">
            <v>Appalachian Power - Distr</v>
          </cell>
          <cell r="N2374">
            <v>-7804.71</v>
          </cell>
          <cell r="O2374">
            <v>7804.71</v>
          </cell>
          <cell r="P2374">
            <v>7804.71</v>
          </cell>
          <cell r="Q2374">
            <v>3399.06</v>
          </cell>
          <cell r="R2374">
            <v>3025.45</v>
          </cell>
          <cell r="S2374">
            <v>0</v>
          </cell>
          <cell r="T2374">
            <v>0</v>
          </cell>
          <cell r="U2374">
            <v>7422.95</v>
          </cell>
          <cell r="V2374">
            <v>0</v>
          </cell>
          <cell r="W2374">
            <v>-3017.3</v>
          </cell>
        </row>
        <row r="2375">
          <cell r="A2375">
            <v>1329384</v>
          </cell>
          <cell r="B2375">
            <v>202001</v>
          </cell>
          <cell r="C2375">
            <v>1</v>
          </cell>
          <cell r="D2375">
            <v>140</v>
          </cell>
          <cell r="E2375" t="str">
            <v xml:space="preserve">1315130 (TRF1) </v>
          </cell>
          <cell r="F2375" t="str">
            <v>Retired</v>
          </cell>
          <cell r="G2375">
            <v>318251</v>
          </cell>
          <cell r="H2375">
            <v>341611</v>
          </cell>
          <cell r="I2375" t="str">
            <v>Retired</v>
          </cell>
          <cell r="J2375">
            <v>4320</v>
          </cell>
          <cell r="K2375">
            <v>4320</v>
          </cell>
          <cell r="L2375" t="str">
            <v>842 Operating Leases</v>
          </cell>
          <cell r="M2375" t="str">
            <v>Appalachian Power - Distr</v>
          </cell>
          <cell r="N2375">
            <v>-11039.43</v>
          </cell>
          <cell r="O2375">
            <v>11039.43</v>
          </cell>
          <cell r="P2375">
            <v>11039.43</v>
          </cell>
          <cell r="Q2375">
            <v>5099.17</v>
          </cell>
          <cell r="R2375">
            <v>4595.42</v>
          </cell>
          <cell r="S2375">
            <v>0</v>
          </cell>
          <cell r="T2375">
            <v>0</v>
          </cell>
          <cell r="U2375">
            <v>10523.3</v>
          </cell>
          <cell r="V2375">
            <v>0</v>
          </cell>
          <cell r="W2375">
            <v>-4583.04</v>
          </cell>
        </row>
        <row r="2376">
          <cell r="A2376">
            <v>1329385</v>
          </cell>
          <cell r="B2376">
            <v>202001</v>
          </cell>
          <cell r="C2376">
            <v>1</v>
          </cell>
          <cell r="D2376">
            <v>140</v>
          </cell>
          <cell r="E2376" t="str">
            <v xml:space="preserve">1237276 (TRF1) </v>
          </cell>
          <cell r="F2376" t="str">
            <v>Retired</v>
          </cell>
          <cell r="G2376">
            <v>243163</v>
          </cell>
          <cell r="H2376">
            <v>700683</v>
          </cell>
          <cell r="I2376" t="str">
            <v>Retired</v>
          </cell>
          <cell r="J2376">
            <v>4320</v>
          </cell>
          <cell r="K2376">
            <v>4320</v>
          </cell>
          <cell r="L2376" t="str">
            <v>842 Operating Leases</v>
          </cell>
          <cell r="M2376" t="str">
            <v>Appalachian Power - Distr</v>
          </cell>
          <cell r="N2376">
            <v>-68865.34</v>
          </cell>
          <cell r="O2376">
            <v>68865.34</v>
          </cell>
          <cell r="P2376">
            <v>68865.34</v>
          </cell>
          <cell r="Q2376">
            <v>48458.84</v>
          </cell>
          <cell r="R2376">
            <v>46727.64</v>
          </cell>
          <cell r="S2376">
            <v>27366.12</v>
          </cell>
          <cell r="T2376">
            <v>25576.7</v>
          </cell>
          <cell r="U2376">
            <v>32625.73</v>
          </cell>
          <cell r="V2376">
            <v>0</v>
          </cell>
          <cell r="W2376">
            <v>-12219.23</v>
          </cell>
        </row>
        <row r="2377">
          <cell r="A2377">
            <v>1331942</v>
          </cell>
          <cell r="B2377">
            <v>202001</v>
          </cell>
          <cell r="C2377">
            <v>1</v>
          </cell>
          <cell r="D2377">
            <v>140</v>
          </cell>
          <cell r="E2377" t="str">
            <v xml:space="preserve">1317579 (TRF1) </v>
          </cell>
          <cell r="F2377" t="str">
            <v>Retired</v>
          </cell>
          <cell r="G2377">
            <v>318390</v>
          </cell>
          <cell r="H2377">
            <v>341608</v>
          </cell>
          <cell r="I2377" t="str">
            <v>Retired</v>
          </cell>
          <cell r="J2377">
            <v>4320</v>
          </cell>
          <cell r="K2377">
            <v>4320</v>
          </cell>
          <cell r="L2377" t="str">
            <v>842 Operating Leases</v>
          </cell>
          <cell r="M2377" t="str">
            <v>Appalachian Power - Distr</v>
          </cell>
          <cell r="N2377">
            <v>-8508.4599999999991</v>
          </cell>
          <cell r="O2377">
            <v>8508.4599999999991</v>
          </cell>
          <cell r="P2377">
            <v>8508.4599999999991</v>
          </cell>
          <cell r="Q2377">
            <v>3930.1</v>
          </cell>
          <cell r="R2377">
            <v>3541.84</v>
          </cell>
          <cell r="S2377">
            <v>0</v>
          </cell>
          <cell r="T2377">
            <v>0</v>
          </cell>
          <cell r="U2377">
            <v>8110.66</v>
          </cell>
          <cell r="V2377">
            <v>0</v>
          </cell>
          <cell r="W2377">
            <v>-3532.3</v>
          </cell>
        </row>
        <row r="2378">
          <cell r="A2378">
            <v>1332428</v>
          </cell>
          <cell r="B2378">
            <v>202001</v>
          </cell>
          <cell r="C2378">
            <v>1</v>
          </cell>
          <cell r="D2378">
            <v>140</v>
          </cell>
          <cell r="E2378">
            <v>1332428</v>
          </cell>
          <cell r="F2378" t="str">
            <v>Retired</v>
          </cell>
          <cell r="G2378">
            <v>48151287</v>
          </cell>
          <cell r="H2378">
            <v>48151287</v>
          </cell>
          <cell r="I2378" t="str">
            <v>Retired</v>
          </cell>
          <cell r="J2378">
            <v>4228</v>
          </cell>
          <cell r="K2378">
            <v>4228</v>
          </cell>
          <cell r="L2378" t="str">
            <v>Capital Leases</v>
          </cell>
          <cell r="M2378" t="str">
            <v>Appalachian Power - Distr</v>
          </cell>
          <cell r="N2378">
            <v>-2931.33</v>
          </cell>
          <cell r="O2378">
            <v>2931.33</v>
          </cell>
          <cell r="P2378">
            <v>0</v>
          </cell>
          <cell r="Q2378">
            <v>1392.06</v>
          </cell>
          <cell r="R2378">
            <v>0</v>
          </cell>
          <cell r="S2378">
            <v>788.85</v>
          </cell>
          <cell r="T2378">
            <v>0</v>
          </cell>
          <cell r="U2378">
            <v>1539.27</v>
          </cell>
          <cell r="V2378">
            <v>0</v>
          </cell>
          <cell r="W2378">
            <v>0</v>
          </cell>
        </row>
        <row r="2379">
          <cell r="A2379">
            <v>1332655</v>
          </cell>
          <cell r="B2379">
            <v>202001</v>
          </cell>
          <cell r="C2379">
            <v>1</v>
          </cell>
          <cell r="D2379">
            <v>140</v>
          </cell>
          <cell r="E2379" t="str">
            <v xml:space="preserve">1204196 (TRF1) </v>
          </cell>
          <cell r="F2379" t="str">
            <v>Retired</v>
          </cell>
          <cell r="G2379">
            <v>212265</v>
          </cell>
          <cell r="H2379">
            <v>700661</v>
          </cell>
          <cell r="I2379" t="str">
            <v>Retired</v>
          </cell>
          <cell r="J2379">
            <v>4320</v>
          </cell>
          <cell r="K2379">
            <v>4320</v>
          </cell>
          <cell r="L2379" t="str">
            <v>842 Operating Leases</v>
          </cell>
          <cell r="M2379" t="str">
            <v>Appalachian Power - Distr</v>
          </cell>
          <cell r="N2379">
            <v>-47737.78</v>
          </cell>
          <cell r="O2379">
            <v>47737.78</v>
          </cell>
          <cell r="P2379">
            <v>47737.78</v>
          </cell>
          <cell r="Q2379">
            <v>29114.97</v>
          </cell>
          <cell r="R2379">
            <v>27535.09</v>
          </cell>
          <cell r="S2379">
            <v>9865.92</v>
          </cell>
          <cell r="T2379">
            <v>8232.91</v>
          </cell>
          <cell r="U2379">
            <v>20202.689999999999</v>
          </cell>
          <cell r="V2379">
            <v>0</v>
          </cell>
          <cell r="W2379">
            <v>-1579.88</v>
          </cell>
        </row>
        <row r="2380">
          <cell r="A2380">
            <v>1332795</v>
          </cell>
          <cell r="B2380">
            <v>202001</v>
          </cell>
          <cell r="C2380">
            <v>1</v>
          </cell>
          <cell r="D2380">
            <v>140</v>
          </cell>
          <cell r="E2380">
            <v>1332795</v>
          </cell>
          <cell r="F2380" t="str">
            <v>Retired</v>
          </cell>
          <cell r="G2380">
            <v>48151416</v>
          </cell>
          <cell r="H2380">
            <v>48151416</v>
          </cell>
          <cell r="I2380" t="str">
            <v>Retired</v>
          </cell>
          <cell r="J2380">
            <v>4228</v>
          </cell>
          <cell r="K2380">
            <v>4228</v>
          </cell>
          <cell r="L2380" t="str">
            <v>Capital Leases</v>
          </cell>
          <cell r="M2380" t="str">
            <v>Appalachian Power - Distr</v>
          </cell>
          <cell r="N2380">
            <v>-1372.04</v>
          </cell>
          <cell r="O2380">
            <v>1372.04</v>
          </cell>
          <cell r="P2380">
            <v>1372.04</v>
          </cell>
          <cell r="Q2380">
            <v>651.55999999999995</v>
          </cell>
          <cell r="R2380">
            <v>628.47</v>
          </cell>
          <cell r="S2380">
            <v>369.23</v>
          </cell>
          <cell r="T2380">
            <v>345.18</v>
          </cell>
          <cell r="U2380">
            <v>931.16</v>
          </cell>
          <cell r="V2380">
            <v>0</v>
          </cell>
          <cell r="W2380">
            <v>-210.68</v>
          </cell>
        </row>
        <row r="2381">
          <cell r="A2381">
            <v>1332796</v>
          </cell>
          <cell r="B2381">
            <v>202001</v>
          </cell>
          <cell r="C2381">
            <v>1</v>
          </cell>
          <cell r="D2381">
            <v>140</v>
          </cell>
          <cell r="E2381">
            <v>1332796</v>
          </cell>
          <cell r="F2381" t="str">
            <v>Retired</v>
          </cell>
          <cell r="G2381">
            <v>48151417</v>
          </cell>
          <cell r="H2381">
            <v>48151417</v>
          </cell>
          <cell r="I2381" t="str">
            <v>Retired</v>
          </cell>
          <cell r="J2381">
            <v>4228</v>
          </cell>
          <cell r="K2381">
            <v>4228</v>
          </cell>
          <cell r="L2381" t="str">
            <v>Capital Leases</v>
          </cell>
          <cell r="M2381" t="str">
            <v>Appalachian Power - Distr</v>
          </cell>
          <cell r="N2381">
            <v>-1353.05</v>
          </cell>
          <cell r="O2381">
            <v>1353.05</v>
          </cell>
          <cell r="P2381">
            <v>0</v>
          </cell>
          <cell r="Q2381">
            <v>642.54999999999995</v>
          </cell>
          <cell r="R2381">
            <v>0</v>
          </cell>
          <cell r="S2381">
            <v>364.12</v>
          </cell>
          <cell r="T2381">
            <v>0</v>
          </cell>
          <cell r="U2381">
            <v>710.5</v>
          </cell>
          <cell r="V2381">
            <v>0</v>
          </cell>
          <cell r="W2381">
            <v>0</v>
          </cell>
        </row>
        <row r="2382">
          <cell r="A2382">
            <v>1332803</v>
          </cell>
          <cell r="B2382">
            <v>202001</v>
          </cell>
          <cell r="C2382">
            <v>1</v>
          </cell>
          <cell r="D2382">
            <v>140</v>
          </cell>
          <cell r="E2382">
            <v>1332803</v>
          </cell>
          <cell r="F2382" t="str">
            <v>Retired</v>
          </cell>
          <cell r="G2382">
            <v>48151420</v>
          </cell>
          <cell r="H2382">
            <v>48151420</v>
          </cell>
          <cell r="I2382" t="str">
            <v>Retired</v>
          </cell>
          <cell r="J2382">
            <v>4228</v>
          </cell>
          <cell r="K2382">
            <v>4228</v>
          </cell>
          <cell r="L2382" t="str">
            <v>Capital Leases</v>
          </cell>
          <cell r="M2382" t="str">
            <v>Appalachian Power - Distr</v>
          </cell>
          <cell r="N2382">
            <v>-3420.88</v>
          </cell>
          <cell r="O2382">
            <v>3420.88</v>
          </cell>
          <cell r="P2382">
            <v>0</v>
          </cell>
          <cell r="Q2382">
            <v>1624.54</v>
          </cell>
          <cell r="R2382">
            <v>0</v>
          </cell>
          <cell r="S2382">
            <v>920.59</v>
          </cell>
          <cell r="T2382">
            <v>0</v>
          </cell>
          <cell r="U2382">
            <v>1796.34</v>
          </cell>
          <cell r="V2382">
            <v>0</v>
          </cell>
          <cell r="W2382">
            <v>0</v>
          </cell>
        </row>
        <row r="2383">
          <cell r="A2383">
            <v>1333398</v>
          </cell>
          <cell r="B2383">
            <v>202001</v>
          </cell>
          <cell r="C2383">
            <v>1</v>
          </cell>
          <cell r="D2383">
            <v>140</v>
          </cell>
          <cell r="E2383">
            <v>1333398</v>
          </cell>
          <cell r="F2383" t="str">
            <v>Retired</v>
          </cell>
          <cell r="G2383">
            <v>48152529</v>
          </cell>
          <cell r="H2383">
            <v>48152529</v>
          </cell>
          <cell r="I2383" t="str">
            <v>Retired</v>
          </cell>
          <cell r="J2383">
            <v>4228</v>
          </cell>
          <cell r="K2383">
            <v>4228</v>
          </cell>
          <cell r="L2383" t="str">
            <v>Capital Leases</v>
          </cell>
          <cell r="M2383" t="str">
            <v>Appalachian Power - Distr</v>
          </cell>
          <cell r="N2383">
            <v>-3334.58</v>
          </cell>
          <cell r="O2383">
            <v>3334.58</v>
          </cell>
          <cell r="P2383">
            <v>0</v>
          </cell>
          <cell r="Q2383">
            <v>1583.55</v>
          </cell>
          <cell r="R2383">
            <v>0</v>
          </cell>
          <cell r="S2383">
            <v>897.37</v>
          </cell>
          <cell r="T2383">
            <v>0</v>
          </cell>
          <cell r="U2383">
            <v>1751.03</v>
          </cell>
          <cell r="V2383">
            <v>0</v>
          </cell>
          <cell r="W2383">
            <v>0</v>
          </cell>
        </row>
        <row r="2384">
          <cell r="A2384">
            <v>1333509</v>
          </cell>
          <cell r="B2384">
            <v>202001</v>
          </cell>
          <cell r="C2384">
            <v>1</v>
          </cell>
          <cell r="D2384">
            <v>140</v>
          </cell>
          <cell r="E2384">
            <v>1333509</v>
          </cell>
          <cell r="F2384" t="str">
            <v>Retired</v>
          </cell>
          <cell r="G2384">
            <v>48152093</v>
          </cell>
          <cell r="H2384">
            <v>48152093</v>
          </cell>
          <cell r="I2384" t="str">
            <v>Retired</v>
          </cell>
          <cell r="J2384">
            <v>4228</v>
          </cell>
          <cell r="K2384">
            <v>4228</v>
          </cell>
          <cell r="L2384" t="str">
            <v>Capital Leases</v>
          </cell>
          <cell r="M2384" t="str">
            <v>Appalachian Power - Distr</v>
          </cell>
          <cell r="N2384">
            <v>-1890.9</v>
          </cell>
          <cell r="O2384">
            <v>1890.9</v>
          </cell>
          <cell r="P2384">
            <v>0</v>
          </cell>
          <cell r="Q2384">
            <v>897.97</v>
          </cell>
          <cell r="R2384">
            <v>0</v>
          </cell>
          <cell r="S2384">
            <v>508.86</v>
          </cell>
          <cell r="T2384">
            <v>0</v>
          </cell>
          <cell r="U2384">
            <v>992.93</v>
          </cell>
          <cell r="V2384">
            <v>0</v>
          </cell>
          <cell r="W2384">
            <v>0</v>
          </cell>
        </row>
        <row r="2385">
          <cell r="A2385">
            <v>1334403</v>
          </cell>
          <cell r="B2385">
            <v>202001</v>
          </cell>
          <cell r="C2385">
            <v>1</v>
          </cell>
          <cell r="D2385">
            <v>140</v>
          </cell>
          <cell r="E2385">
            <v>341954</v>
          </cell>
          <cell r="F2385" t="str">
            <v>Retired</v>
          </cell>
          <cell r="G2385">
            <v>48154805</v>
          </cell>
          <cell r="H2385" t="str">
            <v>V341954</v>
          </cell>
          <cell r="I2385" t="str">
            <v>Retired</v>
          </cell>
          <cell r="J2385">
            <v>4773</v>
          </cell>
          <cell r="K2385">
            <v>4773</v>
          </cell>
          <cell r="L2385" t="str">
            <v>842 Operating Leases</v>
          </cell>
          <cell r="M2385" t="str">
            <v>Appalachian Power - Distr</v>
          </cell>
          <cell r="N2385">
            <v>-20985.33</v>
          </cell>
          <cell r="O2385">
            <v>20985.33</v>
          </cell>
          <cell r="P2385">
            <v>20985.33</v>
          </cell>
          <cell r="Q2385">
            <v>15888.76</v>
          </cell>
          <cell r="R2385">
            <v>15456.21</v>
          </cell>
          <cell r="S2385">
            <v>10616.84</v>
          </cell>
          <cell r="T2385">
            <v>10169.41</v>
          </cell>
          <cell r="U2385">
            <v>8150.16</v>
          </cell>
          <cell r="V2385">
            <v>0</v>
          </cell>
          <cell r="W2385">
            <v>-3053.59</v>
          </cell>
        </row>
        <row r="2386">
          <cell r="A2386">
            <v>1335693</v>
          </cell>
          <cell r="B2386">
            <v>202001</v>
          </cell>
          <cell r="C2386">
            <v>1</v>
          </cell>
          <cell r="D2386">
            <v>140</v>
          </cell>
          <cell r="E2386" t="str">
            <v xml:space="preserve">1315087 (TRF1) </v>
          </cell>
          <cell r="F2386" t="str">
            <v>Retired</v>
          </cell>
          <cell r="G2386">
            <v>317184</v>
          </cell>
          <cell r="H2386">
            <v>220886</v>
          </cell>
          <cell r="I2386" t="str">
            <v>Retired</v>
          </cell>
          <cell r="J2386">
            <v>4320</v>
          </cell>
          <cell r="K2386">
            <v>4320</v>
          </cell>
          <cell r="L2386" t="str">
            <v>842 Operating Leases</v>
          </cell>
          <cell r="M2386" t="str">
            <v>Appalachian Power - Distr</v>
          </cell>
          <cell r="N2386">
            <v>-6328.07</v>
          </cell>
          <cell r="O2386">
            <v>6328.07</v>
          </cell>
          <cell r="P2386">
            <v>6328.07</v>
          </cell>
          <cell r="Q2386">
            <v>2572.25</v>
          </cell>
          <cell r="R2386">
            <v>2253.75</v>
          </cell>
          <cell r="S2386">
            <v>0</v>
          </cell>
          <cell r="T2386">
            <v>0</v>
          </cell>
          <cell r="U2386">
            <v>6003.49</v>
          </cell>
          <cell r="V2386">
            <v>0</v>
          </cell>
          <cell r="W2386">
            <v>-2247.67</v>
          </cell>
        </row>
        <row r="2387">
          <cell r="A2387">
            <v>1336981</v>
          </cell>
          <cell r="B2387">
            <v>202001</v>
          </cell>
          <cell r="C2387">
            <v>1</v>
          </cell>
          <cell r="D2387">
            <v>140</v>
          </cell>
          <cell r="E2387">
            <v>920676</v>
          </cell>
          <cell r="F2387" t="str">
            <v>Retired</v>
          </cell>
          <cell r="G2387">
            <v>48155183</v>
          </cell>
          <cell r="H2387" t="str">
            <v>V920676</v>
          </cell>
          <cell r="I2387" t="str">
            <v>Retired</v>
          </cell>
          <cell r="J2387">
            <v>4774</v>
          </cell>
          <cell r="K2387">
            <v>4774</v>
          </cell>
          <cell r="L2387" t="str">
            <v>Capital Leases</v>
          </cell>
          <cell r="M2387" t="str">
            <v>Appalachian Power - Distr</v>
          </cell>
          <cell r="N2387">
            <v>-3971.02</v>
          </cell>
          <cell r="O2387">
            <v>3971.02</v>
          </cell>
          <cell r="P2387">
            <v>3971.02</v>
          </cell>
          <cell r="Q2387">
            <v>276.93</v>
          </cell>
          <cell r="R2387">
            <v>138.69</v>
          </cell>
          <cell r="S2387">
            <v>0</v>
          </cell>
          <cell r="T2387">
            <v>0</v>
          </cell>
          <cell r="U2387">
            <v>3832.33</v>
          </cell>
          <cell r="V2387">
            <v>0</v>
          </cell>
          <cell r="W2387">
            <v>-138.24</v>
          </cell>
        </row>
        <row r="2388">
          <cell r="A2388">
            <v>1337143</v>
          </cell>
          <cell r="B2388">
            <v>202001</v>
          </cell>
          <cell r="C2388">
            <v>1</v>
          </cell>
          <cell r="D2388">
            <v>140</v>
          </cell>
          <cell r="E2388">
            <v>1337143</v>
          </cell>
          <cell r="F2388" t="str">
            <v>Retired</v>
          </cell>
          <cell r="G2388">
            <v>48154868</v>
          </cell>
          <cell r="H2388">
            <v>48154868</v>
          </cell>
          <cell r="I2388" t="str">
            <v>Retired</v>
          </cell>
          <cell r="J2388">
            <v>4228</v>
          </cell>
          <cell r="K2388">
            <v>4228</v>
          </cell>
          <cell r="L2388" t="str">
            <v>Capital Leases</v>
          </cell>
          <cell r="M2388" t="str">
            <v>Appalachian Power - Distr</v>
          </cell>
          <cell r="N2388">
            <v>-2746.99</v>
          </cell>
          <cell r="O2388">
            <v>2746.99</v>
          </cell>
          <cell r="P2388">
            <v>0</v>
          </cell>
          <cell r="Q2388">
            <v>1529.69</v>
          </cell>
          <cell r="R2388">
            <v>0</v>
          </cell>
          <cell r="S2388">
            <v>974.1</v>
          </cell>
          <cell r="T2388">
            <v>0</v>
          </cell>
          <cell r="U2388">
            <v>1217.3</v>
          </cell>
          <cell r="V2388">
            <v>0</v>
          </cell>
          <cell r="W2388">
            <v>0</v>
          </cell>
        </row>
        <row r="2389">
          <cell r="A2389">
            <v>1337144</v>
          </cell>
          <cell r="B2389">
            <v>202001</v>
          </cell>
          <cell r="C2389">
            <v>1</v>
          </cell>
          <cell r="D2389">
            <v>140</v>
          </cell>
          <cell r="E2389">
            <v>1337144</v>
          </cell>
          <cell r="F2389" t="str">
            <v>Retired</v>
          </cell>
          <cell r="G2389">
            <v>48154864</v>
          </cell>
          <cell r="H2389">
            <v>48154864</v>
          </cell>
          <cell r="I2389" t="str">
            <v>Retired</v>
          </cell>
          <cell r="J2389">
            <v>4228</v>
          </cell>
          <cell r="K2389">
            <v>4228</v>
          </cell>
          <cell r="L2389" t="str">
            <v>Capital Leases</v>
          </cell>
          <cell r="M2389" t="str">
            <v>Appalachian Power - Distr</v>
          </cell>
          <cell r="N2389">
            <v>-2746.99</v>
          </cell>
          <cell r="O2389">
            <v>2746.99</v>
          </cell>
          <cell r="P2389">
            <v>0</v>
          </cell>
          <cell r="Q2389">
            <v>1529.69</v>
          </cell>
          <cell r="R2389">
            <v>0</v>
          </cell>
          <cell r="S2389">
            <v>974.1</v>
          </cell>
          <cell r="T2389">
            <v>0</v>
          </cell>
          <cell r="U2389">
            <v>1217.3</v>
          </cell>
          <cell r="V2389">
            <v>0</v>
          </cell>
          <cell r="W2389">
            <v>0</v>
          </cell>
        </row>
        <row r="2390">
          <cell r="A2390">
            <v>1337145</v>
          </cell>
          <cell r="B2390">
            <v>202001</v>
          </cell>
          <cell r="C2390">
            <v>1</v>
          </cell>
          <cell r="D2390">
            <v>140</v>
          </cell>
          <cell r="E2390">
            <v>1337145</v>
          </cell>
          <cell r="F2390" t="str">
            <v>Retired</v>
          </cell>
          <cell r="G2390">
            <v>48154873</v>
          </cell>
          <cell r="H2390">
            <v>48154873</v>
          </cell>
          <cell r="I2390" t="str">
            <v>Retired</v>
          </cell>
          <cell r="J2390">
            <v>4228</v>
          </cell>
          <cell r="K2390">
            <v>4228</v>
          </cell>
          <cell r="L2390" t="str">
            <v>Capital Leases</v>
          </cell>
          <cell r="M2390" t="str">
            <v>Appalachian Power - Distr</v>
          </cell>
          <cell r="N2390">
            <v>-840.9</v>
          </cell>
          <cell r="O2390">
            <v>840.9</v>
          </cell>
          <cell r="P2390">
            <v>0</v>
          </cell>
          <cell r="Q2390">
            <v>468.26</v>
          </cell>
          <cell r="R2390">
            <v>0</v>
          </cell>
          <cell r="S2390">
            <v>298.19</v>
          </cell>
          <cell r="T2390">
            <v>0</v>
          </cell>
          <cell r="U2390">
            <v>372.64</v>
          </cell>
          <cell r="V2390">
            <v>0</v>
          </cell>
          <cell r="W2390">
            <v>0</v>
          </cell>
        </row>
        <row r="2391">
          <cell r="A2391">
            <v>1337359</v>
          </cell>
          <cell r="B2391">
            <v>202001</v>
          </cell>
          <cell r="C2391">
            <v>1</v>
          </cell>
          <cell r="D2391">
            <v>140</v>
          </cell>
          <cell r="E2391">
            <v>1337359</v>
          </cell>
          <cell r="F2391" t="str">
            <v>Retired</v>
          </cell>
          <cell r="G2391">
            <v>48155215</v>
          </cell>
          <cell r="H2391">
            <v>48155215</v>
          </cell>
          <cell r="I2391" t="str">
            <v>Retired</v>
          </cell>
          <cell r="J2391">
            <v>4228</v>
          </cell>
          <cell r="K2391">
            <v>4228</v>
          </cell>
          <cell r="L2391" t="str">
            <v>Capital Leases</v>
          </cell>
          <cell r="M2391" t="str">
            <v>Appalachian Power - Distr</v>
          </cell>
          <cell r="N2391">
            <v>-3056.4</v>
          </cell>
          <cell r="O2391">
            <v>3056.4</v>
          </cell>
          <cell r="P2391">
            <v>0</v>
          </cell>
          <cell r="Q2391">
            <v>1701.99</v>
          </cell>
          <cell r="R2391">
            <v>0</v>
          </cell>
          <cell r="S2391">
            <v>1083.83</v>
          </cell>
          <cell r="T2391">
            <v>0</v>
          </cell>
          <cell r="U2391">
            <v>1354.41</v>
          </cell>
          <cell r="V2391">
            <v>0</v>
          </cell>
          <cell r="W2391">
            <v>0</v>
          </cell>
        </row>
        <row r="2392">
          <cell r="A2392">
            <v>1338410</v>
          </cell>
          <cell r="B2392">
            <v>202001</v>
          </cell>
          <cell r="C2392">
            <v>1</v>
          </cell>
          <cell r="D2392">
            <v>140</v>
          </cell>
          <cell r="E2392" t="str">
            <v xml:space="preserve">1305558 (TRF1) </v>
          </cell>
          <cell r="F2392" t="str">
            <v>Retired</v>
          </cell>
          <cell r="G2392">
            <v>306872</v>
          </cell>
          <cell r="H2392" t="str">
            <v>V590164</v>
          </cell>
          <cell r="I2392" t="str">
            <v>Retired</v>
          </cell>
          <cell r="J2392">
            <v>4228</v>
          </cell>
          <cell r="K2392">
            <v>4228</v>
          </cell>
          <cell r="L2392" t="str">
            <v>Capital Leases</v>
          </cell>
          <cell r="M2392" t="str">
            <v>Appalachian Power - Distr</v>
          </cell>
          <cell r="N2392">
            <v>-47619.47</v>
          </cell>
          <cell r="O2392">
            <v>47619.47</v>
          </cell>
          <cell r="P2392">
            <v>47619.47</v>
          </cell>
          <cell r="Q2392">
            <v>2305.04</v>
          </cell>
          <cell r="R2392">
            <v>1731.69</v>
          </cell>
          <cell r="S2392">
            <v>0</v>
          </cell>
          <cell r="T2392">
            <v>0</v>
          </cell>
          <cell r="U2392">
            <v>47040.27</v>
          </cell>
          <cell r="V2392">
            <v>0</v>
          </cell>
          <cell r="W2392">
            <v>-1725.84</v>
          </cell>
        </row>
        <row r="2393">
          <cell r="A2393">
            <v>1338863</v>
          </cell>
          <cell r="B2393">
            <v>202001</v>
          </cell>
          <cell r="C2393">
            <v>1</v>
          </cell>
          <cell r="D2393">
            <v>140</v>
          </cell>
          <cell r="E2393">
            <v>1338863</v>
          </cell>
          <cell r="F2393" t="str">
            <v>Retired</v>
          </cell>
          <cell r="G2393">
            <v>48156537</v>
          </cell>
          <cell r="H2393" t="str">
            <v>V460268</v>
          </cell>
          <cell r="I2393" t="str">
            <v>Retired</v>
          </cell>
          <cell r="J2393">
            <v>4774</v>
          </cell>
          <cell r="K2393">
            <v>4774</v>
          </cell>
          <cell r="L2393" t="str">
            <v>Capital Leases</v>
          </cell>
          <cell r="M2393" t="str">
            <v>Appalachian Power - Distr</v>
          </cell>
          <cell r="N2393">
            <v>-8224.48</v>
          </cell>
          <cell r="O2393">
            <v>8224.48</v>
          </cell>
          <cell r="P2393">
            <v>8224.48</v>
          </cell>
          <cell r="Q2393">
            <v>1431.01</v>
          </cell>
          <cell r="R2393">
            <v>1146.79</v>
          </cell>
          <cell r="S2393">
            <v>0</v>
          </cell>
          <cell r="T2393">
            <v>0</v>
          </cell>
          <cell r="U2393">
            <v>7936.29</v>
          </cell>
          <cell r="V2393">
            <v>0</v>
          </cell>
          <cell r="W2393">
            <v>-1142.82</v>
          </cell>
        </row>
        <row r="2394">
          <cell r="A2394">
            <v>1339510</v>
          </cell>
          <cell r="B2394">
            <v>202001</v>
          </cell>
          <cell r="C2394">
            <v>1</v>
          </cell>
          <cell r="D2394">
            <v>140</v>
          </cell>
          <cell r="E2394">
            <v>1339510</v>
          </cell>
          <cell r="F2394" t="str">
            <v>Retired</v>
          </cell>
          <cell r="G2394">
            <v>48157156</v>
          </cell>
          <cell r="H2394">
            <v>48157156</v>
          </cell>
          <cell r="I2394" t="str">
            <v>Retired</v>
          </cell>
          <cell r="J2394">
            <v>4228</v>
          </cell>
          <cell r="K2394">
            <v>4228</v>
          </cell>
          <cell r="L2394" t="str">
            <v>Capital Leases</v>
          </cell>
          <cell r="M2394" t="str">
            <v>Appalachian Power - Distr</v>
          </cell>
          <cell r="N2394">
            <v>-1069.46</v>
          </cell>
          <cell r="O2394">
            <v>1069.46</v>
          </cell>
          <cell r="P2394">
            <v>0</v>
          </cell>
          <cell r="Q2394">
            <v>687.63</v>
          </cell>
          <cell r="R2394">
            <v>0</v>
          </cell>
          <cell r="S2394">
            <v>474.97</v>
          </cell>
          <cell r="T2394">
            <v>0</v>
          </cell>
          <cell r="U2394">
            <v>381.83</v>
          </cell>
          <cell r="V2394">
            <v>0</v>
          </cell>
          <cell r="W2394">
            <v>0</v>
          </cell>
        </row>
        <row r="2395">
          <cell r="A2395">
            <v>1339547</v>
          </cell>
          <cell r="B2395">
            <v>202001</v>
          </cell>
          <cell r="C2395">
            <v>1</v>
          </cell>
          <cell r="D2395">
            <v>140</v>
          </cell>
          <cell r="E2395" t="str">
            <v xml:space="preserve">1315110 (TRF1) </v>
          </cell>
          <cell r="F2395" t="str">
            <v>Retired</v>
          </cell>
          <cell r="G2395">
            <v>317174</v>
          </cell>
          <cell r="H2395">
            <v>220804</v>
          </cell>
          <cell r="I2395" t="str">
            <v>Retired</v>
          </cell>
          <cell r="J2395">
            <v>4320</v>
          </cell>
          <cell r="K2395">
            <v>4320</v>
          </cell>
          <cell r="L2395" t="str">
            <v>842 Operating Leases</v>
          </cell>
          <cell r="M2395" t="str">
            <v>Appalachian Power - Distr</v>
          </cell>
          <cell r="N2395">
            <v>-6499.95</v>
          </cell>
          <cell r="O2395">
            <v>6499.95</v>
          </cell>
          <cell r="P2395">
            <v>6499.95</v>
          </cell>
          <cell r="Q2395">
            <v>2642.11</v>
          </cell>
          <cell r="R2395">
            <v>2314.96</v>
          </cell>
          <cell r="S2395">
            <v>0</v>
          </cell>
          <cell r="T2395">
            <v>0</v>
          </cell>
          <cell r="U2395">
            <v>6166.56</v>
          </cell>
          <cell r="V2395">
            <v>0</v>
          </cell>
          <cell r="W2395">
            <v>-2308.7199999999998</v>
          </cell>
        </row>
        <row r="2396">
          <cell r="A2396">
            <v>1340656</v>
          </cell>
          <cell r="B2396">
            <v>202001</v>
          </cell>
          <cell r="C2396">
            <v>1</v>
          </cell>
          <cell r="D2396">
            <v>140</v>
          </cell>
          <cell r="E2396">
            <v>1340656</v>
          </cell>
          <cell r="F2396" t="str">
            <v>Retired</v>
          </cell>
          <cell r="G2396">
            <v>48158014</v>
          </cell>
          <cell r="H2396" t="str">
            <v>V341211</v>
          </cell>
          <cell r="I2396" t="str">
            <v>Retired</v>
          </cell>
          <cell r="J2396">
            <v>4774</v>
          </cell>
          <cell r="K2396">
            <v>4774</v>
          </cell>
          <cell r="L2396" t="str">
            <v>Capital Leases</v>
          </cell>
          <cell r="M2396" t="str">
            <v>Appalachian Power - Distr</v>
          </cell>
          <cell r="N2396">
            <v>-5863.26</v>
          </cell>
          <cell r="O2396">
            <v>5863.26</v>
          </cell>
          <cell r="P2396">
            <v>5863.26</v>
          </cell>
          <cell r="Q2396">
            <v>1630.64</v>
          </cell>
          <cell r="R2396">
            <v>1429.56</v>
          </cell>
          <cell r="S2396">
            <v>0</v>
          </cell>
          <cell r="T2396">
            <v>0</v>
          </cell>
          <cell r="U2396">
            <v>5656.66</v>
          </cell>
          <cell r="V2396">
            <v>0</v>
          </cell>
          <cell r="W2396">
            <v>-1424.04</v>
          </cell>
        </row>
        <row r="2397">
          <cell r="A2397">
            <v>1340657</v>
          </cell>
          <cell r="B2397">
            <v>202001</v>
          </cell>
          <cell r="C2397">
            <v>1</v>
          </cell>
          <cell r="D2397">
            <v>140</v>
          </cell>
          <cell r="E2397">
            <v>1340657</v>
          </cell>
          <cell r="F2397" t="str">
            <v>Retired</v>
          </cell>
          <cell r="G2397">
            <v>48158015</v>
          </cell>
          <cell r="H2397" t="str">
            <v>V341212</v>
          </cell>
          <cell r="I2397" t="str">
            <v>Retired</v>
          </cell>
          <cell r="J2397">
            <v>4774</v>
          </cell>
          <cell r="K2397">
            <v>4774</v>
          </cell>
          <cell r="L2397" t="str">
            <v>Capital Leases</v>
          </cell>
          <cell r="M2397" t="str">
            <v>Appalachian Power - Distr</v>
          </cell>
          <cell r="N2397">
            <v>-5862.97</v>
          </cell>
          <cell r="O2397">
            <v>5862.97</v>
          </cell>
          <cell r="P2397">
            <v>5862.97</v>
          </cell>
          <cell r="Q2397">
            <v>1630.55</v>
          </cell>
          <cell r="R2397">
            <v>1429.48</v>
          </cell>
          <cell r="S2397">
            <v>0</v>
          </cell>
          <cell r="T2397">
            <v>0</v>
          </cell>
          <cell r="U2397">
            <v>5656.38</v>
          </cell>
          <cell r="V2397">
            <v>0</v>
          </cell>
          <cell r="W2397">
            <v>-1423.96</v>
          </cell>
        </row>
        <row r="2398">
          <cell r="A2398">
            <v>1340660</v>
          </cell>
          <cell r="B2398">
            <v>202001</v>
          </cell>
          <cell r="C2398">
            <v>1</v>
          </cell>
          <cell r="D2398">
            <v>140</v>
          </cell>
          <cell r="E2398">
            <v>1340660</v>
          </cell>
          <cell r="F2398" t="str">
            <v>Retired</v>
          </cell>
          <cell r="G2398">
            <v>48158016</v>
          </cell>
          <cell r="H2398" t="str">
            <v>V700553</v>
          </cell>
          <cell r="I2398" t="str">
            <v>Retired</v>
          </cell>
          <cell r="J2398">
            <v>4774</v>
          </cell>
          <cell r="K2398">
            <v>4774</v>
          </cell>
          <cell r="L2398" t="str">
            <v>Capital Leases</v>
          </cell>
          <cell r="M2398" t="str">
            <v>Appalachian Power - Distr</v>
          </cell>
          <cell r="N2398">
            <v>-24328.27</v>
          </cell>
          <cell r="O2398">
            <v>24328.27</v>
          </cell>
          <cell r="P2398">
            <v>24328.27</v>
          </cell>
          <cell r="Q2398">
            <v>6765.96</v>
          </cell>
          <cell r="R2398">
            <v>5931.62</v>
          </cell>
          <cell r="S2398">
            <v>0</v>
          </cell>
          <cell r="T2398">
            <v>0</v>
          </cell>
          <cell r="U2398">
            <v>23471.040000000001</v>
          </cell>
          <cell r="V2398">
            <v>0</v>
          </cell>
          <cell r="W2398">
            <v>-5908.73</v>
          </cell>
        </row>
        <row r="2399">
          <cell r="A2399">
            <v>1340662</v>
          </cell>
          <cell r="B2399">
            <v>202001</v>
          </cell>
          <cell r="C2399">
            <v>1</v>
          </cell>
          <cell r="D2399">
            <v>140</v>
          </cell>
          <cell r="E2399">
            <v>1340662</v>
          </cell>
          <cell r="F2399" t="str">
            <v>Retired</v>
          </cell>
          <cell r="G2399">
            <v>48158018</v>
          </cell>
          <cell r="H2399" t="str">
            <v>V710353</v>
          </cell>
          <cell r="I2399" t="str">
            <v>Retired</v>
          </cell>
          <cell r="J2399">
            <v>4774</v>
          </cell>
          <cell r="K2399">
            <v>4774</v>
          </cell>
          <cell r="L2399" t="str">
            <v>Capital Leases</v>
          </cell>
          <cell r="M2399" t="str">
            <v>Appalachian Power - Distr</v>
          </cell>
          <cell r="N2399">
            <v>-23485.54</v>
          </cell>
          <cell r="O2399">
            <v>23485.54</v>
          </cell>
          <cell r="P2399">
            <v>23485.54</v>
          </cell>
          <cell r="Q2399">
            <v>6531.59</v>
          </cell>
          <cell r="R2399">
            <v>5726.15</v>
          </cell>
          <cell r="S2399">
            <v>0</v>
          </cell>
          <cell r="T2399">
            <v>0</v>
          </cell>
          <cell r="U2399">
            <v>22657.99</v>
          </cell>
          <cell r="V2399">
            <v>0</v>
          </cell>
          <cell r="W2399">
            <v>-5704.04</v>
          </cell>
        </row>
        <row r="2400">
          <cell r="A2400">
            <v>1340663</v>
          </cell>
          <cell r="B2400">
            <v>202001</v>
          </cell>
          <cell r="C2400">
            <v>1</v>
          </cell>
          <cell r="D2400">
            <v>140</v>
          </cell>
          <cell r="E2400">
            <v>1340663</v>
          </cell>
          <cell r="F2400" t="str">
            <v>Retired</v>
          </cell>
          <cell r="G2400">
            <v>48158019</v>
          </cell>
          <cell r="H2400" t="str">
            <v>V710355</v>
          </cell>
          <cell r="I2400" t="str">
            <v>Retired</v>
          </cell>
          <cell r="J2400">
            <v>4774</v>
          </cell>
          <cell r="K2400">
            <v>4774</v>
          </cell>
          <cell r="L2400" t="str">
            <v>Capital Leases</v>
          </cell>
          <cell r="M2400" t="str">
            <v>Appalachian Power - Distr</v>
          </cell>
          <cell r="N2400">
            <v>-22544.99</v>
          </cell>
          <cell r="O2400">
            <v>22544.99</v>
          </cell>
          <cell r="P2400">
            <v>22544.99</v>
          </cell>
          <cell r="Q2400">
            <v>6270.02</v>
          </cell>
          <cell r="R2400">
            <v>5496.83</v>
          </cell>
          <cell r="S2400">
            <v>0</v>
          </cell>
          <cell r="T2400">
            <v>0</v>
          </cell>
          <cell r="U2400">
            <v>21750.58</v>
          </cell>
          <cell r="V2400">
            <v>0</v>
          </cell>
          <cell r="W2400">
            <v>-5475.61</v>
          </cell>
        </row>
        <row r="2401">
          <cell r="A2401">
            <v>1340664</v>
          </cell>
          <cell r="B2401">
            <v>202001</v>
          </cell>
          <cell r="C2401">
            <v>1</v>
          </cell>
          <cell r="D2401">
            <v>140</v>
          </cell>
          <cell r="E2401">
            <v>1340664</v>
          </cell>
          <cell r="F2401" t="str">
            <v>Retired</v>
          </cell>
          <cell r="G2401">
            <v>48158020</v>
          </cell>
          <cell r="H2401" t="str">
            <v>V710374</v>
          </cell>
          <cell r="I2401" t="str">
            <v>Retired</v>
          </cell>
          <cell r="J2401">
            <v>4774</v>
          </cell>
          <cell r="K2401">
            <v>4774</v>
          </cell>
          <cell r="L2401" t="str">
            <v>Capital Leases</v>
          </cell>
          <cell r="M2401" t="str">
            <v>Appalachian Power - Distr</v>
          </cell>
          <cell r="N2401">
            <v>-22489.01</v>
          </cell>
          <cell r="O2401">
            <v>22489.01</v>
          </cell>
          <cell r="P2401">
            <v>22489.01</v>
          </cell>
          <cell r="Q2401">
            <v>6254.45</v>
          </cell>
          <cell r="R2401">
            <v>5483.18</v>
          </cell>
          <cell r="S2401">
            <v>0</v>
          </cell>
          <cell r="T2401">
            <v>0</v>
          </cell>
          <cell r="U2401">
            <v>21696.58</v>
          </cell>
          <cell r="V2401">
            <v>0</v>
          </cell>
          <cell r="W2401">
            <v>-5462.02</v>
          </cell>
        </row>
        <row r="2402">
          <cell r="A2402">
            <v>1340665</v>
          </cell>
          <cell r="B2402">
            <v>202001</v>
          </cell>
          <cell r="C2402">
            <v>1</v>
          </cell>
          <cell r="D2402">
            <v>140</v>
          </cell>
          <cell r="E2402">
            <v>1340665</v>
          </cell>
          <cell r="F2402" t="str">
            <v>Retired</v>
          </cell>
          <cell r="G2402">
            <v>48158021</v>
          </cell>
          <cell r="H2402" t="str">
            <v>V720092</v>
          </cell>
          <cell r="I2402" t="str">
            <v>Retired</v>
          </cell>
          <cell r="J2402">
            <v>4774</v>
          </cell>
          <cell r="K2402">
            <v>4774</v>
          </cell>
          <cell r="L2402" t="str">
            <v>Capital Leases</v>
          </cell>
          <cell r="M2402" t="str">
            <v>Appalachian Power - Distr</v>
          </cell>
          <cell r="N2402">
            <v>-26701.56</v>
          </cell>
          <cell r="O2402">
            <v>26701.56</v>
          </cell>
          <cell r="P2402">
            <v>26701.56</v>
          </cell>
          <cell r="Q2402">
            <v>7426</v>
          </cell>
          <cell r="R2402">
            <v>6510.27</v>
          </cell>
          <cell r="S2402">
            <v>0</v>
          </cell>
          <cell r="T2402">
            <v>0</v>
          </cell>
          <cell r="U2402">
            <v>25760.7</v>
          </cell>
          <cell r="V2402">
            <v>0</v>
          </cell>
          <cell r="W2402">
            <v>-6485.14</v>
          </cell>
        </row>
        <row r="2403">
          <cell r="A2403">
            <v>1340666</v>
          </cell>
          <cell r="B2403">
            <v>202001</v>
          </cell>
          <cell r="C2403">
            <v>1</v>
          </cell>
          <cell r="D2403">
            <v>140</v>
          </cell>
          <cell r="E2403">
            <v>1340666</v>
          </cell>
          <cell r="F2403" t="str">
            <v>Retired</v>
          </cell>
          <cell r="G2403">
            <v>48158022</v>
          </cell>
          <cell r="H2403" t="str">
            <v>V720107</v>
          </cell>
          <cell r="I2403" t="str">
            <v>Retired</v>
          </cell>
          <cell r="J2403">
            <v>4774</v>
          </cell>
          <cell r="K2403">
            <v>4774</v>
          </cell>
          <cell r="L2403" t="str">
            <v>Capital Leases</v>
          </cell>
          <cell r="M2403" t="str">
            <v>Appalachian Power - Distr</v>
          </cell>
          <cell r="N2403">
            <v>-30464.9</v>
          </cell>
          <cell r="O2403">
            <v>30464.9</v>
          </cell>
          <cell r="P2403">
            <v>30464.9</v>
          </cell>
          <cell r="Q2403">
            <v>8472.6299999999992</v>
          </cell>
          <cell r="R2403">
            <v>7427.83</v>
          </cell>
          <cell r="S2403">
            <v>0</v>
          </cell>
          <cell r="T2403">
            <v>0</v>
          </cell>
          <cell r="U2403">
            <v>29391.439999999999</v>
          </cell>
          <cell r="V2403">
            <v>0</v>
          </cell>
          <cell r="W2403">
            <v>-7399.17</v>
          </cell>
        </row>
        <row r="2404">
          <cell r="A2404">
            <v>1341108</v>
          </cell>
          <cell r="B2404">
            <v>202001</v>
          </cell>
          <cell r="C2404">
            <v>1</v>
          </cell>
          <cell r="D2404">
            <v>140</v>
          </cell>
          <cell r="E2404">
            <v>342155</v>
          </cell>
          <cell r="F2404" t="str">
            <v>Retired</v>
          </cell>
          <cell r="G2404">
            <v>48165211</v>
          </cell>
          <cell r="H2404" t="str">
            <v>V342155</v>
          </cell>
          <cell r="I2404" t="str">
            <v>Retired</v>
          </cell>
          <cell r="J2404">
            <v>4773</v>
          </cell>
          <cell r="K2404">
            <v>4773</v>
          </cell>
          <cell r="L2404" t="str">
            <v>842 Operating Leases</v>
          </cell>
          <cell r="M2404" t="str">
            <v>Appalachian Power - Distr</v>
          </cell>
          <cell r="N2404">
            <v>-27371.46</v>
          </cell>
          <cell r="O2404">
            <v>27371.46</v>
          </cell>
          <cell r="P2404">
            <v>27371.46</v>
          </cell>
          <cell r="Q2404">
            <v>24467.26</v>
          </cell>
          <cell r="R2404">
            <v>24046.51</v>
          </cell>
          <cell r="S2404">
            <v>19319.439999999999</v>
          </cell>
          <cell r="T2404">
            <v>18880.580000000002</v>
          </cell>
          <cell r="U2404">
            <v>5450.99</v>
          </cell>
          <cell r="V2404">
            <v>0</v>
          </cell>
          <cell r="W2404">
            <v>-2546.79</v>
          </cell>
        </row>
        <row r="2405">
          <cell r="A2405">
            <v>1343565</v>
          </cell>
          <cell r="B2405">
            <v>202001</v>
          </cell>
          <cell r="C2405">
            <v>1</v>
          </cell>
          <cell r="D2405">
            <v>140</v>
          </cell>
          <cell r="E2405">
            <v>1343565</v>
          </cell>
          <cell r="F2405" t="str">
            <v>Retired</v>
          </cell>
          <cell r="G2405">
            <v>48159965</v>
          </cell>
          <cell r="H2405" t="str">
            <v>V341210</v>
          </cell>
          <cell r="I2405" t="str">
            <v>Retired</v>
          </cell>
          <cell r="J2405">
            <v>4774</v>
          </cell>
          <cell r="K2405">
            <v>4774</v>
          </cell>
          <cell r="L2405" t="str">
            <v>Capital Leases</v>
          </cell>
          <cell r="M2405" t="str">
            <v>Appalachian Power - Distr</v>
          </cell>
          <cell r="N2405">
            <v>-6033.88</v>
          </cell>
          <cell r="O2405">
            <v>6033.88</v>
          </cell>
          <cell r="P2405">
            <v>6033.88</v>
          </cell>
          <cell r="Q2405">
            <v>2300.27</v>
          </cell>
          <cell r="R2405">
            <v>2095.48</v>
          </cell>
          <cell r="S2405">
            <v>0</v>
          </cell>
          <cell r="T2405">
            <v>0</v>
          </cell>
          <cell r="U2405">
            <v>5820.39</v>
          </cell>
          <cell r="V2405">
            <v>0</v>
          </cell>
          <cell r="W2405">
            <v>-2086.7800000000002</v>
          </cell>
        </row>
        <row r="2406">
          <cell r="A2406">
            <v>1343566</v>
          </cell>
          <cell r="B2406">
            <v>202001</v>
          </cell>
          <cell r="C2406">
            <v>1</v>
          </cell>
          <cell r="D2406">
            <v>140</v>
          </cell>
          <cell r="E2406">
            <v>1343566</v>
          </cell>
          <cell r="F2406" t="str">
            <v>Retired</v>
          </cell>
          <cell r="G2406">
            <v>48159966</v>
          </cell>
          <cell r="H2406" t="str">
            <v>V341213</v>
          </cell>
          <cell r="I2406" t="str">
            <v>Retired</v>
          </cell>
          <cell r="J2406">
            <v>4774</v>
          </cell>
          <cell r="K2406">
            <v>4774</v>
          </cell>
          <cell r="L2406" t="str">
            <v>Capital Leases</v>
          </cell>
          <cell r="M2406" t="str">
            <v>Appalachian Power - Distr</v>
          </cell>
          <cell r="N2406">
            <v>-6003.2</v>
          </cell>
          <cell r="O2406">
            <v>6003.2</v>
          </cell>
          <cell r="P2406">
            <v>6003.2</v>
          </cell>
          <cell r="Q2406">
            <v>2288.58</v>
          </cell>
          <cell r="R2406">
            <v>2084.8200000000002</v>
          </cell>
          <cell r="S2406">
            <v>0</v>
          </cell>
          <cell r="T2406">
            <v>0</v>
          </cell>
          <cell r="U2406">
            <v>5790.8</v>
          </cell>
          <cell r="V2406">
            <v>0</v>
          </cell>
          <cell r="W2406">
            <v>-2076.1799999999998</v>
          </cell>
        </row>
        <row r="2407">
          <cell r="A2407">
            <v>1343567</v>
          </cell>
          <cell r="B2407">
            <v>202001</v>
          </cell>
          <cell r="C2407">
            <v>1</v>
          </cell>
          <cell r="D2407">
            <v>140</v>
          </cell>
          <cell r="E2407">
            <v>1343567</v>
          </cell>
          <cell r="F2407" t="str">
            <v>Retired</v>
          </cell>
          <cell r="G2407">
            <v>48159967</v>
          </cell>
          <cell r="H2407" t="str">
            <v>V700616</v>
          </cell>
          <cell r="I2407" t="str">
            <v>Retired</v>
          </cell>
          <cell r="J2407">
            <v>4774</v>
          </cell>
          <cell r="K2407">
            <v>4774</v>
          </cell>
          <cell r="L2407" t="str">
            <v>Capital Leases</v>
          </cell>
          <cell r="M2407" t="str">
            <v>Appalachian Power - Distr</v>
          </cell>
          <cell r="N2407">
            <v>-29968.17</v>
          </cell>
          <cell r="O2407">
            <v>29968.17</v>
          </cell>
          <cell r="P2407">
            <v>29968.17</v>
          </cell>
          <cell r="Q2407">
            <v>11424.66</v>
          </cell>
          <cell r="R2407">
            <v>10407.51</v>
          </cell>
          <cell r="S2407">
            <v>0</v>
          </cell>
          <cell r="T2407">
            <v>0</v>
          </cell>
          <cell r="U2407">
            <v>19560.66</v>
          </cell>
          <cell r="V2407">
            <v>0</v>
          </cell>
          <cell r="W2407">
            <v>-1017.15</v>
          </cell>
        </row>
        <row r="2408">
          <cell r="A2408">
            <v>1343568</v>
          </cell>
          <cell r="B2408">
            <v>202001</v>
          </cell>
          <cell r="C2408">
            <v>1</v>
          </cell>
          <cell r="D2408">
            <v>140</v>
          </cell>
          <cell r="E2408">
            <v>1343568</v>
          </cell>
          <cell r="F2408" t="str">
            <v>Retired</v>
          </cell>
          <cell r="G2408">
            <v>48159968</v>
          </cell>
          <cell r="H2408" t="str">
            <v>V700617</v>
          </cell>
          <cell r="I2408" t="str">
            <v>Retired</v>
          </cell>
          <cell r="J2408">
            <v>4774</v>
          </cell>
          <cell r="K2408">
            <v>4774</v>
          </cell>
          <cell r="L2408" t="str">
            <v>Capital Leases</v>
          </cell>
          <cell r="M2408" t="str">
            <v>Appalachian Power - Distr</v>
          </cell>
          <cell r="N2408">
            <v>-29347.27</v>
          </cell>
          <cell r="O2408">
            <v>29347.27</v>
          </cell>
          <cell r="P2408">
            <v>29347.27</v>
          </cell>
          <cell r="Q2408">
            <v>11187.95</v>
          </cell>
          <cell r="R2408">
            <v>10191.870000000001</v>
          </cell>
          <cell r="S2408">
            <v>0</v>
          </cell>
          <cell r="T2408">
            <v>0</v>
          </cell>
          <cell r="U2408">
            <v>25219.599999999999</v>
          </cell>
          <cell r="V2408">
            <v>0</v>
          </cell>
          <cell r="W2408">
            <v>-7060.28</v>
          </cell>
        </row>
        <row r="2409">
          <cell r="A2409">
            <v>1343570</v>
          </cell>
          <cell r="B2409">
            <v>202001</v>
          </cell>
          <cell r="C2409">
            <v>1</v>
          </cell>
          <cell r="D2409">
            <v>140</v>
          </cell>
          <cell r="E2409">
            <v>1343570</v>
          </cell>
          <cell r="F2409" t="str">
            <v>Retired</v>
          </cell>
          <cell r="G2409">
            <v>48159970</v>
          </cell>
          <cell r="H2409" t="str">
            <v>V700619</v>
          </cell>
          <cell r="I2409" t="str">
            <v>Retired</v>
          </cell>
          <cell r="J2409">
            <v>4774</v>
          </cell>
          <cell r="K2409">
            <v>4774</v>
          </cell>
          <cell r="L2409" t="str">
            <v>Capital Leases</v>
          </cell>
          <cell r="M2409" t="str">
            <v>Appalachian Power - Distr</v>
          </cell>
          <cell r="N2409">
            <v>-30573.3</v>
          </cell>
          <cell r="O2409">
            <v>30573.3</v>
          </cell>
          <cell r="P2409">
            <v>30573.3</v>
          </cell>
          <cell r="Q2409">
            <v>11655.34</v>
          </cell>
          <cell r="R2409">
            <v>10617.66</v>
          </cell>
          <cell r="S2409">
            <v>0</v>
          </cell>
          <cell r="T2409">
            <v>0</v>
          </cell>
          <cell r="U2409">
            <v>25209.29</v>
          </cell>
          <cell r="V2409">
            <v>0</v>
          </cell>
          <cell r="W2409">
            <v>-6291.33</v>
          </cell>
        </row>
        <row r="2410">
          <cell r="A2410">
            <v>1343571</v>
          </cell>
          <cell r="B2410">
            <v>202001</v>
          </cell>
          <cell r="C2410">
            <v>1</v>
          </cell>
          <cell r="D2410">
            <v>140</v>
          </cell>
          <cell r="E2410">
            <v>1343571</v>
          </cell>
          <cell r="F2410" t="str">
            <v>Retired</v>
          </cell>
          <cell r="G2410">
            <v>48159971</v>
          </cell>
          <cell r="H2410" t="str">
            <v>V700620</v>
          </cell>
          <cell r="I2410" t="str">
            <v>Retired</v>
          </cell>
          <cell r="J2410">
            <v>4774</v>
          </cell>
          <cell r="K2410">
            <v>4774</v>
          </cell>
          <cell r="L2410" t="str">
            <v>Capital Leases</v>
          </cell>
          <cell r="M2410" t="str">
            <v>Appalachian Power - Distr</v>
          </cell>
          <cell r="N2410">
            <v>-35022.58</v>
          </cell>
          <cell r="O2410">
            <v>35022.58</v>
          </cell>
          <cell r="P2410">
            <v>35022.58</v>
          </cell>
          <cell r="Q2410">
            <v>13351.53</v>
          </cell>
          <cell r="R2410">
            <v>12162.83</v>
          </cell>
          <cell r="S2410">
            <v>0</v>
          </cell>
          <cell r="T2410">
            <v>0</v>
          </cell>
          <cell r="U2410">
            <v>30096.68</v>
          </cell>
          <cell r="V2410">
            <v>0</v>
          </cell>
          <cell r="W2410">
            <v>-8425.6299999999992</v>
          </cell>
        </row>
        <row r="2411">
          <cell r="A2411">
            <v>1343572</v>
          </cell>
          <cell r="B2411">
            <v>202001</v>
          </cell>
          <cell r="C2411">
            <v>1</v>
          </cell>
          <cell r="D2411">
            <v>140</v>
          </cell>
          <cell r="E2411">
            <v>1343572</v>
          </cell>
          <cell r="F2411" t="str">
            <v>Retired</v>
          </cell>
          <cell r="G2411">
            <v>48159972</v>
          </cell>
          <cell r="H2411" t="str">
            <v>V700621</v>
          </cell>
          <cell r="I2411" t="str">
            <v>Retired</v>
          </cell>
          <cell r="J2411">
            <v>4774</v>
          </cell>
          <cell r="K2411">
            <v>4774</v>
          </cell>
          <cell r="L2411" t="str">
            <v>Capital Leases</v>
          </cell>
          <cell r="M2411" t="str">
            <v>Appalachian Power - Distr</v>
          </cell>
          <cell r="N2411">
            <v>-29781.84</v>
          </cell>
          <cell r="O2411">
            <v>29781.84</v>
          </cell>
          <cell r="P2411">
            <v>29781.84</v>
          </cell>
          <cell r="Q2411">
            <v>11353.62</v>
          </cell>
          <cell r="R2411">
            <v>10342.790000000001</v>
          </cell>
          <cell r="S2411">
            <v>0</v>
          </cell>
          <cell r="T2411">
            <v>0</v>
          </cell>
          <cell r="U2411">
            <v>25593.05</v>
          </cell>
          <cell r="V2411">
            <v>0</v>
          </cell>
          <cell r="W2411">
            <v>-7164.83</v>
          </cell>
        </row>
        <row r="2412">
          <cell r="A2412">
            <v>1343573</v>
          </cell>
          <cell r="B2412">
            <v>202001</v>
          </cell>
          <cell r="C2412">
            <v>1</v>
          </cell>
          <cell r="D2412">
            <v>140</v>
          </cell>
          <cell r="E2412">
            <v>1343573</v>
          </cell>
          <cell r="F2412" t="str">
            <v>Retired</v>
          </cell>
          <cell r="G2412">
            <v>48159973</v>
          </cell>
          <cell r="H2412" t="str">
            <v>V700622</v>
          </cell>
          <cell r="I2412" t="str">
            <v>Retired</v>
          </cell>
          <cell r="J2412">
            <v>4774</v>
          </cell>
          <cell r="K2412">
            <v>4774</v>
          </cell>
          <cell r="L2412" t="str">
            <v>Capital Leases</v>
          </cell>
          <cell r="M2412" t="str">
            <v>Appalachian Power - Distr</v>
          </cell>
          <cell r="N2412">
            <v>-35060.300000000003</v>
          </cell>
          <cell r="O2412">
            <v>35060.300000000003</v>
          </cell>
          <cell r="P2412">
            <v>35060.300000000003</v>
          </cell>
          <cell r="Q2412">
            <v>13365.91</v>
          </cell>
          <cell r="R2412">
            <v>12175.93</v>
          </cell>
          <cell r="S2412">
            <v>0</v>
          </cell>
          <cell r="T2412">
            <v>0</v>
          </cell>
          <cell r="U2412">
            <v>26484.13</v>
          </cell>
          <cell r="V2412">
            <v>0</v>
          </cell>
          <cell r="W2412">
            <v>-4789.74</v>
          </cell>
        </row>
        <row r="2413">
          <cell r="A2413">
            <v>1343574</v>
          </cell>
          <cell r="B2413">
            <v>202001</v>
          </cell>
          <cell r="C2413">
            <v>1</v>
          </cell>
          <cell r="D2413">
            <v>140</v>
          </cell>
          <cell r="E2413">
            <v>1343574</v>
          </cell>
          <cell r="F2413" t="str">
            <v>Retired</v>
          </cell>
          <cell r="G2413">
            <v>48159974</v>
          </cell>
          <cell r="H2413" t="str">
            <v>V810328</v>
          </cell>
          <cell r="I2413" t="str">
            <v>Retired</v>
          </cell>
          <cell r="J2413">
            <v>4774</v>
          </cell>
          <cell r="K2413">
            <v>4774</v>
          </cell>
          <cell r="L2413" t="str">
            <v>Capital Leases</v>
          </cell>
          <cell r="M2413" t="str">
            <v>Appalachian Power - Distr</v>
          </cell>
          <cell r="N2413">
            <v>-63478.76</v>
          </cell>
          <cell r="O2413">
            <v>63478.76</v>
          </cell>
          <cell r="P2413">
            <v>63478.76</v>
          </cell>
          <cell r="Q2413">
            <v>24199.77</v>
          </cell>
          <cell r="R2413">
            <v>22045.25</v>
          </cell>
          <cell r="S2413">
            <v>0</v>
          </cell>
          <cell r="T2413">
            <v>0</v>
          </cell>
          <cell r="U2413">
            <v>52341.56</v>
          </cell>
          <cell r="V2413">
            <v>0</v>
          </cell>
          <cell r="W2413">
            <v>-13062.57</v>
          </cell>
        </row>
        <row r="2414">
          <cell r="A2414">
            <v>1343575</v>
          </cell>
          <cell r="B2414">
            <v>202001</v>
          </cell>
          <cell r="C2414">
            <v>1</v>
          </cell>
          <cell r="D2414">
            <v>140</v>
          </cell>
          <cell r="E2414">
            <v>1343575</v>
          </cell>
          <cell r="F2414" t="str">
            <v>Retired</v>
          </cell>
          <cell r="G2414">
            <v>48159975</v>
          </cell>
          <cell r="H2414" t="str">
            <v>V810336</v>
          </cell>
          <cell r="I2414" t="str">
            <v>Retired</v>
          </cell>
          <cell r="J2414">
            <v>4774</v>
          </cell>
          <cell r="K2414">
            <v>4774</v>
          </cell>
          <cell r="L2414" t="str">
            <v>Capital Leases</v>
          </cell>
          <cell r="M2414" t="str">
            <v>Appalachian Power - Distr</v>
          </cell>
          <cell r="N2414">
            <v>-41513.269999999997</v>
          </cell>
          <cell r="O2414">
            <v>41513.269999999997</v>
          </cell>
          <cell r="P2414">
            <v>41513.269999999997</v>
          </cell>
          <cell r="Q2414">
            <v>15825.95</v>
          </cell>
          <cell r="R2414">
            <v>14416.95</v>
          </cell>
          <cell r="S2414">
            <v>0</v>
          </cell>
          <cell r="T2414">
            <v>0</v>
          </cell>
          <cell r="U2414">
            <v>37125.07</v>
          </cell>
          <cell r="V2414">
            <v>0</v>
          </cell>
          <cell r="W2414">
            <v>-11437.75</v>
          </cell>
        </row>
        <row r="2415">
          <cell r="A2415">
            <v>1343577</v>
          </cell>
          <cell r="B2415">
            <v>202001</v>
          </cell>
          <cell r="C2415">
            <v>1</v>
          </cell>
          <cell r="D2415">
            <v>140</v>
          </cell>
          <cell r="E2415">
            <v>1343577</v>
          </cell>
          <cell r="F2415" t="str">
            <v>Retired</v>
          </cell>
          <cell r="G2415">
            <v>48159977</v>
          </cell>
          <cell r="H2415" t="str">
            <v>V920723</v>
          </cell>
          <cell r="I2415" t="str">
            <v>Retired</v>
          </cell>
          <cell r="J2415">
            <v>4774</v>
          </cell>
          <cell r="K2415">
            <v>4774</v>
          </cell>
          <cell r="L2415" t="str">
            <v>Capital Leases</v>
          </cell>
          <cell r="M2415" t="str">
            <v>Appalachian Power - Distr</v>
          </cell>
          <cell r="N2415">
            <v>-3939.84</v>
          </cell>
          <cell r="O2415">
            <v>3939.84</v>
          </cell>
          <cell r="P2415">
            <v>3939.84</v>
          </cell>
          <cell r="Q2415">
            <v>1501.97</v>
          </cell>
          <cell r="R2415">
            <v>1368.25</v>
          </cell>
          <cell r="S2415">
            <v>0</v>
          </cell>
          <cell r="T2415">
            <v>0</v>
          </cell>
          <cell r="U2415">
            <v>3800.44</v>
          </cell>
          <cell r="V2415">
            <v>0</v>
          </cell>
          <cell r="W2415">
            <v>-1362.57</v>
          </cell>
        </row>
        <row r="2416">
          <cell r="A2416">
            <v>1343578</v>
          </cell>
          <cell r="B2416">
            <v>202001</v>
          </cell>
          <cell r="C2416">
            <v>1</v>
          </cell>
          <cell r="D2416">
            <v>140</v>
          </cell>
          <cell r="E2416">
            <v>1343578</v>
          </cell>
          <cell r="F2416" t="str">
            <v>Retired</v>
          </cell>
          <cell r="G2416">
            <v>48159978</v>
          </cell>
          <cell r="H2416" t="str">
            <v>V920724</v>
          </cell>
          <cell r="I2416" t="str">
            <v>Retired</v>
          </cell>
          <cell r="J2416">
            <v>4774</v>
          </cell>
          <cell r="K2416">
            <v>4774</v>
          </cell>
          <cell r="L2416" t="str">
            <v>Capital Leases</v>
          </cell>
          <cell r="M2416" t="str">
            <v>Appalachian Power - Distr</v>
          </cell>
          <cell r="N2416">
            <v>-4178.8</v>
          </cell>
          <cell r="O2416">
            <v>4178.8</v>
          </cell>
          <cell r="P2416">
            <v>4178.8</v>
          </cell>
          <cell r="Q2416">
            <v>1593.07</v>
          </cell>
          <cell r="R2416">
            <v>1451.24</v>
          </cell>
          <cell r="S2416">
            <v>0</v>
          </cell>
          <cell r="T2416">
            <v>0</v>
          </cell>
          <cell r="U2416">
            <v>4030.94</v>
          </cell>
          <cell r="V2416">
            <v>0</v>
          </cell>
          <cell r="W2416">
            <v>-1445.21</v>
          </cell>
        </row>
        <row r="2417">
          <cell r="A2417">
            <v>1343579</v>
          </cell>
          <cell r="B2417">
            <v>202001</v>
          </cell>
          <cell r="C2417">
            <v>1</v>
          </cell>
          <cell r="D2417">
            <v>140</v>
          </cell>
          <cell r="E2417">
            <v>1343579</v>
          </cell>
          <cell r="F2417" t="str">
            <v>Retired</v>
          </cell>
          <cell r="G2417">
            <v>48159979</v>
          </cell>
          <cell r="H2417" t="str">
            <v>V920725</v>
          </cell>
          <cell r="I2417" t="str">
            <v>Retired</v>
          </cell>
          <cell r="J2417">
            <v>4774</v>
          </cell>
          <cell r="K2417">
            <v>4774</v>
          </cell>
          <cell r="L2417" t="str">
            <v>Capital Leases</v>
          </cell>
          <cell r="M2417" t="str">
            <v>Appalachian Power - Distr</v>
          </cell>
          <cell r="N2417">
            <v>-4148.12</v>
          </cell>
          <cell r="O2417">
            <v>4148.12</v>
          </cell>
          <cell r="P2417">
            <v>4148.12</v>
          </cell>
          <cell r="Q2417">
            <v>1581.37</v>
          </cell>
          <cell r="R2417">
            <v>1440.58</v>
          </cell>
          <cell r="S2417">
            <v>0</v>
          </cell>
          <cell r="T2417">
            <v>0</v>
          </cell>
          <cell r="U2417">
            <v>4001.35</v>
          </cell>
          <cell r="V2417">
            <v>0</v>
          </cell>
          <cell r="W2417">
            <v>-1434.6</v>
          </cell>
        </row>
        <row r="2418">
          <cell r="A2418">
            <v>1343580</v>
          </cell>
          <cell r="B2418">
            <v>202001</v>
          </cell>
          <cell r="C2418">
            <v>1</v>
          </cell>
          <cell r="D2418">
            <v>140</v>
          </cell>
          <cell r="E2418">
            <v>1343580</v>
          </cell>
          <cell r="F2418" t="str">
            <v>Retired</v>
          </cell>
          <cell r="G2418">
            <v>48159980</v>
          </cell>
          <cell r="H2418" t="str">
            <v>V920726</v>
          </cell>
          <cell r="I2418" t="str">
            <v>Retired</v>
          </cell>
          <cell r="J2418">
            <v>4774</v>
          </cell>
          <cell r="K2418">
            <v>4774</v>
          </cell>
          <cell r="L2418" t="str">
            <v>Capital Leases</v>
          </cell>
          <cell r="M2418" t="str">
            <v>Appalachian Power - Distr</v>
          </cell>
          <cell r="N2418">
            <v>-4411</v>
          </cell>
          <cell r="O2418">
            <v>4411</v>
          </cell>
          <cell r="P2418">
            <v>4411</v>
          </cell>
          <cell r="Q2418">
            <v>1681.59</v>
          </cell>
          <cell r="R2418">
            <v>1531.88</v>
          </cell>
          <cell r="S2418">
            <v>0</v>
          </cell>
          <cell r="T2418">
            <v>0</v>
          </cell>
          <cell r="U2418">
            <v>4254.93</v>
          </cell>
          <cell r="V2418">
            <v>0</v>
          </cell>
          <cell r="W2418">
            <v>-1525.52</v>
          </cell>
        </row>
        <row r="2419">
          <cell r="A2419">
            <v>1344274</v>
          </cell>
          <cell r="B2419">
            <v>202001</v>
          </cell>
          <cell r="C2419">
            <v>1</v>
          </cell>
          <cell r="D2419">
            <v>140</v>
          </cell>
          <cell r="E2419">
            <v>1344274</v>
          </cell>
          <cell r="F2419" t="str">
            <v>Retired</v>
          </cell>
          <cell r="G2419">
            <v>48160656</v>
          </cell>
          <cell r="H2419">
            <v>48160656</v>
          </cell>
          <cell r="I2419" t="str">
            <v>Retired</v>
          </cell>
          <cell r="J2419">
            <v>4228</v>
          </cell>
          <cell r="K2419">
            <v>4228</v>
          </cell>
          <cell r="L2419" t="str">
            <v>Capital Leases</v>
          </cell>
          <cell r="M2419" t="str">
            <v>Appalachian Power - Distr</v>
          </cell>
          <cell r="N2419">
            <v>-3879.5</v>
          </cell>
          <cell r="O2419">
            <v>3879.5</v>
          </cell>
          <cell r="P2419">
            <v>3879.5</v>
          </cell>
          <cell r="Q2419">
            <v>2813.81</v>
          </cell>
          <cell r="R2419">
            <v>2752.28</v>
          </cell>
          <cell r="S2419">
            <v>2058.5300000000002</v>
          </cell>
          <cell r="T2419">
            <v>1993.9</v>
          </cell>
          <cell r="U2419">
            <v>1251.05</v>
          </cell>
          <cell r="V2419">
            <v>0</v>
          </cell>
          <cell r="W2419">
            <v>-185.36</v>
          </cell>
        </row>
        <row r="2420">
          <cell r="A2420">
            <v>1344311</v>
          </cell>
          <cell r="B2420">
            <v>202001</v>
          </cell>
          <cell r="C2420">
            <v>1</v>
          </cell>
          <cell r="D2420">
            <v>140</v>
          </cell>
          <cell r="E2420" t="str">
            <v xml:space="preserve">1317978 (TRF1) </v>
          </cell>
          <cell r="F2420" t="str">
            <v>Retired</v>
          </cell>
          <cell r="G2420">
            <v>304515</v>
          </cell>
          <cell r="H2420">
            <v>441453</v>
          </cell>
          <cell r="I2420" t="str">
            <v>Retired</v>
          </cell>
          <cell r="J2420">
            <v>4320</v>
          </cell>
          <cell r="K2420">
            <v>4320</v>
          </cell>
          <cell r="L2420" t="str">
            <v>842 Operating Leases</v>
          </cell>
          <cell r="M2420" t="str">
            <v>Appalachian Power - Distr</v>
          </cell>
          <cell r="N2420">
            <v>-7580.43</v>
          </cell>
          <cell r="O2420">
            <v>7580.43</v>
          </cell>
          <cell r="P2420">
            <v>0</v>
          </cell>
          <cell r="Q2420">
            <v>592.59</v>
          </cell>
          <cell r="R2420">
            <v>0</v>
          </cell>
          <cell r="S2420">
            <v>0</v>
          </cell>
          <cell r="T2420">
            <v>0</v>
          </cell>
          <cell r="U2420">
            <v>6987.84</v>
          </cell>
          <cell r="V2420">
            <v>0</v>
          </cell>
          <cell r="W2420">
            <v>0</v>
          </cell>
        </row>
        <row r="2421">
          <cell r="A2421">
            <v>1344313</v>
          </cell>
          <cell r="B2421">
            <v>202001</v>
          </cell>
          <cell r="C2421">
            <v>1</v>
          </cell>
          <cell r="D2421">
            <v>140</v>
          </cell>
          <cell r="E2421" t="str">
            <v xml:space="preserve">1315116 (TRF1) </v>
          </cell>
          <cell r="F2421" t="str">
            <v>Retired</v>
          </cell>
          <cell r="G2421">
            <v>317183</v>
          </cell>
          <cell r="H2421">
            <v>220891</v>
          </cell>
          <cell r="I2421" t="str">
            <v>Retired</v>
          </cell>
          <cell r="J2421">
            <v>4320</v>
          </cell>
          <cell r="K2421">
            <v>4320</v>
          </cell>
          <cell r="L2421" t="str">
            <v>842 Operating Leases</v>
          </cell>
          <cell r="M2421" t="str">
            <v>Appalachian Power - Distr</v>
          </cell>
          <cell r="N2421">
            <v>-7221.33</v>
          </cell>
          <cell r="O2421">
            <v>7221.33</v>
          </cell>
          <cell r="P2421">
            <v>7221.33</v>
          </cell>
          <cell r="Q2421">
            <v>2935.35</v>
          </cell>
          <cell r="R2421">
            <v>2571.88</v>
          </cell>
          <cell r="S2421">
            <v>0</v>
          </cell>
          <cell r="T2421">
            <v>0</v>
          </cell>
          <cell r="U2421">
            <v>6850.94</v>
          </cell>
          <cell r="V2421">
            <v>0</v>
          </cell>
          <cell r="W2421">
            <v>-2564.96</v>
          </cell>
        </row>
        <row r="2422">
          <cell r="A2422">
            <v>1344314</v>
          </cell>
          <cell r="B2422">
            <v>202001</v>
          </cell>
          <cell r="C2422">
            <v>1</v>
          </cell>
          <cell r="D2422">
            <v>140</v>
          </cell>
          <cell r="E2422" t="str">
            <v xml:space="preserve">1315181 (TRF1) </v>
          </cell>
          <cell r="F2422" t="str">
            <v>Retired</v>
          </cell>
          <cell r="G2422">
            <v>317678</v>
          </cell>
          <cell r="H2422">
            <v>441652</v>
          </cell>
          <cell r="I2422" t="str">
            <v>Retired</v>
          </cell>
          <cell r="J2422">
            <v>4320</v>
          </cell>
          <cell r="K2422">
            <v>4320</v>
          </cell>
          <cell r="L2422" t="str">
            <v>842 Operating Leases</v>
          </cell>
          <cell r="M2422" t="str">
            <v>Appalachian Power - Distr</v>
          </cell>
          <cell r="N2422">
            <v>-13964.18</v>
          </cell>
          <cell r="O2422">
            <v>13964.18</v>
          </cell>
          <cell r="P2422">
            <v>13964.18</v>
          </cell>
          <cell r="Q2422">
            <v>6450.13</v>
          </cell>
          <cell r="R2422">
            <v>5812.91</v>
          </cell>
          <cell r="S2422">
            <v>0</v>
          </cell>
          <cell r="T2422">
            <v>0</v>
          </cell>
          <cell r="U2422">
            <v>13311.31</v>
          </cell>
          <cell r="V2422">
            <v>0</v>
          </cell>
          <cell r="W2422">
            <v>-5797.26</v>
          </cell>
        </row>
        <row r="2423">
          <cell r="A2423">
            <v>1345850</v>
          </cell>
          <cell r="B2423">
            <v>202001</v>
          </cell>
          <cell r="C2423">
            <v>1</v>
          </cell>
          <cell r="D2423">
            <v>140</v>
          </cell>
          <cell r="E2423" t="str">
            <v xml:space="preserve">1315091 (TRF1) </v>
          </cell>
          <cell r="F2423" t="str">
            <v>Retired</v>
          </cell>
          <cell r="G2423">
            <v>317172</v>
          </cell>
          <cell r="H2423">
            <v>220811</v>
          </cell>
          <cell r="I2423" t="str">
            <v>Retired</v>
          </cell>
          <cell r="J2423">
            <v>4320</v>
          </cell>
          <cell r="K2423">
            <v>4320</v>
          </cell>
          <cell r="L2423" t="str">
            <v>842 Operating Leases</v>
          </cell>
          <cell r="M2423" t="str">
            <v>Appalachian Power - Distr</v>
          </cell>
          <cell r="N2423">
            <v>-6738.85</v>
          </cell>
          <cell r="O2423">
            <v>6738.85</v>
          </cell>
          <cell r="P2423">
            <v>6738.85</v>
          </cell>
          <cell r="Q2423">
            <v>2522.9899999999998</v>
          </cell>
          <cell r="R2423">
            <v>2165.4699999999998</v>
          </cell>
          <cell r="S2423">
            <v>0</v>
          </cell>
          <cell r="T2423">
            <v>0</v>
          </cell>
          <cell r="U2423">
            <v>6375.5</v>
          </cell>
          <cell r="V2423">
            <v>0</v>
          </cell>
          <cell r="W2423">
            <v>-2159.64</v>
          </cell>
        </row>
        <row r="2424">
          <cell r="A2424">
            <v>1345851</v>
          </cell>
          <cell r="B2424">
            <v>202001</v>
          </cell>
          <cell r="C2424">
            <v>1</v>
          </cell>
          <cell r="D2424">
            <v>140</v>
          </cell>
          <cell r="E2424" t="str">
            <v xml:space="preserve">1315304 (TRF1) </v>
          </cell>
          <cell r="F2424" t="str">
            <v>Retired</v>
          </cell>
          <cell r="G2424">
            <v>292670</v>
          </cell>
          <cell r="H2424">
            <v>560320</v>
          </cell>
          <cell r="I2424" t="str">
            <v>Retired</v>
          </cell>
          <cell r="J2424">
            <v>4320</v>
          </cell>
          <cell r="K2424">
            <v>4320</v>
          </cell>
          <cell r="L2424" t="str">
            <v>842 Operating Leases</v>
          </cell>
          <cell r="M2424" t="str">
            <v>Appalachian Power - Distr</v>
          </cell>
          <cell r="N2424">
            <v>-10261.32</v>
          </cell>
          <cell r="O2424">
            <v>10261.32</v>
          </cell>
          <cell r="P2424">
            <v>10261.32</v>
          </cell>
          <cell r="Q2424">
            <v>3067.02</v>
          </cell>
          <cell r="R2424">
            <v>2456.92</v>
          </cell>
          <cell r="S2424">
            <v>0</v>
          </cell>
          <cell r="T2424">
            <v>0</v>
          </cell>
          <cell r="U2424">
            <v>9644.6</v>
          </cell>
          <cell r="V2424">
            <v>0</v>
          </cell>
          <cell r="W2424">
            <v>-2450.3000000000002</v>
          </cell>
        </row>
        <row r="2425">
          <cell r="A2425">
            <v>1346533</v>
          </cell>
          <cell r="B2425">
            <v>202001</v>
          </cell>
          <cell r="C2425">
            <v>1</v>
          </cell>
          <cell r="D2425">
            <v>140</v>
          </cell>
          <cell r="E2425">
            <v>1346533</v>
          </cell>
          <cell r="F2425" t="str">
            <v>Retired</v>
          </cell>
          <cell r="G2425">
            <v>48162903</v>
          </cell>
          <cell r="H2425" t="str">
            <v>V590163</v>
          </cell>
          <cell r="I2425" t="str">
            <v>Retired</v>
          </cell>
          <cell r="J2425">
            <v>4774</v>
          </cell>
          <cell r="K2425">
            <v>4774</v>
          </cell>
          <cell r="L2425" t="str">
            <v>Capital Leases</v>
          </cell>
          <cell r="M2425" t="str">
            <v>Appalachian Power - Distr</v>
          </cell>
          <cell r="N2425">
            <v>-8757.07</v>
          </cell>
          <cell r="O2425">
            <v>8757.07</v>
          </cell>
          <cell r="P2425">
            <v>8757.07</v>
          </cell>
          <cell r="Q2425">
            <v>4223.8</v>
          </cell>
          <cell r="R2425">
            <v>3930.25</v>
          </cell>
          <cell r="S2425">
            <v>618.67999999999995</v>
          </cell>
          <cell r="T2425">
            <v>309.99</v>
          </cell>
          <cell r="U2425">
            <v>7220.04</v>
          </cell>
          <cell r="V2425">
            <v>0</v>
          </cell>
          <cell r="W2425">
            <v>-2686.77</v>
          </cell>
        </row>
        <row r="2426">
          <cell r="A2426">
            <v>1346534</v>
          </cell>
          <cell r="B2426">
            <v>202001</v>
          </cell>
          <cell r="C2426">
            <v>1</v>
          </cell>
          <cell r="D2426">
            <v>140</v>
          </cell>
          <cell r="E2426">
            <v>1346534</v>
          </cell>
          <cell r="F2426" t="str">
            <v>Retired</v>
          </cell>
          <cell r="G2426">
            <v>48165282</v>
          </cell>
          <cell r="H2426" t="str">
            <v>V680741</v>
          </cell>
          <cell r="I2426" t="str">
            <v>Retired</v>
          </cell>
          <cell r="J2426">
            <v>4774</v>
          </cell>
          <cell r="K2426">
            <v>4774</v>
          </cell>
          <cell r="L2426" t="str">
            <v>Capital Leases</v>
          </cell>
          <cell r="M2426" t="str">
            <v>Appalachian Power - Distr</v>
          </cell>
          <cell r="N2426">
            <v>-18905.55</v>
          </cell>
          <cell r="O2426">
            <v>18905.55</v>
          </cell>
          <cell r="P2426">
            <v>18905.55</v>
          </cell>
          <cell r="Q2426">
            <v>11019.59</v>
          </cell>
          <cell r="R2426">
            <v>10394.02</v>
          </cell>
          <cell r="S2426">
            <v>3327.35</v>
          </cell>
          <cell r="T2426">
            <v>2667.74</v>
          </cell>
          <cell r="U2426">
            <v>11681.14</v>
          </cell>
          <cell r="V2426">
            <v>0</v>
          </cell>
          <cell r="W2426">
            <v>-3795.18</v>
          </cell>
        </row>
        <row r="2427">
          <cell r="A2427">
            <v>1346540</v>
          </cell>
          <cell r="B2427">
            <v>202001</v>
          </cell>
          <cell r="C2427">
            <v>1</v>
          </cell>
          <cell r="D2427">
            <v>140</v>
          </cell>
          <cell r="E2427">
            <v>1346540</v>
          </cell>
          <cell r="F2427" t="str">
            <v>Retired</v>
          </cell>
          <cell r="G2427">
            <v>48162906</v>
          </cell>
          <cell r="H2427" t="str">
            <v>V680753</v>
          </cell>
          <cell r="I2427" t="str">
            <v>Retired</v>
          </cell>
          <cell r="J2427">
            <v>4774</v>
          </cell>
          <cell r="K2427">
            <v>4774</v>
          </cell>
          <cell r="L2427" t="str">
            <v>Capital Leases</v>
          </cell>
          <cell r="M2427" t="str">
            <v>Appalachian Power - Distr</v>
          </cell>
          <cell r="N2427">
            <v>-19315.400000000001</v>
          </cell>
          <cell r="O2427">
            <v>19315.400000000001</v>
          </cell>
          <cell r="P2427">
            <v>19315.400000000001</v>
          </cell>
          <cell r="Q2427">
            <v>9316.41</v>
          </cell>
          <cell r="R2427">
            <v>8668.93</v>
          </cell>
          <cell r="S2427">
            <v>1364.62</v>
          </cell>
          <cell r="T2427">
            <v>683.74</v>
          </cell>
          <cell r="U2427">
            <v>12605.28</v>
          </cell>
          <cell r="V2427">
            <v>0</v>
          </cell>
          <cell r="W2427">
            <v>-2606.29</v>
          </cell>
        </row>
        <row r="2428">
          <cell r="A2428">
            <v>1346542</v>
          </cell>
          <cell r="B2428">
            <v>202001</v>
          </cell>
          <cell r="C2428">
            <v>1</v>
          </cell>
          <cell r="D2428">
            <v>140</v>
          </cell>
          <cell r="E2428">
            <v>1346542</v>
          </cell>
          <cell r="F2428" t="str">
            <v>Retired</v>
          </cell>
          <cell r="G2428">
            <v>48162908</v>
          </cell>
          <cell r="H2428" t="str">
            <v>V680757</v>
          </cell>
          <cell r="I2428" t="str">
            <v>Retired</v>
          </cell>
          <cell r="J2428">
            <v>4774</v>
          </cell>
          <cell r="K2428">
            <v>4774</v>
          </cell>
          <cell r="L2428" t="str">
            <v>Capital Leases</v>
          </cell>
          <cell r="M2428" t="str">
            <v>Appalachian Power - Distr</v>
          </cell>
          <cell r="N2428">
            <v>-19302.18</v>
          </cell>
          <cell r="O2428">
            <v>19302.18</v>
          </cell>
          <cell r="P2428">
            <v>19302.18</v>
          </cell>
          <cell r="Q2428">
            <v>9310.0300000000007</v>
          </cell>
          <cell r="R2428">
            <v>8662.99</v>
          </cell>
          <cell r="S2428">
            <v>1363.68</v>
          </cell>
          <cell r="T2428">
            <v>683.27</v>
          </cell>
          <cell r="U2428">
            <v>15914.29</v>
          </cell>
          <cell r="V2428">
            <v>0</v>
          </cell>
          <cell r="W2428">
            <v>-5922.14</v>
          </cell>
        </row>
        <row r="2429">
          <cell r="A2429">
            <v>1346548</v>
          </cell>
          <cell r="B2429">
            <v>202001</v>
          </cell>
          <cell r="C2429">
            <v>1</v>
          </cell>
          <cell r="D2429">
            <v>140</v>
          </cell>
          <cell r="E2429">
            <v>1346548</v>
          </cell>
          <cell r="F2429" t="str">
            <v>Retired</v>
          </cell>
          <cell r="G2429">
            <v>48165290</v>
          </cell>
          <cell r="H2429" t="str">
            <v>V680765</v>
          </cell>
          <cell r="I2429" t="str">
            <v>Retired</v>
          </cell>
          <cell r="J2429">
            <v>4774</v>
          </cell>
          <cell r="K2429">
            <v>4774</v>
          </cell>
          <cell r="L2429" t="str">
            <v>Capital Leases</v>
          </cell>
          <cell r="M2429" t="str">
            <v>Appalachian Power - Distr</v>
          </cell>
          <cell r="N2429">
            <v>-20238.95</v>
          </cell>
          <cell r="O2429">
            <v>20238.95</v>
          </cell>
          <cell r="P2429">
            <v>20238.95</v>
          </cell>
          <cell r="Q2429">
            <v>11796.8</v>
          </cell>
          <cell r="R2429">
            <v>11127.11</v>
          </cell>
          <cell r="S2429">
            <v>3562.03</v>
          </cell>
          <cell r="T2429">
            <v>2855.9</v>
          </cell>
          <cell r="U2429">
            <v>13883.38</v>
          </cell>
          <cell r="V2429">
            <v>0</v>
          </cell>
          <cell r="W2429">
            <v>-5441.23</v>
          </cell>
        </row>
        <row r="2430">
          <cell r="A2430">
            <v>1346550</v>
          </cell>
          <cell r="B2430">
            <v>202001</v>
          </cell>
          <cell r="C2430">
            <v>1</v>
          </cell>
          <cell r="D2430">
            <v>140</v>
          </cell>
          <cell r="E2430">
            <v>1346550</v>
          </cell>
          <cell r="F2430" t="str">
            <v>Retired</v>
          </cell>
          <cell r="G2430">
            <v>48165292</v>
          </cell>
          <cell r="H2430" t="str">
            <v>V680770</v>
          </cell>
          <cell r="I2430" t="str">
            <v>Retired</v>
          </cell>
          <cell r="J2430">
            <v>4774</v>
          </cell>
          <cell r="K2430">
            <v>4774</v>
          </cell>
          <cell r="L2430" t="str">
            <v>Capital Leases</v>
          </cell>
          <cell r="M2430" t="str">
            <v>Appalachian Power - Distr</v>
          </cell>
          <cell r="N2430">
            <v>-20221</v>
          </cell>
          <cell r="O2430">
            <v>20221</v>
          </cell>
          <cell r="P2430">
            <v>20221</v>
          </cell>
          <cell r="Q2430">
            <v>11786.33</v>
          </cell>
          <cell r="R2430">
            <v>11117.23</v>
          </cell>
          <cell r="S2430">
            <v>3558.86</v>
          </cell>
          <cell r="T2430">
            <v>2853.36</v>
          </cell>
          <cell r="U2430">
            <v>11128.87</v>
          </cell>
          <cell r="V2430">
            <v>0</v>
          </cell>
          <cell r="W2430">
            <v>-2694.2</v>
          </cell>
        </row>
        <row r="2431">
          <cell r="A2431">
            <v>1346551</v>
          </cell>
          <cell r="B2431">
            <v>202001</v>
          </cell>
          <cell r="C2431">
            <v>1</v>
          </cell>
          <cell r="D2431">
            <v>140</v>
          </cell>
          <cell r="E2431">
            <v>1346551</v>
          </cell>
          <cell r="F2431" t="str">
            <v>Retired</v>
          </cell>
          <cell r="G2431">
            <v>48165294</v>
          </cell>
          <cell r="H2431" t="str">
            <v>V680773</v>
          </cell>
          <cell r="I2431" t="str">
            <v>Retired</v>
          </cell>
          <cell r="J2431">
            <v>4774</v>
          </cell>
          <cell r="K2431">
            <v>4774</v>
          </cell>
          <cell r="L2431" t="str">
            <v>Capital Leases</v>
          </cell>
          <cell r="M2431" t="str">
            <v>Appalachian Power - Distr</v>
          </cell>
          <cell r="N2431">
            <v>-20221</v>
          </cell>
          <cell r="O2431">
            <v>20221</v>
          </cell>
          <cell r="P2431">
            <v>20221</v>
          </cell>
          <cell r="Q2431">
            <v>11786.33</v>
          </cell>
          <cell r="R2431">
            <v>11117.23</v>
          </cell>
          <cell r="S2431">
            <v>3558.86</v>
          </cell>
          <cell r="T2431">
            <v>2853.36</v>
          </cell>
          <cell r="U2431">
            <v>13871.07</v>
          </cell>
          <cell r="V2431">
            <v>0</v>
          </cell>
          <cell r="W2431">
            <v>-5436.4</v>
          </cell>
        </row>
        <row r="2432">
          <cell r="A2432">
            <v>1348916</v>
          </cell>
          <cell r="B2432">
            <v>202001</v>
          </cell>
          <cell r="C2432">
            <v>1</v>
          </cell>
          <cell r="D2432">
            <v>140</v>
          </cell>
          <cell r="E2432">
            <v>1348916</v>
          </cell>
          <cell r="F2432" t="str">
            <v>Retired</v>
          </cell>
          <cell r="G2432">
            <v>48165283</v>
          </cell>
          <cell r="H2432" t="str">
            <v>V680743</v>
          </cell>
          <cell r="I2432" t="str">
            <v>Retired</v>
          </cell>
          <cell r="J2432">
            <v>4774</v>
          </cell>
          <cell r="K2432">
            <v>4774</v>
          </cell>
          <cell r="L2432" t="str">
            <v>Capital Leases</v>
          </cell>
          <cell r="M2432" t="str">
            <v>Appalachian Power - Distr</v>
          </cell>
          <cell r="N2432">
            <v>-20182.03</v>
          </cell>
          <cell r="O2432">
            <v>20182.03</v>
          </cell>
          <cell r="P2432">
            <v>20182.03</v>
          </cell>
          <cell r="Q2432">
            <v>11763.61</v>
          </cell>
          <cell r="R2432">
            <v>11095.81</v>
          </cell>
          <cell r="S2432">
            <v>3552</v>
          </cell>
          <cell r="T2432">
            <v>2847.86</v>
          </cell>
          <cell r="U2432">
            <v>14536.16</v>
          </cell>
          <cell r="V2432">
            <v>0</v>
          </cell>
          <cell r="W2432">
            <v>-6117.74</v>
          </cell>
        </row>
        <row r="2433">
          <cell r="A2433">
            <v>1348917</v>
          </cell>
          <cell r="B2433">
            <v>202001</v>
          </cell>
          <cell r="C2433">
            <v>1</v>
          </cell>
          <cell r="D2433">
            <v>140</v>
          </cell>
          <cell r="E2433">
            <v>1348917</v>
          </cell>
          <cell r="F2433" t="str">
            <v>Retired</v>
          </cell>
          <cell r="G2433">
            <v>48165287</v>
          </cell>
          <cell r="H2433" t="str">
            <v>V680751</v>
          </cell>
          <cell r="I2433" t="str">
            <v>Retired</v>
          </cell>
          <cell r="J2433">
            <v>4774</v>
          </cell>
          <cell r="K2433">
            <v>4774</v>
          </cell>
          <cell r="L2433" t="str">
            <v>Capital Leases</v>
          </cell>
          <cell r="M2433" t="str">
            <v>Appalachian Power - Distr</v>
          </cell>
          <cell r="N2433">
            <v>-20182.03</v>
          </cell>
          <cell r="O2433">
            <v>20182.03</v>
          </cell>
          <cell r="P2433">
            <v>20182.03</v>
          </cell>
          <cell r="Q2433">
            <v>11763.61</v>
          </cell>
          <cell r="R2433">
            <v>11095.81</v>
          </cell>
          <cell r="S2433">
            <v>3552</v>
          </cell>
          <cell r="T2433">
            <v>2847.86</v>
          </cell>
          <cell r="U2433">
            <v>11107.42</v>
          </cell>
          <cell r="V2433">
            <v>0</v>
          </cell>
          <cell r="W2433">
            <v>-2689</v>
          </cell>
        </row>
        <row r="2434">
          <cell r="A2434">
            <v>1348918</v>
          </cell>
          <cell r="B2434">
            <v>202001</v>
          </cell>
          <cell r="C2434">
            <v>1</v>
          </cell>
          <cell r="D2434">
            <v>140</v>
          </cell>
          <cell r="E2434">
            <v>1348918</v>
          </cell>
          <cell r="F2434" t="str">
            <v>Retired</v>
          </cell>
          <cell r="G2434">
            <v>48165291</v>
          </cell>
          <cell r="H2434" t="str">
            <v>V680769</v>
          </cell>
          <cell r="I2434" t="str">
            <v>Retired</v>
          </cell>
          <cell r="J2434">
            <v>4774</v>
          </cell>
          <cell r="K2434">
            <v>4774</v>
          </cell>
          <cell r="L2434" t="str">
            <v>Capital Leases</v>
          </cell>
          <cell r="M2434" t="str">
            <v>Appalachian Power - Distr</v>
          </cell>
          <cell r="N2434">
            <v>-20198.86</v>
          </cell>
          <cell r="O2434">
            <v>20198.86</v>
          </cell>
          <cell r="P2434">
            <v>20198.86</v>
          </cell>
          <cell r="Q2434">
            <v>11773.43</v>
          </cell>
          <cell r="R2434">
            <v>11105.07</v>
          </cell>
          <cell r="S2434">
            <v>3554.97</v>
          </cell>
          <cell r="T2434">
            <v>2850.25</v>
          </cell>
          <cell r="U2434">
            <v>14548.27</v>
          </cell>
          <cell r="V2434">
            <v>0</v>
          </cell>
          <cell r="W2434">
            <v>-6122.84</v>
          </cell>
        </row>
        <row r="2435">
          <cell r="A2435">
            <v>1348919</v>
          </cell>
          <cell r="B2435">
            <v>202001</v>
          </cell>
          <cell r="C2435">
            <v>1</v>
          </cell>
          <cell r="D2435">
            <v>140</v>
          </cell>
          <cell r="E2435">
            <v>1348919</v>
          </cell>
          <cell r="F2435" t="str">
            <v>Retired</v>
          </cell>
          <cell r="G2435">
            <v>48165293</v>
          </cell>
          <cell r="H2435" t="str">
            <v>V680771</v>
          </cell>
          <cell r="I2435" t="str">
            <v>Retired</v>
          </cell>
          <cell r="J2435">
            <v>4774</v>
          </cell>
          <cell r="K2435">
            <v>4774</v>
          </cell>
          <cell r="L2435" t="str">
            <v>Capital Leases</v>
          </cell>
          <cell r="M2435" t="str">
            <v>Appalachian Power - Distr</v>
          </cell>
          <cell r="N2435">
            <v>-20221</v>
          </cell>
          <cell r="O2435">
            <v>20221</v>
          </cell>
          <cell r="P2435">
            <v>20221</v>
          </cell>
          <cell r="Q2435">
            <v>11786.33</v>
          </cell>
          <cell r="R2435">
            <v>11117.23</v>
          </cell>
          <cell r="S2435">
            <v>3558.86</v>
          </cell>
          <cell r="T2435">
            <v>2853.36</v>
          </cell>
          <cell r="U2435">
            <v>12493.92</v>
          </cell>
          <cell r="V2435">
            <v>0</v>
          </cell>
          <cell r="W2435">
            <v>-4059.25</v>
          </cell>
        </row>
        <row r="2436">
          <cell r="A2436">
            <v>1348923</v>
          </cell>
          <cell r="B2436">
            <v>202001</v>
          </cell>
          <cell r="C2436">
            <v>1</v>
          </cell>
          <cell r="D2436">
            <v>140</v>
          </cell>
          <cell r="E2436">
            <v>1348923</v>
          </cell>
          <cell r="F2436" t="str">
            <v>Retired</v>
          </cell>
          <cell r="G2436">
            <v>48165301</v>
          </cell>
          <cell r="H2436" t="str">
            <v>V680795</v>
          </cell>
          <cell r="I2436" t="str">
            <v>Retired</v>
          </cell>
          <cell r="J2436">
            <v>4774</v>
          </cell>
          <cell r="K2436">
            <v>4774</v>
          </cell>
          <cell r="L2436" t="str">
            <v>Capital Leases</v>
          </cell>
          <cell r="M2436" t="str">
            <v>Appalachian Power - Distr</v>
          </cell>
          <cell r="N2436">
            <v>-20182.03</v>
          </cell>
          <cell r="O2436">
            <v>20182.03</v>
          </cell>
          <cell r="P2436">
            <v>20182.03</v>
          </cell>
          <cell r="Q2436">
            <v>11763.61</v>
          </cell>
          <cell r="R2436">
            <v>11095.81</v>
          </cell>
          <cell r="S2436">
            <v>3552</v>
          </cell>
          <cell r="T2436">
            <v>2847.86</v>
          </cell>
          <cell r="U2436">
            <v>11107.42</v>
          </cell>
          <cell r="V2436">
            <v>0</v>
          </cell>
          <cell r="W2436">
            <v>-2689</v>
          </cell>
        </row>
        <row r="2437">
          <cell r="A2437">
            <v>1348925</v>
          </cell>
          <cell r="B2437">
            <v>202001</v>
          </cell>
          <cell r="C2437">
            <v>1</v>
          </cell>
          <cell r="D2437">
            <v>140</v>
          </cell>
          <cell r="E2437">
            <v>1348925</v>
          </cell>
          <cell r="F2437" t="str">
            <v>Retired</v>
          </cell>
          <cell r="G2437">
            <v>48165302</v>
          </cell>
          <cell r="H2437" t="str">
            <v>V680796</v>
          </cell>
          <cell r="I2437" t="str">
            <v>Retired</v>
          </cell>
          <cell r="J2437">
            <v>4774</v>
          </cell>
          <cell r="K2437">
            <v>4774</v>
          </cell>
          <cell r="L2437" t="str">
            <v>Capital Leases</v>
          </cell>
          <cell r="M2437" t="str">
            <v>Appalachian Power - Distr</v>
          </cell>
          <cell r="N2437">
            <v>-20182.03</v>
          </cell>
          <cell r="O2437">
            <v>20182.03</v>
          </cell>
          <cell r="P2437">
            <v>20182.03</v>
          </cell>
          <cell r="Q2437">
            <v>11763.61</v>
          </cell>
          <cell r="R2437">
            <v>11095.81</v>
          </cell>
          <cell r="S2437">
            <v>3552</v>
          </cell>
          <cell r="T2437">
            <v>2847.86</v>
          </cell>
          <cell r="U2437">
            <v>12469.84</v>
          </cell>
          <cell r="V2437">
            <v>0</v>
          </cell>
          <cell r="W2437">
            <v>-4051.42</v>
          </cell>
        </row>
        <row r="2438">
          <cell r="A2438">
            <v>1348926</v>
          </cell>
          <cell r="B2438">
            <v>202001</v>
          </cell>
          <cell r="C2438">
            <v>1</v>
          </cell>
          <cell r="D2438">
            <v>140</v>
          </cell>
          <cell r="E2438">
            <v>1348926</v>
          </cell>
          <cell r="F2438" t="str">
            <v>Retired</v>
          </cell>
          <cell r="G2438">
            <v>48165303</v>
          </cell>
          <cell r="H2438" t="str">
            <v>V680797</v>
          </cell>
          <cell r="I2438" t="str">
            <v>Retired</v>
          </cell>
          <cell r="J2438">
            <v>4774</v>
          </cell>
          <cell r="K2438">
            <v>4774</v>
          </cell>
          <cell r="L2438" t="str">
            <v>Capital Leases</v>
          </cell>
          <cell r="M2438" t="str">
            <v>Appalachian Power - Distr</v>
          </cell>
          <cell r="N2438">
            <v>-20182.03</v>
          </cell>
          <cell r="O2438">
            <v>20182.03</v>
          </cell>
          <cell r="P2438">
            <v>20182.03</v>
          </cell>
          <cell r="Q2438">
            <v>11763.61</v>
          </cell>
          <cell r="R2438">
            <v>11095.81</v>
          </cell>
          <cell r="S2438">
            <v>3552</v>
          </cell>
          <cell r="T2438">
            <v>2847.86</v>
          </cell>
          <cell r="U2438">
            <v>13844.34</v>
          </cell>
          <cell r="V2438">
            <v>0</v>
          </cell>
          <cell r="W2438">
            <v>-5425.92</v>
          </cell>
        </row>
        <row r="2439">
          <cell r="A2439">
            <v>1348927</v>
          </cell>
          <cell r="B2439">
            <v>202001</v>
          </cell>
          <cell r="C2439">
            <v>1</v>
          </cell>
          <cell r="D2439">
            <v>140</v>
          </cell>
          <cell r="E2439">
            <v>1348927</v>
          </cell>
          <cell r="F2439" t="str">
            <v>Retired</v>
          </cell>
          <cell r="G2439">
            <v>48165304</v>
          </cell>
          <cell r="H2439" t="str">
            <v>V680798</v>
          </cell>
          <cell r="I2439" t="str">
            <v>Retired</v>
          </cell>
          <cell r="J2439">
            <v>4774</v>
          </cell>
          <cell r="K2439">
            <v>4774</v>
          </cell>
          <cell r="L2439" t="str">
            <v>Capital Leases</v>
          </cell>
          <cell r="M2439" t="str">
            <v>Appalachian Power - Distr</v>
          </cell>
          <cell r="N2439">
            <v>-20199.419999999998</v>
          </cell>
          <cell r="O2439">
            <v>20199.419999999998</v>
          </cell>
          <cell r="P2439">
            <v>20199.419999999998</v>
          </cell>
          <cell r="Q2439">
            <v>11773.75</v>
          </cell>
          <cell r="R2439">
            <v>11105.37</v>
          </cell>
          <cell r="S2439">
            <v>3555.07</v>
          </cell>
          <cell r="T2439">
            <v>2850.32</v>
          </cell>
          <cell r="U2439">
            <v>11116.99</v>
          </cell>
          <cell r="V2439">
            <v>0</v>
          </cell>
          <cell r="W2439">
            <v>-2691.32</v>
          </cell>
        </row>
        <row r="2440">
          <cell r="A2440">
            <v>1348929</v>
          </cell>
          <cell r="B2440">
            <v>202001</v>
          </cell>
          <cell r="C2440">
            <v>1</v>
          </cell>
          <cell r="D2440">
            <v>140</v>
          </cell>
          <cell r="E2440">
            <v>1348929</v>
          </cell>
          <cell r="F2440" t="str">
            <v>Retired</v>
          </cell>
          <cell r="G2440">
            <v>48165306</v>
          </cell>
          <cell r="H2440" t="str">
            <v>V680802</v>
          </cell>
          <cell r="I2440" t="str">
            <v>Retired</v>
          </cell>
          <cell r="J2440">
            <v>4774</v>
          </cell>
          <cell r="K2440">
            <v>4774</v>
          </cell>
          <cell r="L2440" t="str">
            <v>Capital Leases</v>
          </cell>
          <cell r="M2440" t="str">
            <v>Appalachian Power - Distr</v>
          </cell>
          <cell r="N2440">
            <v>-20182.03</v>
          </cell>
          <cell r="O2440">
            <v>20182.03</v>
          </cell>
          <cell r="P2440">
            <v>20182.03</v>
          </cell>
          <cell r="Q2440">
            <v>11763.61</v>
          </cell>
          <cell r="R2440">
            <v>11095.81</v>
          </cell>
          <cell r="S2440">
            <v>3552</v>
          </cell>
          <cell r="T2440">
            <v>2847.86</v>
          </cell>
          <cell r="U2440">
            <v>13844.34</v>
          </cell>
          <cell r="V2440">
            <v>0</v>
          </cell>
          <cell r="W2440">
            <v>-5425.92</v>
          </cell>
        </row>
        <row r="2441">
          <cell r="A2441">
            <v>1348930</v>
          </cell>
          <cell r="B2441">
            <v>202001</v>
          </cell>
          <cell r="C2441">
            <v>1</v>
          </cell>
          <cell r="D2441">
            <v>140</v>
          </cell>
          <cell r="E2441">
            <v>1348930</v>
          </cell>
          <cell r="F2441" t="str">
            <v>Retired</v>
          </cell>
          <cell r="G2441">
            <v>48165307</v>
          </cell>
          <cell r="H2441" t="str">
            <v>V680803</v>
          </cell>
          <cell r="I2441" t="str">
            <v>Retired</v>
          </cell>
          <cell r="J2441">
            <v>4774</v>
          </cell>
          <cell r="K2441">
            <v>4774</v>
          </cell>
          <cell r="L2441" t="str">
            <v>Capital Leases</v>
          </cell>
          <cell r="M2441" t="str">
            <v>Appalachian Power - Distr</v>
          </cell>
          <cell r="N2441">
            <v>-20182.03</v>
          </cell>
          <cell r="O2441">
            <v>20182.03</v>
          </cell>
          <cell r="P2441">
            <v>20182.03</v>
          </cell>
          <cell r="Q2441">
            <v>11763.61</v>
          </cell>
          <cell r="R2441">
            <v>11095.81</v>
          </cell>
          <cell r="S2441">
            <v>3552</v>
          </cell>
          <cell r="T2441">
            <v>2847.86</v>
          </cell>
          <cell r="U2441">
            <v>12469.84</v>
          </cell>
          <cell r="V2441">
            <v>0</v>
          </cell>
          <cell r="W2441">
            <v>-4051.42</v>
          </cell>
        </row>
        <row r="2442">
          <cell r="A2442">
            <v>1349896</v>
          </cell>
          <cell r="B2442">
            <v>202001</v>
          </cell>
          <cell r="C2442">
            <v>1</v>
          </cell>
          <cell r="D2442">
            <v>140</v>
          </cell>
          <cell r="E2442">
            <v>1000321</v>
          </cell>
          <cell r="F2442" t="str">
            <v>Retired</v>
          </cell>
          <cell r="G2442">
            <v>48165917</v>
          </cell>
          <cell r="H2442">
            <v>1000321</v>
          </cell>
          <cell r="I2442" t="str">
            <v>Retired</v>
          </cell>
          <cell r="J2442">
            <v>5842</v>
          </cell>
          <cell r="K2442" t="str">
            <v>TRI1000321</v>
          </cell>
          <cell r="L2442" t="str">
            <v>842 Operating Leases</v>
          </cell>
          <cell r="M2442" t="str">
            <v>Appalachian Power - Distr</v>
          </cell>
          <cell r="N2442">
            <v>-35889.360000000001</v>
          </cell>
          <cell r="O2442">
            <v>35889.360000000001</v>
          </cell>
          <cell r="P2442">
            <v>35889.360000000001</v>
          </cell>
          <cell r="Q2442">
            <v>3.19</v>
          </cell>
          <cell r="R2442">
            <v>3.19</v>
          </cell>
          <cell r="S2442">
            <v>0</v>
          </cell>
          <cell r="T2442">
            <v>0</v>
          </cell>
          <cell r="U2442">
            <v>33873.74</v>
          </cell>
          <cell r="V2442">
            <v>0</v>
          </cell>
          <cell r="W2442">
            <v>2012.43</v>
          </cell>
        </row>
        <row r="2443">
          <cell r="A2443">
            <v>1349901</v>
          </cell>
          <cell r="B2443">
            <v>202001</v>
          </cell>
          <cell r="C2443">
            <v>1</v>
          </cell>
          <cell r="D2443">
            <v>140</v>
          </cell>
          <cell r="E2443">
            <v>1000104</v>
          </cell>
          <cell r="F2443" t="str">
            <v>Retired</v>
          </cell>
          <cell r="G2443">
            <v>48165923</v>
          </cell>
          <cell r="H2443">
            <v>1000104</v>
          </cell>
          <cell r="I2443" t="str">
            <v>Retired</v>
          </cell>
          <cell r="J2443">
            <v>5848</v>
          </cell>
          <cell r="K2443" t="str">
            <v>TRI1000104</v>
          </cell>
          <cell r="L2443" t="str">
            <v>842 Operating Leases</v>
          </cell>
          <cell r="M2443" t="str">
            <v>Appalachian Power - Distr</v>
          </cell>
          <cell r="N2443">
            <v>-20731.12</v>
          </cell>
          <cell r="O2443">
            <v>20731.12</v>
          </cell>
          <cell r="P2443">
            <v>20731.12</v>
          </cell>
          <cell r="Q2443">
            <v>1.46</v>
          </cell>
          <cell r="R2443">
            <v>1.46</v>
          </cell>
          <cell r="S2443">
            <v>0</v>
          </cell>
          <cell r="T2443">
            <v>0</v>
          </cell>
          <cell r="U2443">
            <v>19681.12</v>
          </cell>
          <cell r="V2443">
            <v>0</v>
          </cell>
          <cell r="W2443">
            <v>1048.54</v>
          </cell>
        </row>
        <row r="2444">
          <cell r="A2444">
            <v>1350572</v>
          </cell>
          <cell r="B2444">
            <v>202001</v>
          </cell>
          <cell r="C2444">
            <v>1</v>
          </cell>
          <cell r="D2444">
            <v>140</v>
          </cell>
          <cell r="E2444">
            <v>1350572</v>
          </cell>
          <cell r="F2444" t="str">
            <v>Retired</v>
          </cell>
          <cell r="G2444">
            <v>48166557</v>
          </cell>
          <cell r="H2444" t="str">
            <v>V700491</v>
          </cell>
          <cell r="I2444" t="str">
            <v>Retired</v>
          </cell>
          <cell r="J2444">
            <v>4774</v>
          </cell>
          <cell r="K2444">
            <v>4774</v>
          </cell>
          <cell r="L2444" t="str">
            <v>Capital Leases</v>
          </cell>
          <cell r="M2444" t="str">
            <v>Appalachian Power - Distr</v>
          </cell>
          <cell r="N2444">
            <v>-23741.23</v>
          </cell>
          <cell r="O2444">
            <v>23741.23</v>
          </cell>
          <cell r="P2444">
            <v>23741.23</v>
          </cell>
          <cell r="Q2444">
            <v>16163.22</v>
          </cell>
          <cell r="R2444">
            <v>15387.46</v>
          </cell>
          <cell r="S2444">
            <v>6631.54</v>
          </cell>
          <cell r="T2444">
            <v>5814.95</v>
          </cell>
          <cell r="U2444">
            <v>13078.66</v>
          </cell>
          <cell r="V2444">
            <v>0</v>
          </cell>
          <cell r="W2444">
            <v>-5500.65</v>
          </cell>
        </row>
        <row r="2445">
          <cell r="A2445">
            <v>1350573</v>
          </cell>
          <cell r="B2445">
            <v>202001</v>
          </cell>
          <cell r="C2445">
            <v>1</v>
          </cell>
          <cell r="D2445">
            <v>140</v>
          </cell>
          <cell r="E2445">
            <v>1350573</v>
          </cell>
          <cell r="F2445" t="str">
            <v>Retired</v>
          </cell>
          <cell r="G2445">
            <v>48166558</v>
          </cell>
          <cell r="H2445" t="str">
            <v>V710401</v>
          </cell>
          <cell r="I2445" t="str">
            <v>Retired</v>
          </cell>
          <cell r="J2445">
            <v>4774</v>
          </cell>
          <cell r="K2445">
            <v>4774</v>
          </cell>
          <cell r="L2445" t="str">
            <v>Capital Leases</v>
          </cell>
          <cell r="M2445" t="str">
            <v>Appalachian Power - Distr</v>
          </cell>
          <cell r="N2445">
            <v>-27419.01</v>
          </cell>
          <cell r="O2445">
            <v>27419.01</v>
          </cell>
          <cell r="P2445">
            <v>27419.01</v>
          </cell>
          <cell r="Q2445">
            <v>18667.09</v>
          </cell>
          <cell r="R2445">
            <v>17771.14</v>
          </cell>
          <cell r="S2445">
            <v>7658.84</v>
          </cell>
          <cell r="T2445">
            <v>6715.75</v>
          </cell>
          <cell r="U2445">
            <v>15104.69</v>
          </cell>
          <cell r="V2445">
            <v>0</v>
          </cell>
          <cell r="W2445">
            <v>-6352.77</v>
          </cell>
        </row>
        <row r="2446">
          <cell r="A2446">
            <v>1350574</v>
          </cell>
          <cell r="B2446">
            <v>202001</v>
          </cell>
          <cell r="C2446">
            <v>1</v>
          </cell>
          <cell r="D2446">
            <v>140</v>
          </cell>
          <cell r="E2446">
            <v>1350574</v>
          </cell>
          <cell r="F2446" t="str">
            <v>Retired</v>
          </cell>
          <cell r="G2446">
            <v>48166559</v>
          </cell>
          <cell r="H2446" t="str">
            <v>V770541</v>
          </cell>
          <cell r="I2446" t="str">
            <v>Retired</v>
          </cell>
          <cell r="J2446">
            <v>4774</v>
          </cell>
          <cell r="K2446">
            <v>4774</v>
          </cell>
          <cell r="L2446" t="str">
            <v>Capital Leases</v>
          </cell>
          <cell r="M2446" t="str">
            <v>Appalachian Power - Distr</v>
          </cell>
          <cell r="N2446">
            <v>-21912.73</v>
          </cell>
          <cell r="O2446">
            <v>21912.73</v>
          </cell>
          <cell r="P2446">
            <v>21912.73</v>
          </cell>
          <cell r="Q2446">
            <v>14918.37</v>
          </cell>
          <cell r="R2446">
            <v>14202.35</v>
          </cell>
          <cell r="S2446">
            <v>6120.79</v>
          </cell>
          <cell r="T2446">
            <v>5367.09</v>
          </cell>
          <cell r="U2446">
            <v>12071.37</v>
          </cell>
          <cell r="V2446">
            <v>0</v>
          </cell>
          <cell r="W2446">
            <v>-5077.01</v>
          </cell>
        </row>
        <row r="2447">
          <cell r="A2447">
            <v>1350575</v>
          </cell>
          <cell r="B2447">
            <v>202001</v>
          </cell>
          <cell r="C2447">
            <v>1</v>
          </cell>
          <cell r="D2447">
            <v>140</v>
          </cell>
          <cell r="E2447">
            <v>1350575</v>
          </cell>
          <cell r="F2447" t="str">
            <v>Retired</v>
          </cell>
          <cell r="G2447">
            <v>48166560</v>
          </cell>
          <cell r="H2447" t="str">
            <v>V810314</v>
          </cell>
          <cell r="I2447" t="str">
            <v>Retired</v>
          </cell>
          <cell r="J2447">
            <v>4774</v>
          </cell>
          <cell r="K2447">
            <v>4774</v>
          </cell>
          <cell r="L2447" t="str">
            <v>Capital Leases</v>
          </cell>
          <cell r="M2447" t="str">
            <v>Appalachian Power - Distr</v>
          </cell>
          <cell r="N2447">
            <v>-31970.3</v>
          </cell>
          <cell r="O2447">
            <v>31970.3</v>
          </cell>
          <cell r="P2447">
            <v>31970.3</v>
          </cell>
          <cell r="Q2447">
            <v>21765.64</v>
          </cell>
          <cell r="R2447">
            <v>20720.98</v>
          </cell>
          <cell r="S2447">
            <v>8930.1299999999992</v>
          </cell>
          <cell r="T2447">
            <v>7830.49</v>
          </cell>
          <cell r="U2447">
            <v>18688.310000000001</v>
          </cell>
          <cell r="V2447">
            <v>0</v>
          </cell>
          <cell r="W2447">
            <v>-8483.65</v>
          </cell>
        </row>
        <row r="2448">
          <cell r="A2448">
            <v>1350576</v>
          </cell>
          <cell r="B2448">
            <v>202001</v>
          </cell>
          <cell r="C2448">
            <v>1</v>
          </cell>
          <cell r="D2448">
            <v>140</v>
          </cell>
          <cell r="E2448">
            <v>1350576</v>
          </cell>
          <cell r="F2448" t="str">
            <v>Retired</v>
          </cell>
          <cell r="G2448">
            <v>48166550</v>
          </cell>
          <cell r="H2448" t="str">
            <v>V680772</v>
          </cell>
          <cell r="I2448" t="str">
            <v>Retired</v>
          </cell>
          <cell r="J2448">
            <v>4774</v>
          </cell>
          <cell r="K2448">
            <v>4774</v>
          </cell>
          <cell r="L2448" t="str">
            <v>Capital Leases</v>
          </cell>
          <cell r="M2448" t="str">
            <v>Appalachian Power - Distr</v>
          </cell>
          <cell r="N2448">
            <v>-20221.060000000001</v>
          </cell>
          <cell r="O2448">
            <v>20221.060000000001</v>
          </cell>
          <cell r="P2448">
            <v>20221.060000000001</v>
          </cell>
          <cell r="Q2448">
            <v>13766.66</v>
          </cell>
          <cell r="R2448">
            <v>13105.92</v>
          </cell>
          <cell r="S2448">
            <v>5648.26</v>
          </cell>
          <cell r="T2448">
            <v>4952.75</v>
          </cell>
          <cell r="U2448">
            <v>10461.549999999999</v>
          </cell>
          <cell r="V2448">
            <v>0</v>
          </cell>
          <cell r="W2448">
            <v>-4007.15</v>
          </cell>
        </row>
        <row r="2449">
          <cell r="A2449">
            <v>1350579</v>
          </cell>
          <cell r="B2449">
            <v>202001</v>
          </cell>
          <cell r="C2449">
            <v>1</v>
          </cell>
          <cell r="D2449">
            <v>140</v>
          </cell>
          <cell r="E2449">
            <v>1350579</v>
          </cell>
          <cell r="F2449" t="str">
            <v>Retired</v>
          </cell>
          <cell r="G2449">
            <v>48166553</v>
          </cell>
          <cell r="H2449" t="str">
            <v>V680792</v>
          </cell>
          <cell r="I2449" t="str">
            <v>Retired</v>
          </cell>
          <cell r="J2449">
            <v>4774</v>
          </cell>
          <cell r="K2449">
            <v>4774</v>
          </cell>
          <cell r="L2449" t="str">
            <v>Capital Leases</v>
          </cell>
          <cell r="M2449" t="str">
            <v>Appalachian Power - Distr</v>
          </cell>
          <cell r="N2449">
            <v>-20239.04</v>
          </cell>
          <cell r="O2449">
            <v>20239.04</v>
          </cell>
          <cell r="P2449">
            <v>20239.04</v>
          </cell>
          <cell r="Q2449">
            <v>13778.9</v>
          </cell>
          <cell r="R2449">
            <v>13117.57</v>
          </cell>
          <cell r="S2449">
            <v>5653.28</v>
          </cell>
          <cell r="T2449">
            <v>4957.1499999999996</v>
          </cell>
          <cell r="U2449">
            <v>11830.78</v>
          </cell>
          <cell r="V2449">
            <v>0</v>
          </cell>
          <cell r="W2449">
            <v>-5370.64</v>
          </cell>
        </row>
        <row r="2450">
          <cell r="A2450">
            <v>1350580</v>
          </cell>
          <cell r="B2450">
            <v>202001</v>
          </cell>
          <cell r="C2450">
            <v>1</v>
          </cell>
          <cell r="D2450">
            <v>140</v>
          </cell>
          <cell r="E2450">
            <v>1350580</v>
          </cell>
          <cell r="F2450" t="str">
            <v>Retired</v>
          </cell>
          <cell r="G2450">
            <v>48166554</v>
          </cell>
          <cell r="H2450" t="str">
            <v>V680793</v>
          </cell>
          <cell r="I2450" t="str">
            <v>Retired</v>
          </cell>
          <cell r="J2450">
            <v>4774</v>
          </cell>
          <cell r="K2450">
            <v>4774</v>
          </cell>
          <cell r="L2450" t="str">
            <v>Capital Leases</v>
          </cell>
          <cell r="M2450" t="str">
            <v>Appalachian Power - Distr</v>
          </cell>
          <cell r="N2450">
            <v>-20199.150000000001</v>
          </cell>
          <cell r="O2450">
            <v>20199.150000000001</v>
          </cell>
          <cell r="P2450">
            <v>20199.150000000001</v>
          </cell>
          <cell r="Q2450">
            <v>13751.75</v>
          </cell>
          <cell r="R2450">
            <v>13091.72</v>
          </cell>
          <cell r="S2450">
            <v>5642.15</v>
          </cell>
          <cell r="T2450">
            <v>4947.38</v>
          </cell>
          <cell r="U2450">
            <v>10450.209999999999</v>
          </cell>
          <cell r="V2450">
            <v>0</v>
          </cell>
          <cell r="W2450">
            <v>-4002.81</v>
          </cell>
        </row>
        <row r="2451">
          <cell r="A2451">
            <v>1350581</v>
          </cell>
          <cell r="B2451">
            <v>202001</v>
          </cell>
          <cell r="C2451">
            <v>1</v>
          </cell>
          <cell r="D2451">
            <v>140</v>
          </cell>
          <cell r="E2451">
            <v>1350581</v>
          </cell>
          <cell r="F2451" t="str">
            <v>Retired</v>
          </cell>
          <cell r="G2451">
            <v>48166555</v>
          </cell>
          <cell r="H2451" t="str">
            <v>V680799</v>
          </cell>
          <cell r="I2451" t="str">
            <v>Retired</v>
          </cell>
          <cell r="J2451">
            <v>4774</v>
          </cell>
          <cell r="K2451">
            <v>4774</v>
          </cell>
          <cell r="L2451" t="str">
            <v>Capital Leases</v>
          </cell>
          <cell r="M2451" t="str">
            <v>Appalachian Power - Distr</v>
          </cell>
          <cell r="N2451">
            <v>-20203.080000000002</v>
          </cell>
          <cell r="O2451">
            <v>20203.080000000002</v>
          </cell>
          <cell r="P2451">
            <v>20203.080000000002</v>
          </cell>
          <cell r="Q2451">
            <v>13754.42</v>
          </cell>
          <cell r="R2451">
            <v>13094.27</v>
          </cell>
          <cell r="S2451">
            <v>5643.24</v>
          </cell>
          <cell r="T2451">
            <v>4948.34</v>
          </cell>
          <cell r="U2451">
            <v>11129.55</v>
          </cell>
          <cell r="V2451">
            <v>0</v>
          </cell>
          <cell r="W2451">
            <v>-4680.8900000000003</v>
          </cell>
        </row>
        <row r="2452">
          <cell r="A2452">
            <v>1350582</v>
          </cell>
          <cell r="B2452">
            <v>202001</v>
          </cell>
          <cell r="C2452">
            <v>1</v>
          </cell>
          <cell r="D2452">
            <v>140</v>
          </cell>
          <cell r="E2452">
            <v>1350582</v>
          </cell>
          <cell r="F2452" t="str">
            <v>Retired</v>
          </cell>
          <cell r="G2452">
            <v>48166556</v>
          </cell>
          <cell r="H2452" t="str">
            <v>V680800</v>
          </cell>
          <cell r="I2452" t="str">
            <v>Retired</v>
          </cell>
          <cell r="J2452">
            <v>4774</v>
          </cell>
          <cell r="K2452">
            <v>4774</v>
          </cell>
          <cell r="L2452" t="str">
            <v>Capital Leases</v>
          </cell>
          <cell r="M2452" t="str">
            <v>Appalachian Power - Distr</v>
          </cell>
          <cell r="N2452">
            <v>-20199.150000000001</v>
          </cell>
          <cell r="O2452">
            <v>20199.150000000001</v>
          </cell>
          <cell r="P2452">
            <v>20199.150000000001</v>
          </cell>
          <cell r="Q2452">
            <v>13751.75</v>
          </cell>
          <cell r="R2452">
            <v>13091.72</v>
          </cell>
          <cell r="S2452">
            <v>5642.15</v>
          </cell>
          <cell r="T2452">
            <v>4947.38</v>
          </cell>
          <cell r="U2452">
            <v>11807.46</v>
          </cell>
          <cell r="V2452">
            <v>0</v>
          </cell>
          <cell r="W2452">
            <v>-5360.06</v>
          </cell>
        </row>
        <row r="2453">
          <cell r="A2453">
            <v>1350960</v>
          </cell>
          <cell r="B2453">
            <v>202001</v>
          </cell>
          <cell r="C2453">
            <v>1</v>
          </cell>
          <cell r="D2453">
            <v>140</v>
          </cell>
          <cell r="E2453" t="str">
            <v>1315092 (TRF1)</v>
          </cell>
          <cell r="F2453" t="str">
            <v>Retired</v>
          </cell>
          <cell r="G2453">
            <v>317334</v>
          </cell>
          <cell r="H2453">
            <v>220871</v>
          </cell>
          <cell r="I2453" t="str">
            <v>Retired</v>
          </cell>
          <cell r="J2453">
            <v>4320</v>
          </cell>
          <cell r="K2453">
            <v>4320</v>
          </cell>
          <cell r="L2453" t="str">
            <v>842 Operating Leases</v>
          </cell>
          <cell r="M2453" t="str">
            <v>Appalachian Power - Distr</v>
          </cell>
          <cell r="N2453">
            <v>-23491.97</v>
          </cell>
          <cell r="O2453">
            <v>8657.7800000000007</v>
          </cell>
          <cell r="P2453">
            <v>8657.7800000000007</v>
          </cell>
          <cell r="Q2453">
            <v>3770.58</v>
          </cell>
          <cell r="R2453">
            <v>3356.13</v>
          </cell>
          <cell r="S2453">
            <v>0</v>
          </cell>
          <cell r="T2453">
            <v>0</v>
          </cell>
          <cell r="U2453">
            <v>8234.2900000000009</v>
          </cell>
          <cell r="V2453">
            <v>-14834.19</v>
          </cell>
          <cell r="W2453">
            <v>-3347.09</v>
          </cell>
        </row>
        <row r="2454">
          <cell r="A2454">
            <v>1350961</v>
          </cell>
          <cell r="B2454">
            <v>202001</v>
          </cell>
          <cell r="C2454">
            <v>1</v>
          </cell>
          <cell r="D2454">
            <v>140</v>
          </cell>
          <cell r="E2454" t="str">
            <v>1315161 (TRF1)</v>
          </cell>
          <cell r="F2454" t="str">
            <v>Retired</v>
          </cell>
          <cell r="G2454">
            <v>318250</v>
          </cell>
          <cell r="H2454">
            <v>341600</v>
          </cell>
          <cell r="I2454" t="str">
            <v>Retired</v>
          </cell>
          <cell r="J2454">
            <v>4320</v>
          </cell>
          <cell r="K2454">
            <v>4320</v>
          </cell>
          <cell r="L2454" t="str">
            <v>842 Operating Leases</v>
          </cell>
          <cell r="M2454" t="str">
            <v>Appalachian Power - Distr</v>
          </cell>
          <cell r="N2454">
            <v>-28655.3</v>
          </cell>
          <cell r="O2454">
            <v>11048.82</v>
          </cell>
          <cell r="P2454">
            <v>11048.82</v>
          </cell>
          <cell r="Q2454">
            <v>5103.51</v>
          </cell>
          <cell r="R2454">
            <v>4599.33</v>
          </cell>
          <cell r="S2454">
            <v>0</v>
          </cell>
          <cell r="T2454">
            <v>0</v>
          </cell>
          <cell r="U2454">
            <v>10532.25</v>
          </cell>
          <cell r="V2454">
            <v>-17606.48</v>
          </cell>
          <cell r="W2454">
            <v>-4586.9399999999996</v>
          </cell>
        </row>
        <row r="2455">
          <cell r="A2455">
            <v>1356336</v>
          </cell>
          <cell r="B2455">
            <v>202001</v>
          </cell>
          <cell r="C2455">
            <v>1</v>
          </cell>
          <cell r="D2455">
            <v>140</v>
          </cell>
          <cell r="E2455" t="str">
            <v>1318433 (TRF2)</v>
          </cell>
          <cell r="F2455" t="str">
            <v>Retired</v>
          </cell>
          <cell r="G2455">
            <v>318847</v>
          </cell>
          <cell r="H2455" t="str">
            <v>V241215</v>
          </cell>
          <cell r="I2455" t="str">
            <v>Retired</v>
          </cell>
          <cell r="J2455">
            <v>4773</v>
          </cell>
          <cell r="K2455">
            <v>4773</v>
          </cell>
          <cell r="L2455" t="str">
            <v>842 Operating Leases</v>
          </cell>
          <cell r="M2455" t="str">
            <v>Appalachian Power - Distr</v>
          </cell>
          <cell r="N2455">
            <v>-11879.05</v>
          </cell>
          <cell r="O2455">
            <v>29508.38</v>
          </cell>
          <cell r="P2455">
            <v>29508.38</v>
          </cell>
          <cell r="Q2455">
            <v>5773.23</v>
          </cell>
          <cell r="R2455">
            <v>5255.44</v>
          </cell>
          <cell r="S2455">
            <v>0</v>
          </cell>
          <cell r="T2455">
            <v>0</v>
          </cell>
          <cell r="U2455">
            <v>11347.11</v>
          </cell>
          <cell r="V2455">
            <v>0</v>
          </cell>
          <cell r="W2455">
            <v>-5241.29</v>
          </cell>
        </row>
        <row r="2456">
          <cell r="A2456">
            <v>1358083</v>
          </cell>
          <cell r="B2456">
            <v>202001</v>
          </cell>
          <cell r="C2456">
            <v>1</v>
          </cell>
          <cell r="D2456">
            <v>140</v>
          </cell>
          <cell r="E2456">
            <v>342411</v>
          </cell>
          <cell r="F2456" t="str">
            <v>Retired</v>
          </cell>
          <cell r="G2456">
            <v>48171871</v>
          </cell>
          <cell r="H2456" t="str">
            <v>V342411</v>
          </cell>
          <cell r="I2456" t="str">
            <v>Retired</v>
          </cell>
          <cell r="J2456">
            <v>4773</v>
          </cell>
          <cell r="K2456">
            <v>4773</v>
          </cell>
          <cell r="L2456" t="str">
            <v>842 Operating Leases</v>
          </cell>
          <cell r="M2456" t="str">
            <v>Appalachian Power - Distr</v>
          </cell>
          <cell r="N2456">
            <v>-23820.94</v>
          </cell>
          <cell r="O2456">
            <v>23820.94</v>
          </cell>
          <cell r="P2456">
            <v>23820.94</v>
          </cell>
          <cell r="Q2456">
            <v>22358.22</v>
          </cell>
          <cell r="R2456">
            <v>21989.89</v>
          </cell>
          <cell r="S2456">
            <v>17867.169999999998</v>
          </cell>
          <cell r="T2456">
            <v>17485.830000000002</v>
          </cell>
          <cell r="U2456">
            <v>3688.76</v>
          </cell>
          <cell r="V2456">
            <v>0</v>
          </cell>
          <cell r="W2456">
            <v>-2226.04</v>
          </cell>
        </row>
        <row r="2457">
          <cell r="A2457">
            <v>1359632</v>
          </cell>
          <cell r="B2457">
            <v>202001</v>
          </cell>
          <cell r="C2457">
            <v>1</v>
          </cell>
          <cell r="D2457">
            <v>140</v>
          </cell>
          <cell r="E2457" t="str">
            <v>1315133 (TRF1)</v>
          </cell>
          <cell r="F2457" t="str">
            <v>Retired</v>
          </cell>
          <cell r="G2457">
            <v>318806</v>
          </cell>
          <cell r="H2457">
            <v>341588</v>
          </cell>
          <cell r="I2457" t="str">
            <v>Retired</v>
          </cell>
          <cell r="J2457">
            <v>4320</v>
          </cell>
          <cell r="K2457">
            <v>4320</v>
          </cell>
          <cell r="L2457" t="str">
            <v>842 Operating Leases</v>
          </cell>
          <cell r="M2457" t="str">
            <v>Appalachian Power - Distr</v>
          </cell>
          <cell r="N2457">
            <v>-9001.64</v>
          </cell>
          <cell r="O2457">
            <v>23345.91</v>
          </cell>
          <cell r="P2457">
            <v>23345.91</v>
          </cell>
          <cell r="Q2457">
            <v>4157.8999999999996</v>
          </cell>
          <cell r="R2457">
            <v>3747.14</v>
          </cell>
          <cell r="S2457">
            <v>0</v>
          </cell>
          <cell r="T2457">
            <v>0</v>
          </cell>
          <cell r="U2457">
            <v>8580.7900000000009</v>
          </cell>
          <cell r="V2457">
            <v>0</v>
          </cell>
          <cell r="W2457">
            <v>-3737.05</v>
          </cell>
        </row>
        <row r="2458">
          <cell r="A2458">
            <v>1359634</v>
          </cell>
          <cell r="B2458">
            <v>202001</v>
          </cell>
          <cell r="C2458">
            <v>1</v>
          </cell>
          <cell r="D2458">
            <v>140</v>
          </cell>
          <cell r="E2458" t="str">
            <v>1315221 (TRF1)</v>
          </cell>
          <cell r="F2458" t="str">
            <v>Retired</v>
          </cell>
          <cell r="G2458">
            <v>317275</v>
          </cell>
          <cell r="H2458">
            <v>441639</v>
          </cell>
          <cell r="I2458" t="str">
            <v>Retired</v>
          </cell>
          <cell r="J2458">
            <v>4320</v>
          </cell>
          <cell r="K2458">
            <v>4320</v>
          </cell>
          <cell r="L2458" t="str">
            <v>842 Operating Leases</v>
          </cell>
          <cell r="M2458" t="str">
            <v>Appalachian Power - Distr</v>
          </cell>
          <cell r="N2458">
            <v>-13828.51</v>
          </cell>
          <cell r="O2458">
            <v>35864.49</v>
          </cell>
          <cell r="P2458">
            <v>35864.49</v>
          </cell>
          <cell r="Q2458">
            <v>6387.47</v>
          </cell>
          <cell r="R2458">
            <v>5756.44</v>
          </cell>
          <cell r="S2458">
            <v>0</v>
          </cell>
          <cell r="T2458">
            <v>0</v>
          </cell>
          <cell r="U2458">
            <v>13181.98</v>
          </cell>
          <cell r="V2458">
            <v>0</v>
          </cell>
          <cell r="W2458">
            <v>-5740.94</v>
          </cell>
        </row>
        <row r="2459">
          <cell r="A2459">
            <v>1359635</v>
          </cell>
          <cell r="B2459">
            <v>202001</v>
          </cell>
          <cell r="C2459">
            <v>1</v>
          </cell>
          <cell r="D2459">
            <v>140</v>
          </cell>
          <cell r="E2459" t="str">
            <v>1315119 (TRF1)</v>
          </cell>
          <cell r="F2459" t="str">
            <v>Retired</v>
          </cell>
          <cell r="G2459">
            <v>318391</v>
          </cell>
          <cell r="H2459">
            <v>341610</v>
          </cell>
          <cell r="I2459" t="str">
            <v>Retired</v>
          </cell>
          <cell r="J2459">
            <v>4320</v>
          </cell>
          <cell r="K2459">
            <v>4320</v>
          </cell>
          <cell r="L2459" t="str">
            <v>842 Operating Leases</v>
          </cell>
          <cell r="M2459" t="str">
            <v>Appalachian Power - Distr</v>
          </cell>
          <cell r="N2459">
            <v>-9578.23</v>
          </cell>
          <cell r="O2459">
            <v>24841.3</v>
          </cell>
          <cell r="P2459">
            <v>24841.3</v>
          </cell>
          <cell r="Q2459">
            <v>4424.2299999999996</v>
          </cell>
          <cell r="R2459">
            <v>3987.16</v>
          </cell>
          <cell r="S2459">
            <v>0</v>
          </cell>
          <cell r="T2459">
            <v>0</v>
          </cell>
          <cell r="U2459">
            <v>9130.42</v>
          </cell>
          <cell r="V2459">
            <v>0</v>
          </cell>
          <cell r="W2459">
            <v>-3976.42</v>
          </cell>
        </row>
        <row r="2460">
          <cell r="A2460">
            <v>1361450</v>
          </cell>
          <cell r="B2460">
            <v>202001</v>
          </cell>
          <cell r="C2460">
            <v>1</v>
          </cell>
          <cell r="D2460">
            <v>140</v>
          </cell>
          <cell r="E2460" t="str">
            <v>1346549 (TRF1)</v>
          </cell>
          <cell r="F2460" t="str">
            <v>Retired</v>
          </cell>
          <cell r="G2460">
            <v>48162912</v>
          </cell>
          <cell r="H2460" t="str">
            <v>V680767</v>
          </cell>
          <cell r="I2460" t="str">
            <v>Retired</v>
          </cell>
          <cell r="J2460">
            <v>4774</v>
          </cell>
          <cell r="K2460">
            <v>4774</v>
          </cell>
          <cell r="L2460" t="str">
            <v>Capital Leases</v>
          </cell>
          <cell r="M2460" t="str">
            <v>Appalachian Power - Distr</v>
          </cell>
          <cell r="N2460">
            <v>-20198.73</v>
          </cell>
          <cell r="O2460">
            <v>20198.73</v>
          </cell>
          <cell r="P2460">
            <v>20198.73</v>
          </cell>
          <cell r="Q2460">
            <v>9742.4599999999991</v>
          </cell>
          <cell r="R2460">
            <v>9065.3700000000008</v>
          </cell>
          <cell r="S2460">
            <v>1427.02</v>
          </cell>
          <cell r="T2460">
            <v>715</v>
          </cell>
          <cell r="U2460">
            <v>14561.71</v>
          </cell>
          <cell r="V2460">
            <v>0</v>
          </cell>
          <cell r="W2460">
            <v>-4105.4399999999996</v>
          </cell>
        </row>
        <row r="2461">
          <cell r="A2461">
            <v>1363418</v>
          </cell>
          <cell r="B2461">
            <v>202001</v>
          </cell>
          <cell r="C2461">
            <v>1</v>
          </cell>
          <cell r="D2461">
            <v>140</v>
          </cell>
          <cell r="E2461">
            <v>1363418</v>
          </cell>
          <cell r="F2461" t="str">
            <v>Retired</v>
          </cell>
          <cell r="G2461">
            <v>48174906</v>
          </cell>
          <cell r="H2461" t="str">
            <v>V341429</v>
          </cell>
          <cell r="I2461" t="str">
            <v>Retired</v>
          </cell>
          <cell r="J2461">
            <v>4774</v>
          </cell>
          <cell r="K2461">
            <v>4774</v>
          </cell>
          <cell r="L2461" t="str">
            <v>Capital Leases</v>
          </cell>
          <cell r="M2461" t="str">
            <v>Appalachian Power - Distr</v>
          </cell>
          <cell r="N2461">
            <v>-5880.5</v>
          </cell>
          <cell r="O2461">
            <v>5880.5</v>
          </cell>
          <cell r="P2461">
            <v>5880.5</v>
          </cell>
          <cell r="Q2461">
            <v>5131.59</v>
          </cell>
          <cell r="R2461">
            <v>4942.72</v>
          </cell>
          <cell r="S2461">
            <v>2821.01</v>
          </cell>
          <cell r="T2461">
            <v>2624.05</v>
          </cell>
          <cell r="U2461">
            <v>1508.37</v>
          </cell>
          <cell r="V2461">
            <v>0</v>
          </cell>
          <cell r="W2461">
            <v>-759.46</v>
          </cell>
        </row>
        <row r="2462">
          <cell r="A2462">
            <v>1363804</v>
          </cell>
          <cell r="B2462">
            <v>202001</v>
          </cell>
          <cell r="C2462">
            <v>1</v>
          </cell>
          <cell r="D2462">
            <v>140</v>
          </cell>
          <cell r="E2462" t="str">
            <v>980653 (TRF1)</v>
          </cell>
          <cell r="F2462" t="str">
            <v>Retired</v>
          </cell>
          <cell r="G2462">
            <v>316312</v>
          </cell>
          <cell r="H2462" t="str">
            <v>V980653</v>
          </cell>
          <cell r="I2462" t="str">
            <v>Retired</v>
          </cell>
          <cell r="J2462">
            <v>4774</v>
          </cell>
          <cell r="K2462">
            <v>4774</v>
          </cell>
          <cell r="L2462" t="str">
            <v>Capital Leases</v>
          </cell>
          <cell r="M2462" t="str">
            <v>Appalachian Power - Distr</v>
          </cell>
          <cell r="N2462">
            <v>-21397</v>
          </cell>
          <cell r="O2462">
            <v>21396.84</v>
          </cell>
          <cell r="P2462">
            <v>21396.84</v>
          </cell>
          <cell r="Q2462">
            <v>2692.64</v>
          </cell>
          <cell r="R2462">
            <v>2311.3200000000002</v>
          </cell>
          <cell r="S2462">
            <v>0</v>
          </cell>
          <cell r="T2462">
            <v>0</v>
          </cell>
          <cell r="U2462">
            <v>20236.16</v>
          </cell>
          <cell r="V2462">
            <v>0</v>
          </cell>
          <cell r="W2462">
            <v>-1531.8</v>
          </cell>
        </row>
        <row r="2463">
          <cell r="A2463">
            <v>1363805</v>
          </cell>
          <cell r="B2463">
            <v>202001</v>
          </cell>
          <cell r="C2463">
            <v>1</v>
          </cell>
          <cell r="D2463">
            <v>140</v>
          </cell>
          <cell r="E2463" t="str">
            <v>1346547 (TRF2)</v>
          </cell>
          <cell r="F2463" t="str">
            <v>Retired</v>
          </cell>
          <cell r="G2463">
            <v>48165289</v>
          </cell>
          <cell r="H2463" t="str">
            <v>V680763</v>
          </cell>
          <cell r="I2463" t="str">
            <v>Retired</v>
          </cell>
          <cell r="J2463">
            <v>4774</v>
          </cell>
          <cell r="K2463">
            <v>4774</v>
          </cell>
          <cell r="L2463" t="str">
            <v>Capital Leases</v>
          </cell>
          <cell r="M2463" t="str">
            <v>Appalachian Power - Distr</v>
          </cell>
          <cell r="N2463">
            <v>-20198.86</v>
          </cell>
          <cell r="O2463">
            <v>20198.86</v>
          </cell>
          <cell r="P2463">
            <v>20198.86</v>
          </cell>
          <cell r="Q2463">
            <v>11773.43</v>
          </cell>
          <cell r="R2463">
            <v>11105.07</v>
          </cell>
          <cell r="S2463">
            <v>3554.97</v>
          </cell>
          <cell r="T2463">
            <v>2850.25</v>
          </cell>
          <cell r="U2463">
            <v>11116.68</v>
          </cell>
          <cell r="V2463">
            <v>0</v>
          </cell>
          <cell r="W2463">
            <v>-2691.25</v>
          </cell>
        </row>
        <row r="2464">
          <cell r="A2464">
            <v>1363806</v>
          </cell>
          <cell r="B2464">
            <v>202001</v>
          </cell>
          <cell r="C2464">
            <v>1</v>
          </cell>
          <cell r="D2464">
            <v>140</v>
          </cell>
          <cell r="E2464" t="str">
            <v>1346553 (TRF1)</v>
          </cell>
          <cell r="F2464" t="str">
            <v>Retired</v>
          </cell>
          <cell r="G2464">
            <v>48162913</v>
          </cell>
          <cell r="H2464" t="str">
            <v>V680777</v>
          </cell>
          <cell r="I2464" t="str">
            <v>Retired</v>
          </cell>
          <cell r="J2464">
            <v>4774</v>
          </cell>
          <cell r="K2464">
            <v>4774</v>
          </cell>
          <cell r="L2464" t="str">
            <v>Capital Leases</v>
          </cell>
          <cell r="M2464" t="str">
            <v>Appalachian Power - Distr</v>
          </cell>
          <cell r="N2464">
            <v>-19292.330000000002</v>
          </cell>
          <cell r="O2464">
            <v>19292.330000000002</v>
          </cell>
          <cell r="P2464">
            <v>19292.330000000002</v>
          </cell>
          <cell r="Q2464">
            <v>9305.2800000000007</v>
          </cell>
          <cell r="R2464">
            <v>8658.57</v>
          </cell>
          <cell r="S2464">
            <v>1362.98</v>
          </cell>
          <cell r="T2464">
            <v>682.92</v>
          </cell>
          <cell r="U2464">
            <v>15906.17</v>
          </cell>
          <cell r="V2464">
            <v>0</v>
          </cell>
          <cell r="W2464">
            <v>-5919.12</v>
          </cell>
        </row>
        <row r="2465">
          <cell r="A2465">
            <v>1363942</v>
          </cell>
          <cell r="B2465">
            <v>202001</v>
          </cell>
          <cell r="C2465">
            <v>1</v>
          </cell>
          <cell r="D2465">
            <v>140</v>
          </cell>
          <cell r="E2465" t="str">
            <v>700559 (TRF1)</v>
          </cell>
          <cell r="F2465" t="str">
            <v>Retired</v>
          </cell>
          <cell r="G2465">
            <v>48176609</v>
          </cell>
          <cell r="H2465" t="str">
            <v>V700559 (TRF1)</v>
          </cell>
          <cell r="I2465" t="str">
            <v>Retired</v>
          </cell>
          <cell r="J2465">
            <v>4774</v>
          </cell>
          <cell r="K2465">
            <v>4774</v>
          </cell>
          <cell r="L2465" t="str">
            <v>Capital Leases</v>
          </cell>
          <cell r="M2465" t="str">
            <v>Appalachian Power - Distr</v>
          </cell>
          <cell r="N2465">
            <v>-35674.99</v>
          </cell>
          <cell r="O2465">
            <v>35674.99</v>
          </cell>
          <cell r="P2465">
            <v>35674.99</v>
          </cell>
          <cell r="Q2465">
            <v>2487.88</v>
          </cell>
          <cell r="R2465">
            <v>1245.96</v>
          </cell>
          <cell r="S2465">
            <v>0</v>
          </cell>
          <cell r="T2465">
            <v>0</v>
          </cell>
          <cell r="U2465">
            <v>34429.03</v>
          </cell>
          <cell r="V2465">
            <v>0</v>
          </cell>
          <cell r="W2465">
            <v>-1241.92</v>
          </cell>
        </row>
        <row r="2466">
          <cell r="A2466">
            <v>1363966</v>
          </cell>
          <cell r="B2466">
            <v>202001</v>
          </cell>
          <cell r="C2466">
            <v>1</v>
          </cell>
          <cell r="D2466">
            <v>140</v>
          </cell>
          <cell r="E2466" t="str">
            <v>1348942 (TRF1)</v>
          </cell>
          <cell r="F2466" t="str">
            <v>Retired</v>
          </cell>
          <cell r="G2466">
            <v>48176633</v>
          </cell>
          <cell r="H2466" t="str">
            <v>V680827 (TRF1)</v>
          </cell>
          <cell r="I2466" t="str">
            <v>Retired</v>
          </cell>
          <cell r="J2466">
            <v>4774</v>
          </cell>
          <cell r="K2466">
            <v>4774</v>
          </cell>
          <cell r="L2466" t="str">
            <v>Capital Leases</v>
          </cell>
          <cell r="M2466" t="str">
            <v>Appalachian Power - Distr</v>
          </cell>
          <cell r="N2466">
            <v>-18783.03</v>
          </cell>
          <cell r="O2466">
            <v>18783.03</v>
          </cell>
          <cell r="P2466">
            <v>18783.03</v>
          </cell>
          <cell r="Q2466">
            <v>10948.17</v>
          </cell>
          <cell r="R2466">
            <v>10326.66</v>
          </cell>
          <cell r="S2466">
            <v>3305.78</v>
          </cell>
          <cell r="T2466">
            <v>2650.45</v>
          </cell>
          <cell r="U2466">
            <v>11605.44</v>
          </cell>
          <cell r="V2466">
            <v>0</v>
          </cell>
          <cell r="W2466">
            <v>-3770.58</v>
          </cell>
        </row>
        <row r="2467">
          <cell r="A2467">
            <v>1370369</v>
          </cell>
          <cell r="B2467">
            <v>202001</v>
          </cell>
          <cell r="C2467">
            <v>1</v>
          </cell>
          <cell r="D2467">
            <v>140</v>
          </cell>
          <cell r="E2467">
            <v>1370369</v>
          </cell>
          <cell r="F2467" t="str">
            <v>Retired</v>
          </cell>
          <cell r="G2467">
            <v>48183608</v>
          </cell>
          <cell r="H2467" t="str">
            <v>V341439</v>
          </cell>
          <cell r="I2467" t="str">
            <v>Retired</v>
          </cell>
          <cell r="J2467">
            <v>4774</v>
          </cell>
          <cell r="K2467">
            <v>4774</v>
          </cell>
          <cell r="L2467" t="str">
            <v>Capital Leases</v>
          </cell>
          <cell r="M2467" t="str">
            <v>Appalachian Power - Distr</v>
          </cell>
          <cell r="N2467">
            <v>-5970.71</v>
          </cell>
          <cell r="O2467">
            <v>5970.71</v>
          </cell>
          <cell r="P2467">
            <v>5970.71</v>
          </cell>
          <cell r="Q2467">
            <v>5781.49</v>
          </cell>
          <cell r="R2467">
            <v>5591.61</v>
          </cell>
          <cell r="S2467">
            <v>3459.14</v>
          </cell>
          <cell r="T2467">
            <v>3261.23</v>
          </cell>
          <cell r="U2467">
            <v>952.67</v>
          </cell>
          <cell r="V2467">
            <v>0</v>
          </cell>
          <cell r="W2467">
            <v>-763.45</v>
          </cell>
        </row>
        <row r="2468">
          <cell r="A2468">
            <v>1370376</v>
          </cell>
          <cell r="B2468">
            <v>202001</v>
          </cell>
          <cell r="C2468">
            <v>1</v>
          </cell>
          <cell r="D2468">
            <v>140</v>
          </cell>
          <cell r="E2468">
            <v>1370376</v>
          </cell>
          <cell r="F2468" t="str">
            <v>Retired</v>
          </cell>
          <cell r="G2468">
            <v>48183615</v>
          </cell>
          <cell r="H2468" t="str">
            <v>V341540</v>
          </cell>
          <cell r="I2468" t="str">
            <v>Retired</v>
          </cell>
          <cell r="J2468">
            <v>4774</v>
          </cell>
          <cell r="K2468">
            <v>4774</v>
          </cell>
          <cell r="L2468" t="str">
            <v>Capital Leases</v>
          </cell>
          <cell r="M2468" t="str">
            <v>Appalachian Power - Distr</v>
          </cell>
          <cell r="N2468">
            <v>-5677.68</v>
          </cell>
          <cell r="O2468">
            <v>5677.68</v>
          </cell>
          <cell r="P2468">
            <v>5677.68</v>
          </cell>
          <cell r="Q2468">
            <v>5497.75</v>
          </cell>
          <cell r="R2468">
            <v>5317.19</v>
          </cell>
          <cell r="S2468">
            <v>3289.37</v>
          </cell>
          <cell r="T2468">
            <v>3101.18</v>
          </cell>
          <cell r="U2468">
            <v>1827.61</v>
          </cell>
          <cell r="V2468">
            <v>0</v>
          </cell>
          <cell r="W2468">
            <v>-1647.68</v>
          </cell>
        </row>
        <row r="2469">
          <cell r="A2469">
            <v>1371842</v>
          </cell>
          <cell r="B2469">
            <v>202001</v>
          </cell>
          <cell r="C2469">
            <v>1</v>
          </cell>
          <cell r="D2469">
            <v>140</v>
          </cell>
          <cell r="E2469" t="str">
            <v>1315094 (TRF1)</v>
          </cell>
          <cell r="F2469" t="str">
            <v>Retired</v>
          </cell>
          <cell r="G2469">
            <v>317169</v>
          </cell>
          <cell r="H2469">
            <v>220882</v>
          </cell>
          <cell r="I2469" t="str">
            <v>Retired</v>
          </cell>
          <cell r="J2469">
            <v>4320</v>
          </cell>
          <cell r="K2469">
            <v>4320</v>
          </cell>
          <cell r="L2469" t="str">
            <v>842 Operating Leases</v>
          </cell>
          <cell r="M2469" t="str">
            <v>Appalachian Power - Distr</v>
          </cell>
          <cell r="N2469">
            <v>-8035.51</v>
          </cell>
          <cell r="O2469">
            <v>21803.5</v>
          </cell>
          <cell r="P2469">
            <v>21803.5</v>
          </cell>
          <cell r="Q2469">
            <v>3499.58</v>
          </cell>
          <cell r="R2469">
            <v>3114.92</v>
          </cell>
          <cell r="S2469">
            <v>0</v>
          </cell>
          <cell r="T2469">
            <v>0</v>
          </cell>
          <cell r="U2469">
            <v>7642.47</v>
          </cell>
          <cell r="V2469">
            <v>0</v>
          </cell>
          <cell r="W2469">
            <v>-3106.54</v>
          </cell>
        </row>
        <row r="2470">
          <cell r="A2470">
            <v>1371843</v>
          </cell>
          <cell r="B2470">
            <v>202001</v>
          </cell>
          <cell r="C2470">
            <v>1</v>
          </cell>
          <cell r="D2470">
            <v>140</v>
          </cell>
          <cell r="E2470" t="str">
            <v>1315123 (TRF1)</v>
          </cell>
          <cell r="F2470" t="str">
            <v>Retired</v>
          </cell>
          <cell r="G2470">
            <v>48150078</v>
          </cell>
          <cell r="H2470" t="str">
            <v xml:space="preserve">341605 (TRF1) </v>
          </cell>
          <cell r="I2470" t="str">
            <v>Retired</v>
          </cell>
          <cell r="J2470">
            <v>4320</v>
          </cell>
          <cell r="K2470">
            <v>4320</v>
          </cell>
          <cell r="L2470" t="str">
            <v>842 Operating Leases</v>
          </cell>
          <cell r="M2470" t="str">
            <v>Appalachian Power - Distr</v>
          </cell>
          <cell r="N2470">
            <v>-8789.7000000000007</v>
          </cell>
          <cell r="O2470">
            <v>23849.91</v>
          </cell>
          <cell r="P2470">
            <v>23849.91</v>
          </cell>
          <cell r="Q2470">
            <v>3828.04</v>
          </cell>
          <cell r="R2470">
            <v>3407.27</v>
          </cell>
          <cell r="S2470">
            <v>0</v>
          </cell>
          <cell r="T2470">
            <v>0</v>
          </cell>
          <cell r="U2470">
            <v>8359.76</v>
          </cell>
          <cell r="V2470">
            <v>0</v>
          </cell>
          <cell r="W2470">
            <v>-3398.1</v>
          </cell>
        </row>
        <row r="2471">
          <cell r="A2471">
            <v>1372108</v>
          </cell>
          <cell r="B2471">
            <v>202001</v>
          </cell>
          <cell r="C2471">
            <v>1</v>
          </cell>
          <cell r="D2471">
            <v>140</v>
          </cell>
          <cell r="E2471" t="str">
            <v>1338844 (TRF1)</v>
          </cell>
          <cell r="F2471" t="str">
            <v>Retired</v>
          </cell>
          <cell r="G2471">
            <v>48184653</v>
          </cell>
          <cell r="H2471" t="str">
            <v>V341160 (TRF1)</v>
          </cell>
          <cell r="I2471" t="str">
            <v>Retired</v>
          </cell>
          <cell r="J2471">
            <v>4774</v>
          </cell>
          <cell r="K2471">
            <v>4774</v>
          </cell>
          <cell r="L2471" t="str">
            <v>Capital Leases</v>
          </cell>
          <cell r="M2471" t="str">
            <v>Appalachian Power - Distr</v>
          </cell>
          <cell r="N2471">
            <v>-5708.79</v>
          </cell>
          <cell r="O2471">
            <v>5708.79</v>
          </cell>
          <cell r="P2471">
            <v>5708.79</v>
          </cell>
          <cell r="Q2471">
            <v>993.29</v>
          </cell>
          <cell r="R2471">
            <v>796.01</v>
          </cell>
          <cell r="S2471">
            <v>0</v>
          </cell>
          <cell r="T2471">
            <v>0</v>
          </cell>
          <cell r="U2471">
            <v>5508.75</v>
          </cell>
          <cell r="V2471">
            <v>0</v>
          </cell>
          <cell r="W2471">
            <v>-793.25</v>
          </cell>
        </row>
        <row r="2472">
          <cell r="A2472">
            <v>1373573</v>
          </cell>
          <cell r="B2472">
            <v>202001</v>
          </cell>
          <cell r="C2472">
            <v>1</v>
          </cell>
          <cell r="D2472">
            <v>140</v>
          </cell>
          <cell r="E2472" t="str">
            <v>1340654 (TRF2)</v>
          </cell>
          <cell r="F2472" t="str">
            <v>Retired</v>
          </cell>
          <cell r="G2472">
            <v>48158012</v>
          </cell>
          <cell r="H2472" t="str">
            <v>V220619</v>
          </cell>
          <cell r="I2472" t="str">
            <v>Retired</v>
          </cell>
          <cell r="J2472">
            <v>4774</v>
          </cell>
          <cell r="K2472">
            <v>4774</v>
          </cell>
          <cell r="L2472" t="str">
            <v>Capital Leases</v>
          </cell>
          <cell r="M2472" t="str">
            <v>Appalachian Power - Distr</v>
          </cell>
          <cell r="N2472">
            <v>-4416.1000000000004</v>
          </cell>
          <cell r="O2472">
            <v>4416.1000000000004</v>
          </cell>
          <cell r="P2472">
            <v>4416.1000000000004</v>
          </cell>
          <cell r="Q2472">
            <v>1228.17</v>
          </cell>
          <cell r="R2472">
            <v>1076.72</v>
          </cell>
          <cell r="S2472">
            <v>0</v>
          </cell>
          <cell r="T2472">
            <v>0</v>
          </cell>
          <cell r="U2472">
            <v>4260.49</v>
          </cell>
          <cell r="V2472">
            <v>0</v>
          </cell>
          <cell r="W2472">
            <v>-1072.56</v>
          </cell>
        </row>
        <row r="2473">
          <cell r="A2473">
            <v>1373574</v>
          </cell>
          <cell r="B2473">
            <v>202001</v>
          </cell>
          <cell r="C2473">
            <v>1</v>
          </cell>
          <cell r="D2473">
            <v>140</v>
          </cell>
          <cell r="E2473" t="str">
            <v>1363064 (TRF1)</v>
          </cell>
          <cell r="F2473" t="str">
            <v>Retired</v>
          </cell>
          <cell r="G2473">
            <v>48174884</v>
          </cell>
          <cell r="H2473" t="str">
            <v>V220685</v>
          </cell>
          <cell r="I2473" t="str">
            <v>Retired</v>
          </cell>
          <cell r="J2473">
            <v>4774</v>
          </cell>
          <cell r="K2473">
            <v>4774</v>
          </cell>
          <cell r="L2473" t="str">
            <v>Capital Leases</v>
          </cell>
          <cell r="M2473" t="str">
            <v>Appalachian Power - Distr</v>
          </cell>
          <cell r="N2473">
            <v>-4514.08</v>
          </cell>
          <cell r="O2473">
            <v>4514.08</v>
          </cell>
          <cell r="P2473">
            <v>0</v>
          </cell>
          <cell r="Q2473">
            <v>3939.19</v>
          </cell>
          <cell r="R2473">
            <v>0</v>
          </cell>
          <cell r="S2473">
            <v>2165.5100000000002</v>
          </cell>
          <cell r="T2473">
            <v>0</v>
          </cell>
          <cell r="U2473">
            <v>574.89</v>
          </cell>
          <cell r="V2473">
            <v>0</v>
          </cell>
          <cell r="W2473">
            <v>0</v>
          </cell>
        </row>
        <row r="2474">
          <cell r="A2474">
            <v>1312664</v>
          </cell>
          <cell r="B2474">
            <v>202001</v>
          </cell>
          <cell r="C2474">
            <v>1</v>
          </cell>
          <cell r="D2474">
            <v>150</v>
          </cell>
          <cell r="E2474" t="str">
            <v>p2021560</v>
          </cell>
          <cell r="F2474" t="str">
            <v>Retired</v>
          </cell>
          <cell r="G2474">
            <v>313419</v>
          </cell>
          <cell r="H2474" t="str">
            <v>p2021560</v>
          </cell>
          <cell r="I2474" t="str">
            <v>Retired</v>
          </cell>
          <cell r="J2474">
            <v>4228</v>
          </cell>
          <cell r="K2474">
            <v>4228</v>
          </cell>
          <cell r="L2474" t="str">
            <v>Capital Leases</v>
          </cell>
          <cell r="M2474" t="str">
            <v>Appalachian Power - Transm</v>
          </cell>
          <cell r="N2474">
            <v>-930.74</v>
          </cell>
          <cell r="O2474">
            <v>930.74</v>
          </cell>
          <cell r="P2474">
            <v>0</v>
          </cell>
          <cell r="Q2474">
            <v>16.87</v>
          </cell>
          <cell r="R2474">
            <v>0</v>
          </cell>
          <cell r="S2474">
            <v>0</v>
          </cell>
          <cell r="T2474">
            <v>0</v>
          </cell>
          <cell r="U2474">
            <v>913.87</v>
          </cell>
          <cell r="V2474">
            <v>0</v>
          </cell>
          <cell r="W2474">
            <v>0</v>
          </cell>
        </row>
        <row r="2475">
          <cell r="A2475">
            <v>1365104</v>
          </cell>
          <cell r="B2475">
            <v>202001</v>
          </cell>
          <cell r="C2475">
            <v>1</v>
          </cell>
          <cell r="D2475">
            <v>150</v>
          </cell>
          <cell r="E2475">
            <v>1365104</v>
          </cell>
          <cell r="F2475" t="str">
            <v>Retired</v>
          </cell>
          <cell r="G2475">
            <v>48178079</v>
          </cell>
          <cell r="H2475">
            <v>48178079</v>
          </cell>
          <cell r="I2475" t="str">
            <v>Retired</v>
          </cell>
          <cell r="J2475">
            <v>5668</v>
          </cell>
          <cell r="K2475" t="str">
            <v>LPM1000730</v>
          </cell>
          <cell r="L2475" t="str">
            <v>842 Operating Leases</v>
          </cell>
          <cell r="M2475" t="str">
            <v>Appalachian Power - Transm</v>
          </cell>
          <cell r="N2475">
            <v>-21290.83</v>
          </cell>
          <cell r="O2475">
            <v>21290.83</v>
          </cell>
          <cell r="P2475">
            <v>21290.83</v>
          </cell>
          <cell r="Q2475">
            <v>5376.06</v>
          </cell>
          <cell r="R2475">
            <v>3588.02</v>
          </cell>
          <cell r="S2475">
            <v>0</v>
          </cell>
          <cell r="T2475">
            <v>0</v>
          </cell>
          <cell r="U2475">
            <v>15722.44</v>
          </cell>
          <cell r="V2475">
            <v>0</v>
          </cell>
          <cell r="W2475">
            <v>192.33</v>
          </cell>
        </row>
        <row r="2476">
          <cell r="A2476">
            <v>1281930</v>
          </cell>
          <cell r="B2476">
            <v>202001</v>
          </cell>
          <cell r="C2476">
            <v>1</v>
          </cell>
          <cell r="D2476">
            <v>159</v>
          </cell>
          <cell r="E2476">
            <v>1281930</v>
          </cell>
          <cell r="F2476" t="str">
            <v>Retired</v>
          </cell>
          <cell r="G2476">
            <v>284299</v>
          </cell>
          <cell r="H2476">
            <v>960183</v>
          </cell>
          <cell r="I2476" t="str">
            <v>Retired</v>
          </cell>
          <cell r="J2476">
            <v>4224</v>
          </cell>
          <cell r="K2476">
            <v>4224</v>
          </cell>
          <cell r="L2476" t="str">
            <v>Capital Leases</v>
          </cell>
          <cell r="M2476" t="str">
            <v>Southwestern Electric Pwr - Distr</v>
          </cell>
          <cell r="N2476">
            <v>-19765.13</v>
          </cell>
          <cell r="O2476">
            <v>19765.13</v>
          </cell>
          <cell r="P2476">
            <v>19765.13</v>
          </cell>
          <cell r="Q2476">
            <v>3170.36</v>
          </cell>
          <cell r="R2476">
            <v>2910.96</v>
          </cell>
          <cell r="S2476">
            <v>0</v>
          </cell>
          <cell r="T2476">
            <v>0</v>
          </cell>
          <cell r="U2476">
            <v>19495.86</v>
          </cell>
          <cell r="V2476">
            <v>0</v>
          </cell>
          <cell r="W2476">
            <v>-2901.09</v>
          </cell>
        </row>
        <row r="2477">
          <cell r="A2477">
            <v>1282108</v>
          </cell>
          <cell r="B2477">
            <v>202001</v>
          </cell>
          <cell r="C2477">
            <v>1</v>
          </cell>
          <cell r="D2477">
            <v>159</v>
          </cell>
          <cell r="E2477">
            <v>1282108</v>
          </cell>
          <cell r="F2477" t="str">
            <v>Retired</v>
          </cell>
          <cell r="G2477">
            <v>285754</v>
          </cell>
          <cell r="H2477">
            <v>930667</v>
          </cell>
          <cell r="I2477" t="str">
            <v>Retired</v>
          </cell>
          <cell r="J2477">
            <v>4224</v>
          </cell>
          <cell r="K2477">
            <v>4224</v>
          </cell>
          <cell r="L2477" t="str">
            <v>Capital Leases</v>
          </cell>
          <cell r="M2477" t="str">
            <v>Southwestern Electric Pwr - Distr</v>
          </cell>
          <cell r="N2477">
            <v>-6760</v>
          </cell>
          <cell r="O2477">
            <v>6760</v>
          </cell>
          <cell r="P2477">
            <v>6760</v>
          </cell>
          <cell r="Q2477">
            <v>1084.05</v>
          </cell>
          <cell r="R2477">
            <v>995.33</v>
          </cell>
          <cell r="S2477">
            <v>0</v>
          </cell>
          <cell r="T2477">
            <v>0</v>
          </cell>
          <cell r="U2477">
            <v>6668.21</v>
          </cell>
          <cell r="V2477">
            <v>0</v>
          </cell>
          <cell r="W2477">
            <v>-992.26</v>
          </cell>
        </row>
        <row r="2478">
          <cell r="A2478">
            <v>1283540</v>
          </cell>
          <cell r="B2478">
            <v>202001</v>
          </cell>
          <cell r="C2478">
            <v>1</v>
          </cell>
          <cell r="D2478">
            <v>159</v>
          </cell>
          <cell r="E2478">
            <v>1283540</v>
          </cell>
          <cell r="F2478" t="str">
            <v>Retired</v>
          </cell>
          <cell r="G2478">
            <v>292727</v>
          </cell>
          <cell r="H2478">
            <v>450476</v>
          </cell>
          <cell r="I2478" t="str">
            <v>Retired</v>
          </cell>
          <cell r="J2478">
            <v>4320</v>
          </cell>
          <cell r="K2478">
            <v>4320</v>
          </cell>
          <cell r="L2478" t="str">
            <v>842 Operating Leases</v>
          </cell>
          <cell r="M2478" t="str">
            <v>Southwestern Electric Pwr - Distr</v>
          </cell>
          <cell r="N2478">
            <v>-9034.4500000000007</v>
          </cell>
          <cell r="O2478">
            <v>9034.4500000000007</v>
          </cell>
          <cell r="P2478">
            <v>9034.4500000000007</v>
          </cell>
          <cell r="Q2478">
            <v>3061.84</v>
          </cell>
          <cell r="R2478">
            <v>2555.0700000000002</v>
          </cell>
          <cell r="S2478">
            <v>0</v>
          </cell>
          <cell r="T2478">
            <v>0</v>
          </cell>
          <cell r="U2478">
            <v>8520.59</v>
          </cell>
          <cell r="V2478">
            <v>0</v>
          </cell>
          <cell r="W2478">
            <v>-2547.98</v>
          </cell>
        </row>
        <row r="2479">
          <cell r="A2479">
            <v>1308053</v>
          </cell>
          <cell r="B2479">
            <v>202001</v>
          </cell>
          <cell r="C2479">
            <v>1</v>
          </cell>
          <cell r="D2479">
            <v>159</v>
          </cell>
          <cell r="E2479">
            <v>1308053</v>
          </cell>
          <cell r="F2479" t="str">
            <v>Retired</v>
          </cell>
          <cell r="G2479">
            <v>308912</v>
          </cell>
          <cell r="H2479">
            <v>308912</v>
          </cell>
          <cell r="I2479" t="str">
            <v>Retired</v>
          </cell>
          <cell r="J2479">
            <v>4228</v>
          </cell>
          <cell r="K2479">
            <v>4228</v>
          </cell>
          <cell r="L2479" t="str">
            <v>Capital Leases</v>
          </cell>
          <cell r="M2479" t="str">
            <v>Southwestern Electric Pwr - Distr</v>
          </cell>
          <cell r="N2479">
            <v>-1934.1</v>
          </cell>
          <cell r="O2479">
            <v>1934.1</v>
          </cell>
          <cell r="P2479">
            <v>0</v>
          </cell>
          <cell r="Q2479">
            <v>35.090000000000003</v>
          </cell>
          <cell r="R2479">
            <v>0</v>
          </cell>
          <cell r="S2479">
            <v>0</v>
          </cell>
          <cell r="T2479">
            <v>0</v>
          </cell>
          <cell r="U2479">
            <v>1899.01</v>
          </cell>
          <cell r="V2479">
            <v>0</v>
          </cell>
          <cell r="W2479">
            <v>0</v>
          </cell>
        </row>
        <row r="2480">
          <cell r="A2480">
            <v>1308143</v>
          </cell>
          <cell r="B2480">
            <v>202001</v>
          </cell>
          <cell r="C2480">
            <v>1</v>
          </cell>
          <cell r="D2480">
            <v>159</v>
          </cell>
          <cell r="E2480">
            <v>1308143</v>
          </cell>
          <cell r="F2480" t="str">
            <v>Retired</v>
          </cell>
          <cell r="G2480">
            <v>309673</v>
          </cell>
          <cell r="H2480">
            <v>309673</v>
          </cell>
          <cell r="I2480" t="str">
            <v>Retired</v>
          </cell>
          <cell r="J2480">
            <v>4228</v>
          </cell>
          <cell r="K2480">
            <v>4228</v>
          </cell>
          <cell r="L2480" t="str">
            <v>Capital Leases</v>
          </cell>
          <cell r="M2480" t="str">
            <v>Southwestern Electric Pwr - Distr</v>
          </cell>
          <cell r="N2480">
            <v>-3479.16</v>
          </cell>
          <cell r="O2480">
            <v>3479.16</v>
          </cell>
          <cell r="P2480">
            <v>0</v>
          </cell>
          <cell r="Q2480">
            <v>63.12</v>
          </cell>
          <cell r="R2480">
            <v>0</v>
          </cell>
          <cell r="S2480">
            <v>0</v>
          </cell>
          <cell r="T2480">
            <v>0</v>
          </cell>
          <cell r="U2480">
            <v>3416.04</v>
          </cell>
          <cell r="V2480">
            <v>0</v>
          </cell>
          <cell r="W2480">
            <v>0</v>
          </cell>
        </row>
        <row r="2481">
          <cell r="A2481">
            <v>1312636</v>
          </cell>
          <cell r="B2481">
            <v>202001</v>
          </cell>
          <cell r="C2481">
            <v>1</v>
          </cell>
          <cell r="D2481">
            <v>159</v>
          </cell>
          <cell r="E2481" t="str">
            <v>p5022956</v>
          </cell>
          <cell r="F2481" t="str">
            <v>Retired</v>
          </cell>
          <cell r="G2481">
            <v>313446</v>
          </cell>
          <cell r="H2481" t="str">
            <v>p5022956</v>
          </cell>
          <cell r="I2481" t="str">
            <v>Retired</v>
          </cell>
          <cell r="J2481">
            <v>4228</v>
          </cell>
          <cell r="K2481">
            <v>4228</v>
          </cell>
          <cell r="L2481" t="str">
            <v>Capital Leases</v>
          </cell>
          <cell r="M2481" t="str">
            <v>Southwestern Electric Pwr - Distr</v>
          </cell>
          <cell r="N2481">
            <v>-4068.12</v>
          </cell>
          <cell r="O2481">
            <v>4068.12</v>
          </cell>
          <cell r="P2481">
            <v>0</v>
          </cell>
          <cell r="Q2481">
            <v>73.78</v>
          </cell>
          <cell r="R2481">
            <v>0</v>
          </cell>
          <cell r="S2481">
            <v>0</v>
          </cell>
          <cell r="T2481">
            <v>0</v>
          </cell>
          <cell r="U2481">
            <v>3994.34</v>
          </cell>
          <cell r="V2481">
            <v>0</v>
          </cell>
          <cell r="W2481">
            <v>0</v>
          </cell>
        </row>
        <row r="2482">
          <cell r="A2482">
            <v>1312663</v>
          </cell>
          <cell r="B2482">
            <v>202001</v>
          </cell>
          <cell r="C2482">
            <v>1</v>
          </cell>
          <cell r="D2482">
            <v>159</v>
          </cell>
          <cell r="E2482" t="str">
            <v>p2021554</v>
          </cell>
          <cell r="F2482" t="str">
            <v>Retired</v>
          </cell>
          <cell r="G2482">
            <v>313417</v>
          </cell>
          <cell r="H2482" t="str">
            <v>p2021554</v>
          </cell>
          <cell r="I2482" t="str">
            <v>Retired</v>
          </cell>
          <cell r="J2482">
            <v>4228</v>
          </cell>
          <cell r="K2482">
            <v>4228</v>
          </cell>
          <cell r="L2482" t="str">
            <v>Capital Leases</v>
          </cell>
          <cell r="M2482" t="str">
            <v>Southwestern Electric Pwr - Distr</v>
          </cell>
          <cell r="N2482">
            <v>-950.19</v>
          </cell>
          <cell r="O2482">
            <v>950.19</v>
          </cell>
          <cell r="P2482">
            <v>0</v>
          </cell>
          <cell r="Q2482">
            <v>17.239999999999998</v>
          </cell>
          <cell r="R2482">
            <v>0</v>
          </cell>
          <cell r="S2482">
            <v>0</v>
          </cell>
          <cell r="T2482">
            <v>0</v>
          </cell>
          <cell r="U2482">
            <v>932.95</v>
          </cell>
          <cell r="V2482">
            <v>0</v>
          </cell>
          <cell r="W2482">
            <v>0</v>
          </cell>
        </row>
        <row r="2483">
          <cell r="A2483">
            <v>1314128</v>
          </cell>
          <cell r="B2483">
            <v>202001</v>
          </cell>
          <cell r="C2483">
            <v>1</v>
          </cell>
          <cell r="D2483">
            <v>159</v>
          </cell>
          <cell r="E2483">
            <v>1314128</v>
          </cell>
          <cell r="F2483" t="str">
            <v>Retired</v>
          </cell>
          <cell r="G2483">
            <v>316222</v>
          </cell>
          <cell r="H2483">
            <v>331379</v>
          </cell>
          <cell r="I2483" t="str">
            <v>Retired</v>
          </cell>
          <cell r="J2483">
            <v>4320</v>
          </cell>
          <cell r="K2483">
            <v>4320</v>
          </cell>
          <cell r="L2483" t="str">
            <v>842 Operating Leases</v>
          </cell>
          <cell r="M2483" t="str">
            <v>Southwestern Electric Pwr - Distr</v>
          </cell>
          <cell r="N2483">
            <v>-6893.53</v>
          </cell>
          <cell r="O2483">
            <v>6893.53</v>
          </cell>
          <cell r="P2483">
            <v>6893.53</v>
          </cell>
          <cell r="Q2483">
            <v>2582.17</v>
          </cell>
          <cell r="R2483">
            <v>2216.36</v>
          </cell>
          <cell r="S2483">
            <v>0</v>
          </cell>
          <cell r="T2483">
            <v>0</v>
          </cell>
          <cell r="U2483">
            <v>5044</v>
          </cell>
          <cell r="V2483">
            <v>0</v>
          </cell>
          <cell r="W2483">
            <v>-732.64</v>
          </cell>
        </row>
        <row r="2484">
          <cell r="A2484">
            <v>1314129</v>
          </cell>
          <cell r="B2484">
            <v>202001</v>
          </cell>
          <cell r="C2484">
            <v>1</v>
          </cell>
          <cell r="D2484">
            <v>159</v>
          </cell>
          <cell r="E2484">
            <v>1314129</v>
          </cell>
          <cell r="F2484" t="str">
            <v>Retired</v>
          </cell>
          <cell r="G2484">
            <v>317310</v>
          </cell>
          <cell r="H2484">
            <v>331377</v>
          </cell>
          <cell r="I2484" t="str">
            <v>Retired</v>
          </cell>
          <cell r="J2484">
            <v>4320</v>
          </cell>
          <cell r="K2484">
            <v>4320</v>
          </cell>
          <cell r="L2484" t="str">
            <v>842 Operating Leases</v>
          </cell>
          <cell r="M2484" t="str">
            <v>Southwestern Electric Pwr - Distr</v>
          </cell>
          <cell r="N2484">
            <v>-7183.22</v>
          </cell>
          <cell r="O2484">
            <v>7183.22</v>
          </cell>
          <cell r="P2484">
            <v>7183.22</v>
          </cell>
          <cell r="Q2484">
            <v>2921.29</v>
          </cell>
          <cell r="R2484">
            <v>2559.67</v>
          </cell>
          <cell r="S2484">
            <v>0</v>
          </cell>
          <cell r="T2484">
            <v>0</v>
          </cell>
          <cell r="U2484">
            <v>6814.5</v>
          </cell>
          <cell r="V2484">
            <v>0</v>
          </cell>
          <cell r="W2484">
            <v>-2552.5700000000002</v>
          </cell>
        </row>
        <row r="2485">
          <cell r="A2485">
            <v>1314158</v>
          </cell>
          <cell r="B2485">
            <v>202001</v>
          </cell>
          <cell r="C2485">
            <v>1</v>
          </cell>
          <cell r="D2485">
            <v>159</v>
          </cell>
          <cell r="E2485">
            <v>1314158</v>
          </cell>
          <cell r="F2485" t="str">
            <v>Retired</v>
          </cell>
          <cell r="G2485">
            <v>316220</v>
          </cell>
          <cell r="H2485">
            <v>210255</v>
          </cell>
          <cell r="I2485" t="str">
            <v>Retired</v>
          </cell>
          <cell r="J2485">
            <v>4320</v>
          </cell>
          <cell r="K2485">
            <v>4320</v>
          </cell>
          <cell r="L2485" t="str">
            <v>842 Operating Leases</v>
          </cell>
          <cell r="M2485" t="str">
            <v>Southwestern Electric Pwr - Distr</v>
          </cell>
          <cell r="N2485">
            <v>-5458.09</v>
          </cell>
          <cell r="O2485">
            <v>5458.09</v>
          </cell>
          <cell r="P2485">
            <v>5458.09</v>
          </cell>
          <cell r="Q2485">
            <v>2044.49</v>
          </cell>
          <cell r="R2485">
            <v>1754.85</v>
          </cell>
          <cell r="S2485">
            <v>0</v>
          </cell>
          <cell r="T2485">
            <v>0</v>
          </cell>
          <cell r="U2485">
            <v>5163.58</v>
          </cell>
          <cell r="V2485">
            <v>0</v>
          </cell>
          <cell r="W2485">
            <v>-1749.98</v>
          </cell>
        </row>
        <row r="2486">
          <cell r="A2486">
            <v>1314164</v>
          </cell>
          <cell r="B2486">
            <v>202001</v>
          </cell>
          <cell r="C2486">
            <v>1</v>
          </cell>
          <cell r="D2486">
            <v>159</v>
          </cell>
          <cell r="E2486">
            <v>1314164</v>
          </cell>
          <cell r="F2486" t="str">
            <v>Retired</v>
          </cell>
          <cell r="G2486">
            <v>316258</v>
          </cell>
          <cell r="H2486">
            <v>210254</v>
          </cell>
          <cell r="I2486" t="str">
            <v>Retired</v>
          </cell>
          <cell r="J2486">
            <v>4320</v>
          </cell>
          <cell r="K2486">
            <v>4320</v>
          </cell>
          <cell r="L2486" t="str">
            <v>842 Operating Leases</v>
          </cell>
          <cell r="M2486" t="str">
            <v>Southwestern Electric Pwr - Distr</v>
          </cell>
          <cell r="N2486">
            <v>-5458.09</v>
          </cell>
          <cell r="O2486">
            <v>5458.09</v>
          </cell>
          <cell r="P2486">
            <v>5458.09</v>
          </cell>
          <cell r="Q2486">
            <v>2044.49</v>
          </cell>
          <cell r="R2486">
            <v>1754.85</v>
          </cell>
          <cell r="S2486">
            <v>0</v>
          </cell>
          <cell r="T2486">
            <v>0</v>
          </cell>
          <cell r="U2486">
            <v>5163.58</v>
          </cell>
          <cell r="V2486">
            <v>0</v>
          </cell>
          <cell r="W2486">
            <v>-1749.98</v>
          </cell>
        </row>
        <row r="2487">
          <cell r="A2487">
            <v>1314171</v>
          </cell>
          <cell r="B2487">
            <v>202001</v>
          </cell>
          <cell r="C2487">
            <v>1</v>
          </cell>
          <cell r="D2487">
            <v>159</v>
          </cell>
          <cell r="E2487">
            <v>1314171</v>
          </cell>
          <cell r="F2487" t="str">
            <v>Retired</v>
          </cell>
          <cell r="G2487">
            <v>316221</v>
          </cell>
          <cell r="H2487">
            <v>331381</v>
          </cell>
          <cell r="I2487" t="str">
            <v>Retired</v>
          </cell>
          <cell r="J2487">
            <v>4320</v>
          </cell>
          <cell r="K2487">
            <v>4320</v>
          </cell>
          <cell r="L2487" t="str">
            <v>842 Operating Leases</v>
          </cell>
          <cell r="M2487" t="str">
            <v>Southwestern Electric Pwr - Distr</v>
          </cell>
          <cell r="N2487">
            <v>-7199.35</v>
          </cell>
          <cell r="O2487">
            <v>7199.35</v>
          </cell>
          <cell r="P2487">
            <v>7199.35</v>
          </cell>
          <cell r="Q2487">
            <v>2927.85</v>
          </cell>
          <cell r="R2487">
            <v>2565.42</v>
          </cell>
          <cell r="S2487">
            <v>0</v>
          </cell>
          <cell r="T2487">
            <v>0</v>
          </cell>
          <cell r="U2487">
            <v>6829.8</v>
          </cell>
          <cell r="V2487">
            <v>0</v>
          </cell>
          <cell r="W2487">
            <v>-2558.3000000000002</v>
          </cell>
        </row>
        <row r="2488">
          <cell r="A2488">
            <v>1314172</v>
          </cell>
          <cell r="B2488">
            <v>202001</v>
          </cell>
          <cell r="C2488">
            <v>1</v>
          </cell>
          <cell r="D2488">
            <v>159</v>
          </cell>
          <cell r="E2488">
            <v>1314172</v>
          </cell>
          <cell r="F2488" t="str">
            <v>Retired</v>
          </cell>
          <cell r="G2488">
            <v>316292</v>
          </cell>
          <cell r="H2488">
            <v>441587</v>
          </cell>
          <cell r="I2488" t="str">
            <v>Retired</v>
          </cell>
          <cell r="J2488">
            <v>4320</v>
          </cell>
          <cell r="K2488">
            <v>4320</v>
          </cell>
          <cell r="L2488" t="str">
            <v>842 Operating Leases</v>
          </cell>
          <cell r="M2488" t="str">
            <v>Southwestern Electric Pwr - Distr</v>
          </cell>
          <cell r="N2488">
            <v>-9769.7800000000007</v>
          </cell>
          <cell r="O2488">
            <v>9769.7800000000007</v>
          </cell>
          <cell r="P2488">
            <v>9769.7800000000007</v>
          </cell>
          <cell r="Q2488">
            <v>3659.56</v>
          </cell>
          <cell r="R2488">
            <v>3141.11</v>
          </cell>
          <cell r="S2488">
            <v>0</v>
          </cell>
          <cell r="T2488">
            <v>0</v>
          </cell>
          <cell r="U2488">
            <v>9242.61</v>
          </cell>
          <cell r="V2488">
            <v>0</v>
          </cell>
          <cell r="W2488">
            <v>-3132.39</v>
          </cell>
        </row>
        <row r="2489">
          <cell r="A2489">
            <v>1314173</v>
          </cell>
          <cell r="B2489">
            <v>202001</v>
          </cell>
          <cell r="C2489">
            <v>1</v>
          </cell>
          <cell r="D2489">
            <v>159</v>
          </cell>
          <cell r="E2489">
            <v>1314173</v>
          </cell>
          <cell r="F2489" t="str">
            <v>Retired</v>
          </cell>
          <cell r="G2489">
            <v>317295</v>
          </cell>
          <cell r="H2489">
            <v>441588</v>
          </cell>
          <cell r="I2489" t="str">
            <v>Retired</v>
          </cell>
          <cell r="J2489">
            <v>4320</v>
          </cell>
          <cell r="K2489">
            <v>4320</v>
          </cell>
          <cell r="L2489" t="str">
            <v>842 Operating Leases</v>
          </cell>
          <cell r="M2489" t="str">
            <v>Southwestern Electric Pwr - Distr</v>
          </cell>
          <cell r="N2489">
            <v>-11967.9</v>
          </cell>
          <cell r="O2489">
            <v>11967.9</v>
          </cell>
          <cell r="P2489">
            <v>11967.9</v>
          </cell>
          <cell r="Q2489">
            <v>5214.75</v>
          </cell>
          <cell r="R2489">
            <v>4641.76</v>
          </cell>
          <cell r="S2489">
            <v>0</v>
          </cell>
          <cell r="T2489">
            <v>0</v>
          </cell>
          <cell r="U2489">
            <v>11382.02</v>
          </cell>
          <cell r="V2489">
            <v>0</v>
          </cell>
          <cell r="W2489">
            <v>-4628.87</v>
          </cell>
        </row>
        <row r="2490">
          <cell r="A2490">
            <v>1314174</v>
          </cell>
          <cell r="B2490">
            <v>202001</v>
          </cell>
          <cell r="C2490">
            <v>1</v>
          </cell>
          <cell r="D2490">
            <v>159</v>
          </cell>
          <cell r="E2490">
            <v>1314174</v>
          </cell>
          <cell r="F2490" t="str">
            <v>Retired</v>
          </cell>
          <cell r="G2490">
            <v>316364</v>
          </cell>
          <cell r="H2490">
            <v>441586</v>
          </cell>
          <cell r="I2490" t="str">
            <v>Retired</v>
          </cell>
          <cell r="J2490">
            <v>4320</v>
          </cell>
          <cell r="K2490">
            <v>4320</v>
          </cell>
          <cell r="L2490" t="str">
            <v>842 Operating Leases</v>
          </cell>
          <cell r="M2490" t="str">
            <v>Southwestern Electric Pwr - Distr</v>
          </cell>
          <cell r="N2490">
            <v>-10268.459999999999</v>
          </cell>
          <cell r="O2490">
            <v>10268.459999999999</v>
          </cell>
          <cell r="P2490">
            <v>10268.459999999999</v>
          </cell>
          <cell r="Q2490">
            <v>4176</v>
          </cell>
          <cell r="R2490">
            <v>3659.07</v>
          </cell>
          <cell r="S2490">
            <v>0</v>
          </cell>
          <cell r="T2490">
            <v>0</v>
          </cell>
          <cell r="U2490">
            <v>9741.3700000000008</v>
          </cell>
          <cell r="V2490">
            <v>0</v>
          </cell>
          <cell r="W2490">
            <v>-3648.91</v>
          </cell>
        </row>
        <row r="2491">
          <cell r="A2491">
            <v>1315238</v>
          </cell>
          <cell r="B2491">
            <v>202001</v>
          </cell>
          <cell r="C2491">
            <v>1</v>
          </cell>
          <cell r="D2491">
            <v>159</v>
          </cell>
          <cell r="E2491">
            <v>1315238</v>
          </cell>
          <cell r="F2491" t="str">
            <v>Retired</v>
          </cell>
          <cell r="G2491">
            <v>315526</v>
          </cell>
          <cell r="H2491">
            <v>315526</v>
          </cell>
          <cell r="I2491" t="str">
            <v>Retired</v>
          </cell>
          <cell r="J2491">
            <v>4228</v>
          </cell>
          <cell r="K2491">
            <v>4228</v>
          </cell>
          <cell r="L2491" t="str">
            <v>Capital Leases</v>
          </cell>
          <cell r="M2491" t="str">
            <v>Southwestern Electric Pwr - Distr</v>
          </cell>
          <cell r="N2491">
            <v>-14454.67</v>
          </cell>
          <cell r="O2491">
            <v>14454.67</v>
          </cell>
          <cell r="P2491">
            <v>14454.67</v>
          </cell>
          <cell r="Q2491">
            <v>1308.81</v>
          </cell>
          <cell r="R2491">
            <v>1048.6500000000001</v>
          </cell>
          <cell r="S2491">
            <v>0</v>
          </cell>
          <cell r="T2491">
            <v>0</v>
          </cell>
          <cell r="U2491">
            <v>14191.3</v>
          </cell>
          <cell r="V2491">
            <v>0</v>
          </cell>
          <cell r="W2491">
            <v>-1045.44</v>
          </cell>
        </row>
        <row r="2492">
          <cell r="A2492">
            <v>1316159</v>
          </cell>
          <cell r="B2492">
            <v>202001</v>
          </cell>
          <cell r="C2492">
            <v>1</v>
          </cell>
          <cell r="D2492">
            <v>159</v>
          </cell>
          <cell r="E2492">
            <v>1316159</v>
          </cell>
          <cell r="F2492" t="str">
            <v>Retired</v>
          </cell>
          <cell r="G2492">
            <v>318089</v>
          </cell>
          <cell r="H2492">
            <v>341714</v>
          </cell>
          <cell r="I2492" t="str">
            <v>Retired</v>
          </cell>
          <cell r="J2492">
            <v>4320</v>
          </cell>
          <cell r="K2492">
            <v>4320</v>
          </cell>
          <cell r="L2492" t="str">
            <v>842 Operating Leases</v>
          </cell>
          <cell r="M2492" t="str">
            <v>Southwestern Electric Pwr - Distr</v>
          </cell>
          <cell r="N2492">
            <v>-10573.35</v>
          </cell>
          <cell r="O2492">
            <v>10573.35</v>
          </cell>
          <cell r="P2492">
            <v>10573.35</v>
          </cell>
          <cell r="Q2492">
            <v>4886.28</v>
          </cell>
          <cell r="R2492">
            <v>4403.74</v>
          </cell>
          <cell r="S2492">
            <v>0</v>
          </cell>
          <cell r="T2492">
            <v>0</v>
          </cell>
          <cell r="U2492">
            <v>10078.59</v>
          </cell>
          <cell r="V2492">
            <v>0</v>
          </cell>
          <cell r="W2492">
            <v>-4391.5200000000004</v>
          </cell>
        </row>
        <row r="2493">
          <cell r="A2493">
            <v>1316901</v>
          </cell>
          <cell r="B2493">
            <v>202001</v>
          </cell>
          <cell r="C2493">
            <v>1</v>
          </cell>
          <cell r="D2493">
            <v>159</v>
          </cell>
          <cell r="E2493" t="str">
            <v>p2021785</v>
          </cell>
          <cell r="F2493" t="str">
            <v>Retired</v>
          </cell>
          <cell r="G2493">
            <v>316504</v>
          </cell>
          <cell r="H2493" t="str">
            <v>p2021785</v>
          </cell>
          <cell r="I2493" t="str">
            <v>Retired</v>
          </cell>
          <cell r="J2493">
            <v>4774</v>
          </cell>
          <cell r="K2493">
            <v>4774</v>
          </cell>
          <cell r="L2493" t="str">
            <v>Capital Leases</v>
          </cell>
          <cell r="M2493" t="str">
            <v>Southwestern Electric Pwr - Distr</v>
          </cell>
          <cell r="N2493">
            <v>-974.41</v>
          </cell>
          <cell r="O2493">
            <v>974.41</v>
          </cell>
          <cell r="P2493">
            <v>974.41</v>
          </cell>
          <cell r="Q2493">
            <v>70.37</v>
          </cell>
          <cell r="R2493">
            <v>52.78</v>
          </cell>
          <cell r="S2493">
            <v>0</v>
          </cell>
          <cell r="T2493">
            <v>0</v>
          </cell>
          <cell r="U2493">
            <v>956.96</v>
          </cell>
          <cell r="V2493">
            <v>0</v>
          </cell>
          <cell r="W2493">
            <v>-52.92</v>
          </cell>
        </row>
        <row r="2494">
          <cell r="A2494">
            <v>1317721</v>
          </cell>
          <cell r="B2494">
            <v>202001</v>
          </cell>
          <cell r="C2494">
            <v>1</v>
          </cell>
          <cell r="D2494">
            <v>159</v>
          </cell>
          <cell r="E2494">
            <v>1317721</v>
          </cell>
          <cell r="F2494" t="str">
            <v>Retired</v>
          </cell>
          <cell r="G2494">
            <v>317360</v>
          </cell>
          <cell r="H2494">
            <v>317360</v>
          </cell>
          <cell r="I2494" t="str">
            <v>Retired</v>
          </cell>
          <cell r="J2494">
            <v>4228</v>
          </cell>
          <cell r="K2494">
            <v>4228</v>
          </cell>
          <cell r="L2494" t="str">
            <v>Capital Leases</v>
          </cell>
          <cell r="M2494" t="str">
            <v>Southwestern Electric Pwr - Distr</v>
          </cell>
          <cell r="N2494">
            <v>-11648.57</v>
          </cell>
          <cell r="O2494">
            <v>11648.57</v>
          </cell>
          <cell r="P2494">
            <v>11648.57</v>
          </cell>
          <cell r="Q2494">
            <v>1474.35</v>
          </cell>
          <cell r="R2494">
            <v>1265.7</v>
          </cell>
          <cell r="S2494">
            <v>0</v>
          </cell>
          <cell r="T2494">
            <v>0</v>
          </cell>
          <cell r="U2494">
            <v>11435.97</v>
          </cell>
          <cell r="V2494">
            <v>0</v>
          </cell>
          <cell r="W2494">
            <v>-1261.75</v>
          </cell>
        </row>
        <row r="2495">
          <cell r="A2495">
            <v>1317766</v>
          </cell>
          <cell r="B2495">
            <v>202001</v>
          </cell>
          <cell r="C2495">
            <v>1</v>
          </cell>
          <cell r="D2495">
            <v>159</v>
          </cell>
          <cell r="E2495">
            <v>1317766</v>
          </cell>
          <cell r="F2495" t="str">
            <v>Retired</v>
          </cell>
          <cell r="G2495">
            <v>317358</v>
          </cell>
          <cell r="H2495">
            <v>317358</v>
          </cell>
          <cell r="I2495" t="str">
            <v>Retired</v>
          </cell>
          <cell r="J2495">
            <v>4228</v>
          </cell>
          <cell r="K2495">
            <v>4228</v>
          </cell>
          <cell r="L2495" t="str">
            <v>Capital Leases</v>
          </cell>
          <cell r="M2495" t="str">
            <v>Southwestern Electric Pwr - Distr</v>
          </cell>
          <cell r="N2495">
            <v>-7739.35</v>
          </cell>
          <cell r="O2495">
            <v>7739.35</v>
          </cell>
          <cell r="P2495">
            <v>7739.35</v>
          </cell>
          <cell r="Q2495">
            <v>979.49</v>
          </cell>
          <cell r="R2495">
            <v>840.87</v>
          </cell>
          <cell r="S2495">
            <v>0</v>
          </cell>
          <cell r="T2495">
            <v>0</v>
          </cell>
          <cell r="U2495">
            <v>7598.14</v>
          </cell>
          <cell r="V2495">
            <v>0</v>
          </cell>
          <cell r="W2495">
            <v>-838.28</v>
          </cell>
        </row>
        <row r="2496">
          <cell r="A2496">
            <v>1317785</v>
          </cell>
          <cell r="B2496">
            <v>202001</v>
          </cell>
          <cell r="C2496">
            <v>1</v>
          </cell>
          <cell r="D2496">
            <v>159</v>
          </cell>
          <cell r="E2496">
            <v>1317785</v>
          </cell>
          <cell r="F2496" t="str">
            <v>Retired</v>
          </cell>
          <cell r="G2496">
            <v>317366</v>
          </cell>
          <cell r="H2496">
            <v>317366</v>
          </cell>
          <cell r="I2496" t="str">
            <v>Retired</v>
          </cell>
          <cell r="J2496">
            <v>4228</v>
          </cell>
          <cell r="K2496">
            <v>4228</v>
          </cell>
          <cell r="L2496" t="str">
            <v>Capital Leases</v>
          </cell>
          <cell r="M2496" t="str">
            <v>Southwestern Electric Pwr - Distr</v>
          </cell>
          <cell r="N2496">
            <v>-8223.19</v>
          </cell>
          <cell r="O2496">
            <v>8223.19</v>
          </cell>
          <cell r="P2496">
            <v>8223.19</v>
          </cell>
          <cell r="Q2496">
            <v>1040.78</v>
          </cell>
          <cell r="R2496">
            <v>893.49</v>
          </cell>
          <cell r="S2496">
            <v>0</v>
          </cell>
          <cell r="T2496">
            <v>0</v>
          </cell>
          <cell r="U2496">
            <v>8073.09</v>
          </cell>
          <cell r="V2496">
            <v>0</v>
          </cell>
          <cell r="W2496">
            <v>-890.68</v>
          </cell>
        </row>
        <row r="2497">
          <cell r="A2497">
            <v>1317923</v>
          </cell>
          <cell r="B2497">
            <v>202001</v>
          </cell>
          <cell r="C2497">
            <v>1</v>
          </cell>
          <cell r="D2497">
            <v>159</v>
          </cell>
          <cell r="E2497">
            <v>1317923</v>
          </cell>
          <cell r="F2497" t="str">
            <v>Retired</v>
          </cell>
          <cell r="G2497">
            <v>317603</v>
          </cell>
          <cell r="H2497">
            <v>317603</v>
          </cell>
          <cell r="I2497" t="str">
            <v>Retired</v>
          </cell>
          <cell r="J2497">
            <v>4228</v>
          </cell>
          <cell r="K2497">
            <v>4228</v>
          </cell>
          <cell r="L2497" t="str">
            <v>Capital Leases</v>
          </cell>
          <cell r="M2497" t="str">
            <v>Southwestern Electric Pwr - Distr</v>
          </cell>
          <cell r="N2497">
            <v>-5798.87</v>
          </cell>
          <cell r="O2497">
            <v>5798.87</v>
          </cell>
          <cell r="P2497">
            <v>5798.87</v>
          </cell>
          <cell r="Q2497">
            <v>733.94</v>
          </cell>
          <cell r="R2497">
            <v>630.07000000000005</v>
          </cell>
          <cell r="S2497">
            <v>0</v>
          </cell>
          <cell r="T2497">
            <v>0</v>
          </cell>
          <cell r="U2497">
            <v>5693.06</v>
          </cell>
          <cell r="V2497">
            <v>0</v>
          </cell>
          <cell r="W2497">
            <v>-628.13</v>
          </cell>
        </row>
        <row r="2498">
          <cell r="A2498">
            <v>1318191</v>
          </cell>
          <cell r="B2498">
            <v>202001</v>
          </cell>
          <cell r="C2498">
            <v>1</v>
          </cell>
          <cell r="D2498">
            <v>159</v>
          </cell>
          <cell r="E2498">
            <v>1318191</v>
          </cell>
          <cell r="F2498" t="str">
            <v>Retired</v>
          </cell>
          <cell r="G2498">
            <v>318213</v>
          </cell>
          <cell r="H2498">
            <v>318213</v>
          </cell>
          <cell r="I2498" t="str">
            <v>Retired</v>
          </cell>
          <cell r="J2498">
            <v>4228</v>
          </cell>
          <cell r="K2498">
            <v>4228</v>
          </cell>
          <cell r="L2498" t="str">
            <v>Capital Leases</v>
          </cell>
          <cell r="M2498" t="str">
            <v>Southwestern Electric Pwr - Distr</v>
          </cell>
          <cell r="N2498">
            <v>-10697.48</v>
          </cell>
          <cell r="O2498">
            <v>10697.48</v>
          </cell>
          <cell r="P2498">
            <v>10697.48</v>
          </cell>
          <cell r="Q2498">
            <v>1725.77</v>
          </cell>
          <cell r="R2498">
            <v>1536.24</v>
          </cell>
          <cell r="S2498">
            <v>0</v>
          </cell>
          <cell r="T2498">
            <v>0</v>
          </cell>
          <cell r="U2498">
            <v>10503.49</v>
          </cell>
          <cell r="V2498">
            <v>0</v>
          </cell>
          <cell r="W2498">
            <v>-1531.78</v>
          </cell>
        </row>
        <row r="2499">
          <cell r="A2499">
            <v>1318403</v>
          </cell>
          <cell r="B2499">
            <v>202001</v>
          </cell>
          <cell r="C2499">
            <v>1</v>
          </cell>
          <cell r="D2499">
            <v>159</v>
          </cell>
          <cell r="E2499">
            <v>1318403</v>
          </cell>
          <cell r="F2499" t="str">
            <v>Retired</v>
          </cell>
          <cell r="G2499">
            <v>318816</v>
          </cell>
          <cell r="H2499">
            <v>318816</v>
          </cell>
          <cell r="I2499" t="str">
            <v>Retired</v>
          </cell>
          <cell r="J2499">
            <v>4228</v>
          </cell>
          <cell r="K2499">
            <v>4228</v>
          </cell>
          <cell r="L2499" t="str">
            <v>Capital Leases</v>
          </cell>
          <cell r="M2499" t="str">
            <v>Southwestern Electric Pwr - Distr</v>
          </cell>
          <cell r="N2499">
            <v>-1387.43</v>
          </cell>
          <cell r="O2499">
            <v>1387.43</v>
          </cell>
          <cell r="P2499">
            <v>0</v>
          </cell>
          <cell r="Q2499">
            <v>223.81</v>
          </cell>
          <cell r="R2499">
            <v>0</v>
          </cell>
          <cell r="S2499">
            <v>0</v>
          </cell>
          <cell r="T2499">
            <v>0</v>
          </cell>
          <cell r="U2499">
            <v>1163.6199999999999</v>
          </cell>
          <cell r="V2499">
            <v>0</v>
          </cell>
          <cell r="W2499">
            <v>0</v>
          </cell>
        </row>
        <row r="2500">
          <cell r="A2500">
            <v>1318404</v>
          </cell>
          <cell r="B2500">
            <v>202001</v>
          </cell>
          <cell r="C2500">
            <v>1</v>
          </cell>
          <cell r="D2500">
            <v>159</v>
          </cell>
          <cell r="E2500">
            <v>1318404</v>
          </cell>
          <cell r="F2500" t="str">
            <v>Retired</v>
          </cell>
          <cell r="G2500">
            <v>318817</v>
          </cell>
          <cell r="H2500">
            <v>318817</v>
          </cell>
          <cell r="I2500" t="str">
            <v>Retired</v>
          </cell>
          <cell r="J2500">
            <v>4228</v>
          </cell>
          <cell r="K2500">
            <v>4228</v>
          </cell>
          <cell r="L2500" t="str">
            <v>Capital Leases</v>
          </cell>
          <cell r="M2500" t="str">
            <v>Southwestern Electric Pwr - Distr</v>
          </cell>
          <cell r="N2500">
            <v>-970.77</v>
          </cell>
          <cell r="O2500">
            <v>970.77</v>
          </cell>
          <cell r="P2500">
            <v>0</v>
          </cell>
          <cell r="Q2500">
            <v>156.57</v>
          </cell>
          <cell r="R2500">
            <v>0</v>
          </cell>
          <cell r="S2500">
            <v>0</v>
          </cell>
          <cell r="T2500">
            <v>0</v>
          </cell>
          <cell r="U2500">
            <v>814.2</v>
          </cell>
          <cell r="V2500">
            <v>0</v>
          </cell>
          <cell r="W2500">
            <v>0</v>
          </cell>
        </row>
        <row r="2501">
          <cell r="A2501">
            <v>1318506</v>
          </cell>
          <cell r="B2501">
            <v>202001</v>
          </cell>
          <cell r="C2501">
            <v>1</v>
          </cell>
          <cell r="D2501">
            <v>159</v>
          </cell>
          <cell r="E2501">
            <v>1318506</v>
          </cell>
          <cell r="F2501" t="str">
            <v>Retired</v>
          </cell>
          <cell r="G2501">
            <v>318514</v>
          </cell>
          <cell r="H2501">
            <v>318514</v>
          </cell>
          <cell r="I2501" t="str">
            <v>Retired</v>
          </cell>
          <cell r="J2501">
            <v>4228</v>
          </cell>
          <cell r="K2501">
            <v>4228</v>
          </cell>
          <cell r="L2501" t="str">
            <v>Capital Leases</v>
          </cell>
          <cell r="M2501" t="str">
            <v>Southwestern Electric Pwr - Distr</v>
          </cell>
          <cell r="N2501">
            <v>-23539.49</v>
          </cell>
          <cell r="O2501">
            <v>23539.49</v>
          </cell>
          <cell r="P2501">
            <v>23539.49</v>
          </cell>
          <cell r="Q2501">
            <v>3797.49</v>
          </cell>
          <cell r="R2501">
            <v>3380.43</v>
          </cell>
          <cell r="S2501">
            <v>0</v>
          </cell>
          <cell r="T2501">
            <v>0</v>
          </cell>
          <cell r="U2501">
            <v>23112.63</v>
          </cell>
          <cell r="V2501">
            <v>0</v>
          </cell>
          <cell r="W2501">
            <v>-3370.63</v>
          </cell>
        </row>
        <row r="2502">
          <cell r="A2502">
            <v>1318507</v>
          </cell>
          <cell r="B2502">
            <v>202001</v>
          </cell>
          <cell r="C2502">
            <v>1</v>
          </cell>
          <cell r="D2502">
            <v>159</v>
          </cell>
          <cell r="E2502">
            <v>1318507</v>
          </cell>
          <cell r="F2502" t="str">
            <v>Retired</v>
          </cell>
          <cell r="G2502">
            <v>318516</v>
          </cell>
          <cell r="H2502">
            <v>318516</v>
          </cell>
          <cell r="I2502" t="str">
            <v>Retired</v>
          </cell>
          <cell r="J2502">
            <v>4228</v>
          </cell>
          <cell r="K2502">
            <v>4228</v>
          </cell>
          <cell r="L2502" t="str">
            <v>Capital Leases</v>
          </cell>
          <cell r="M2502" t="str">
            <v>Southwestern Electric Pwr - Distr</v>
          </cell>
          <cell r="N2502">
            <v>-7981.14</v>
          </cell>
          <cell r="O2502">
            <v>7981.14</v>
          </cell>
          <cell r="P2502">
            <v>7981.14</v>
          </cell>
          <cell r="Q2502">
            <v>1287.56</v>
          </cell>
          <cell r="R2502">
            <v>1146.1600000000001</v>
          </cell>
          <cell r="S2502">
            <v>0</v>
          </cell>
          <cell r="T2502">
            <v>0</v>
          </cell>
          <cell r="U2502">
            <v>7836.41</v>
          </cell>
          <cell r="V2502">
            <v>0</v>
          </cell>
          <cell r="W2502">
            <v>-1142.83</v>
          </cell>
        </row>
        <row r="2503">
          <cell r="A2503">
            <v>1318641</v>
          </cell>
          <cell r="B2503">
            <v>202001</v>
          </cell>
          <cell r="C2503">
            <v>1</v>
          </cell>
          <cell r="D2503">
            <v>159</v>
          </cell>
          <cell r="E2503" t="str">
            <v>p2022137</v>
          </cell>
          <cell r="F2503" t="str">
            <v>Retired</v>
          </cell>
          <cell r="G2503">
            <v>318605</v>
          </cell>
          <cell r="H2503" t="str">
            <v>p2022137</v>
          </cell>
          <cell r="I2503" t="str">
            <v>Retired</v>
          </cell>
          <cell r="J2503">
            <v>4228</v>
          </cell>
          <cell r="K2503">
            <v>4228</v>
          </cell>
          <cell r="L2503" t="str">
            <v>Capital Leases</v>
          </cell>
          <cell r="M2503" t="str">
            <v>Southwestern Electric Pwr - Distr</v>
          </cell>
          <cell r="N2503">
            <v>-952.8</v>
          </cell>
          <cell r="O2503">
            <v>952.8</v>
          </cell>
          <cell r="P2503">
            <v>952.8</v>
          </cell>
          <cell r="Q2503">
            <v>120.6</v>
          </cell>
          <cell r="R2503">
            <v>103.54</v>
          </cell>
          <cell r="S2503">
            <v>0</v>
          </cell>
          <cell r="T2503">
            <v>0</v>
          </cell>
          <cell r="U2503">
            <v>935.38</v>
          </cell>
          <cell r="V2503">
            <v>0</v>
          </cell>
          <cell r="W2503">
            <v>-103.18</v>
          </cell>
        </row>
        <row r="2504">
          <cell r="A2504">
            <v>1318664</v>
          </cell>
          <cell r="B2504">
            <v>202001</v>
          </cell>
          <cell r="C2504">
            <v>1</v>
          </cell>
          <cell r="D2504">
            <v>159</v>
          </cell>
          <cell r="E2504" t="str">
            <v>p2021771</v>
          </cell>
          <cell r="F2504" t="str">
            <v>Retired</v>
          </cell>
          <cell r="G2504">
            <v>318624</v>
          </cell>
          <cell r="H2504" t="str">
            <v>p2021771</v>
          </cell>
          <cell r="I2504" t="str">
            <v>Retired</v>
          </cell>
          <cell r="J2504">
            <v>4228</v>
          </cell>
          <cell r="K2504">
            <v>4228</v>
          </cell>
          <cell r="L2504" t="str">
            <v>Capital Leases</v>
          </cell>
          <cell r="M2504" t="str">
            <v>Southwestern Electric Pwr - Distr</v>
          </cell>
          <cell r="N2504">
            <v>-970.77</v>
          </cell>
          <cell r="O2504">
            <v>970.77</v>
          </cell>
          <cell r="P2504">
            <v>970.77</v>
          </cell>
          <cell r="Q2504">
            <v>122.88</v>
          </cell>
          <cell r="R2504">
            <v>105.49</v>
          </cell>
          <cell r="S2504">
            <v>0</v>
          </cell>
          <cell r="T2504">
            <v>0</v>
          </cell>
          <cell r="U2504">
            <v>953.02</v>
          </cell>
          <cell r="V2504">
            <v>0</v>
          </cell>
          <cell r="W2504">
            <v>-105.13</v>
          </cell>
        </row>
        <row r="2505">
          <cell r="A2505">
            <v>1318685</v>
          </cell>
          <cell r="B2505">
            <v>202001</v>
          </cell>
          <cell r="C2505">
            <v>1</v>
          </cell>
          <cell r="D2505">
            <v>159</v>
          </cell>
          <cell r="E2505" t="str">
            <v>p2022229</v>
          </cell>
          <cell r="F2505" t="str">
            <v>Retired</v>
          </cell>
          <cell r="G2505">
            <v>318645</v>
          </cell>
          <cell r="H2505" t="str">
            <v>p2022229</v>
          </cell>
          <cell r="I2505" t="str">
            <v>Retired</v>
          </cell>
          <cell r="J2505">
            <v>4228</v>
          </cell>
          <cell r="K2505">
            <v>4228</v>
          </cell>
          <cell r="L2505" t="str">
            <v>Capital Leases</v>
          </cell>
          <cell r="M2505" t="str">
            <v>Southwestern Electric Pwr - Distr</v>
          </cell>
          <cell r="N2505">
            <v>-952.12</v>
          </cell>
          <cell r="O2505">
            <v>952.12</v>
          </cell>
          <cell r="P2505">
            <v>952.12</v>
          </cell>
          <cell r="Q2505">
            <v>120.49</v>
          </cell>
          <cell r="R2505">
            <v>103.44</v>
          </cell>
          <cell r="S2505">
            <v>0</v>
          </cell>
          <cell r="T2505">
            <v>0</v>
          </cell>
          <cell r="U2505">
            <v>934.75</v>
          </cell>
          <cell r="V2505">
            <v>0</v>
          </cell>
          <cell r="W2505">
            <v>-103.12</v>
          </cell>
        </row>
        <row r="2506">
          <cell r="A2506">
            <v>1318728</v>
          </cell>
          <cell r="B2506">
            <v>202001</v>
          </cell>
          <cell r="C2506">
            <v>1</v>
          </cell>
          <cell r="D2506">
            <v>159</v>
          </cell>
          <cell r="E2506">
            <v>1318728</v>
          </cell>
          <cell r="F2506" t="str">
            <v>Retired</v>
          </cell>
          <cell r="G2506">
            <v>318710</v>
          </cell>
          <cell r="H2506">
            <v>318710</v>
          </cell>
          <cell r="I2506" t="str">
            <v>Retired</v>
          </cell>
          <cell r="J2506">
            <v>4228</v>
          </cell>
          <cell r="K2506">
            <v>4228</v>
          </cell>
          <cell r="L2506" t="str">
            <v>Capital Leases</v>
          </cell>
          <cell r="M2506" t="str">
            <v>Southwestern Electric Pwr - Distr</v>
          </cell>
          <cell r="N2506">
            <v>-1228.71</v>
          </cell>
          <cell r="O2506">
            <v>1228.71</v>
          </cell>
          <cell r="P2506">
            <v>1228.71</v>
          </cell>
          <cell r="Q2506">
            <v>198.25</v>
          </cell>
          <cell r="R2506">
            <v>176.48</v>
          </cell>
          <cell r="S2506">
            <v>0</v>
          </cell>
          <cell r="T2506">
            <v>0</v>
          </cell>
          <cell r="U2506">
            <v>1206.42</v>
          </cell>
          <cell r="V2506">
            <v>0</v>
          </cell>
          <cell r="W2506">
            <v>-175.96</v>
          </cell>
        </row>
        <row r="2507">
          <cell r="A2507">
            <v>1318732</v>
          </cell>
          <cell r="B2507">
            <v>202001</v>
          </cell>
          <cell r="C2507">
            <v>1</v>
          </cell>
          <cell r="D2507">
            <v>159</v>
          </cell>
          <cell r="E2507">
            <v>1318732</v>
          </cell>
          <cell r="F2507" t="str">
            <v>Retired</v>
          </cell>
          <cell r="G2507">
            <v>318709</v>
          </cell>
          <cell r="H2507">
            <v>318709</v>
          </cell>
          <cell r="I2507" t="str">
            <v>Retired</v>
          </cell>
          <cell r="J2507">
            <v>4228</v>
          </cell>
          <cell r="K2507">
            <v>4228</v>
          </cell>
          <cell r="L2507" t="str">
            <v>Capital Leases</v>
          </cell>
          <cell r="M2507" t="str">
            <v>Southwestern Electric Pwr - Distr</v>
          </cell>
          <cell r="N2507">
            <v>-3257.4</v>
          </cell>
          <cell r="O2507">
            <v>3257.4</v>
          </cell>
          <cell r="P2507">
            <v>3257.4</v>
          </cell>
          <cell r="Q2507">
            <v>525.49</v>
          </cell>
          <cell r="R2507">
            <v>467.78</v>
          </cell>
          <cell r="S2507">
            <v>0</v>
          </cell>
          <cell r="T2507">
            <v>0</v>
          </cell>
          <cell r="U2507">
            <v>3198.33</v>
          </cell>
          <cell r="V2507">
            <v>0</v>
          </cell>
          <cell r="W2507">
            <v>-466.42</v>
          </cell>
        </row>
        <row r="2508">
          <cell r="A2508">
            <v>1318773</v>
          </cell>
          <cell r="B2508">
            <v>202001</v>
          </cell>
          <cell r="C2508">
            <v>1</v>
          </cell>
          <cell r="D2508">
            <v>159</v>
          </cell>
          <cell r="E2508">
            <v>1318773</v>
          </cell>
          <cell r="F2508" t="str">
            <v>Retired</v>
          </cell>
          <cell r="G2508">
            <v>318814</v>
          </cell>
          <cell r="H2508">
            <v>318814</v>
          </cell>
          <cell r="I2508" t="str">
            <v>Retired</v>
          </cell>
          <cell r="J2508">
            <v>4228</v>
          </cell>
          <cell r="K2508">
            <v>4228</v>
          </cell>
          <cell r="L2508" t="str">
            <v>Capital Leases</v>
          </cell>
          <cell r="M2508" t="str">
            <v>Southwestern Electric Pwr - Distr</v>
          </cell>
          <cell r="N2508">
            <v>-1449.01</v>
          </cell>
          <cell r="O2508">
            <v>1449.01</v>
          </cell>
          <cell r="P2508">
            <v>1449.01</v>
          </cell>
          <cell r="Q2508">
            <v>233.74</v>
          </cell>
          <cell r="R2508">
            <v>208.07</v>
          </cell>
          <cell r="S2508">
            <v>0</v>
          </cell>
          <cell r="T2508">
            <v>0</v>
          </cell>
          <cell r="U2508">
            <v>1422.74</v>
          </cell>
          <cell r="V2508">
            <v>0</v>
          </cell>
          <cell r="W2508">
            <v>-207.47</v>
          </cell>
        </row>
        <row r="2509">
          <cell r="A2509">
            <v>1318875</v>
          </cell>
          <cell r="B2509">
            <v>202001</v>
          </cell>
          <cell r="C2509">
            <v>1</v>
          </cell>
          <cell r="D2509">
            <v>159</v>
          </cell>
          <cell r="E2509">
            <v>1318875</v>
          </cell>
          <cell r="F2509" t="str">
            <v>Retired</v>
          </cell>
          <cell r="G2509">
            <v>318873</v>
          </cell>
          <cell r="H2509">
            <v>318873</v>
          </cell>
          <cell r="I2509" t="str">
            <v>Retired</v>
          </cell>
          <cell r="J2509">
            <v>4228</v>
          </cell>
          <cell r="K2509">
            <v>4228</v>
          </cell>
          <cell r="L2509" t="str">
            <v>Capital Leases</v>
          </cell>
          <cell r="M2509" t="str">
            <v>Southwestern Electric Pwr - Distr</v>
          </cell>
          <cell r="N2509">
            <v>-14194.04</v>
          </cell>
          <cell r="O2509">
            <v>14194.04</v>
          </cell>
          <cell r="P2509">
            <v>14194.04</v>
          </cell>
          <cell r="Q2509">
            <v>2289.85</v>
          </cell>
          <cell r="R2509">
            <v>2038.37</v>
          </cell>
          <cell r="S2509">
            <v>0</v>
          </cell>
          <cell r="T2509">
            <v>0</v>
          </cell>
          <cell r="U2509">
            <v>13936.65</v>
          </cell>
          <cell r="V2509">
            <v>0</v>
          </cell>
          <cell r="W2509">
            <v>-2032.46</v>
          </cell>
        </row>
        <row r="2510">
          <cell r="A2510">
            <v>1319088</v>
          </cell>
          <cell r="B2510">
            <v>202001</v>
          </cell>
          <cell r="C2510">
            <v>1</v>
          </cell>
          <cell r="D2510">
            <v>159</v>
          </cell>
          <cell r="E2510">
            <v>1319088</v>
          </cell>
          <cell r="F2510" t="str">
            <v>Retired</v>
          </cell>
          <cell r="G2510">
            <v>319281</v>
          </cell>
          <cell r="H2510">
            <v>319281</v>
          </cell>
          <cell r="I2510" t="str">
            <v>Retired</v>
          </cell>
          <cell r="J2510">
            <v>4228</v>
          </cell>
          <cell r="K2510">
            <v>4228</v>
          </cell>
          <cell r="L2510" t="str">
            <v>Capital Leases</v>
          </cell>
          <cell r="M2510" t="str">
            <v>Southwestern Electric Pwr - Distr</v>
          </cell>
          <cell r="N2510">
            <v>-11219.5</v>
          </cell>
          <cell r="O2510">
            <v>11219.5</v>
          </cell>
          <cell r="P2510">
            <v>11219.5</v>
          </cell>
          <cell r="Q2510">
            <v>2209.67</v>
          </cell>
          <cell r="R2510">
            <v>2011.77</v>
          </cell>
          <cell r="S2510">
            <v>0</v>
          </cell>
          <cell r="T2510">
            <v>0</v>
          </cell>
          <cell r="U2510">
            <v>11015.62</v>
          </cell>
          <cell r="V2510">
            <v>0</v>
          </cell>
          <cell r="W2510">
            <v>-2005.79</v>
          </cell>
        </row>
        <row r="2511">
          <cell r="A2511">
            <v>1319284</v>
          </cell>
          <cell r="B2511">
            <v>202001</v>
          </cell>
          <cell r="C2511">
            <v>1</v>
          </cell>
          <cell r="D2511">
            <v>159</v>
          </cell>
          <cell r="E2511">
            <v>1319284</v>
          </cell>
          <cell r="F2511" t="str">
            <v>Retired</v>
          </cell>
          <cell r="G2511">
            <v>319279</v>
          </cell>
          <cell r="H2511">
            <v>319279</v>
          </cell>
          <cell r="I2511" t="str">
            <v>Retired</v>
          </cell>
          <cell r="J2511">
            <v>4228</v>
          </cell>
          <cell r="K2511">
            <v>4228</v>
          </cell>
          <cell r="L2511" t="str">
            <v>Capital Leases</v>
          </cell>
          <cell r="M2511" t="str">
            <v>Southwestern Electric Pwr - Distr</v>
          </cell>
          <cell r="N2511">
            <v>-2746.49</v>
          </cell>
          <cell r="O2511">
            <v>2746.49</v>
          </cell>
          <cell r="P2511">
            <v>2746.49</v>
          </cell>
          <cell r="Q2511">
            <v>540.92999999999995</v>
          </cell>
          <cell r="R2511">
            <v>492.49</v>
          </cell>
          <cell r="S2511">
            <v>0</v>
          </cell>
          <cell r="T2511">
            <v>0</v>
          </cell>
          <cell r="U2511">
            <v>2696.58</v>
          </cell>
          <cell r="V2511">
            <v>0</v>
          </cell>
          <cell r="W2511">
            <v>-491.02</v>
          </cell>
        </row>
        <row r="2512">
          <cell r="A2512">
            <v>1319289</v>
          </cell>
          <cell r="B2512">
            <v>202001</v>
          </cell>
          <cell r="C2512">
            <v>1</v>
          </cell>
          <cell r="D2512">
            <v>159</v>
          </cell>
          <cell r="E2512">
            <v>1319289</v>
          </cell>
          <cell r="F2512" t="str">
            <v>Retired</v>
          </cell>
          <cell r="G2512">
            <v>321581</v>
          </cell>
          <cell r="H2512">
            <v>321581</v>
          </cell>
          <cell r="I2512" t="str">
            <v>Retired</v>
          </cell>
          <cell r="J2512">
            <v>4228</v>
          </cell>
          <cell r="K2512">
            <v>4228</v>
          </cell>
          <cell r="L2512" t="str">
            <v>Capital Leases</v>
          </cell>
          <cell r="M2512" t="str">
            <v>Southwestern Electric Pwr - Distr</v>
          </cell>
          <cell r="N2512">
            <v>-3810.42</v>
          </cell>
          <cell r="O2512">
            <v>3810.42</v>
          </cell>
          <cell r="P2512">
            <v>3810.42</v>
          </cell>
          <cell r="Q2512">
            <v>750.46</v>
          </cell>
          <cell r="R2512">
            <v>683.25</v>
          </cell>
          <cell r="S2512">
            <v>0</v>
          </cell>
          <cell r="T2512">
            <v>0</v>
          </cell>
          <cell r="U2512">
            <v>3741.18</v>
          </cell>
          <cell r="V2512">
            <v>0</v>
          </cell>
          <cell r="W2512">
            <v>-681.22</v>
          </cell>
        </row>
        <row r="2513">
          <cell r="A2513">
            <v>1319290</v>
          </cell>
          <cell r="B2513">
            <v>202001</v>
          </cell>
          <cell r="C2513">
            <v>1</v>
          </cell>
          <cell r="D2513">
            <v>159</v>
          </cell>
          <cell r="E2513">
            <v>1319290</v>
          </cell>
          <cell r="F2513" t="str">
            <v>Retired</v>
          </cell>
          <cell r="G2513">
            <v>321582</v>
          </cell>
          <cell r="H2513">
            <v>321582</v>
          </cell>
          <cell r="I2513" t="str">
            <v>Retired</v>
          </cell>
          <cell r="J2513">
            <v>4228</v>
          </cell>
          <cell r="K2513">
            <v>4228</v>
          </cell>
          <cell r="L2513" t="str">
            <v>Capital Leases</v>
          </cell>
          <cell r="M2513" t="str">
            <v>Southwestern Electric Pwr - Distr</v>
          </cell>
          <cell r="N2513">
            <v>-3810.64</v>
          </cell>
          <cell r="O2513">
            <v>3810.64</v>
          </cell>
          <cell r="P2513">
            <v>3810.64</v>
          </cell>
          <cell r="Q2513">
            <v>750.47</v>
          </cell>
          <cell r="R2513">
            <v>683.26</v>
          </cell>
          <cell r="S2513">
            <v>0</v>
          </cell>
          <cell r="T2513">
            <v>0</v>
          </cell>
          <cell r="U2513">
            <v>3741.4</v>
          </cell>
          <cell r="V2513">
            <v>0</v>
          </cell>
          <cell r="W2513">
            <v>-681.23</v>
          </cell>
        </row>
        <row r="2514">
          <cell r="A2514">
            <v>1319322</v>
          </cell>
          <cell r="B2514">
            <v>202001</v>
          </cell>
          <cell r="C2514">
            <v>1</v>
          </cell>
          <cell r="D2514">
            <v>159</v>
          </cell>
          <cell r="E2514">
            <v>1319322</v>
          </cell>
          <cell r="F2514" t="str">
            <v>Retired</v>
          </cell>
          <cell r="G2514">
            <v>321580</v>
          </cell>
          <cell r="H2514">
            <v>321580</v>
          </cell>
          <cell r="I2514" t="str">
            <v>Retired</v>
          </cell>
          <cell r="J2514">
            <v>4228</v>
          </cell>
          <cell r="K2514">
            <v>4228</v>
          </cell>
          <cell r="L2514" t="str">
            <v>Capital Leases</v>
          </cell>
          <cell r="M2514" t="str">
            <v>Southwestern Electric Pwr - Distr</v>
          </cell>
          <cell r="N2514">
            <v>-1617.56</v>
          </cell>
          <cell r="O2514">
            <v>1617.56</v>
          </cell>
          <cell r="P2514">
            <v>1617.56</v>
          </cell>
          <cell r="Q2514">
            <v>318.56</v>
          </cell>
          <cell r="R2514">
            <v>290.02999999999997</v>
          </cell>
          <cell r="S2514">
            <v>0</v>
          </cell>
          <cell r="T2514">
            <v>0</v>
          </cell>
          <cell r="U2514">
            <v>1588.17</v>
          </cell>
          <cell r="V2514">
            <v>0</v>
          </cell>
          <cell r="W2514">
            <v>-289.17</v>
          </cell>
        </row>
        <row r="2515">
          <cell r="A2515">
            <v>1321585</v>
          </cell>
          <cell r="B2515">
            <v>202001</v>
          </cell>
          <cell r="C2515">
            <v>1</v>
          </cell>
          <cell r="D2515">
            <v>159</v>
          </cell>
          <cell r="E2515">
            <v>1321585</v>
          </cell>
          <cell r="F2515" t="str">
            <v>Retired</v>
          </cell>
          <cell r="G2515">
            <v>48142695</v>
          </cell>
          <cell r="H2515">
            <v>48142695</v>
          </cell>
          <cell r="I2515" t="str">
            <v>Retired</v>
          </cell>
          <cell r="J2515">
            <v>4228</v>
          </cell>
          <cell r="K2515">
            <v>4228</v>
          </cell>
          <cell r="L2515" t="str">
            <v>Capital Leases</v>
          </cell>
          <cell r="M2515" t="str">
            <v>Southwestern Electric Pwr - Distr</v>
          </cell>
          <cell r="N2515">
            <v>-952.51</v>
          </cell>
          <cell r="O2515">
            <v>952.51</v>
          </cell>
          <cell r="P2515">
            <v>952.51</v>
          </cell>
          <cell r="Q2515">
            <v>187.59</v>
          </cell>
          <cell r="R2515">
            <v>170.79</v>
          </cell>
          <cell r="S2515">
            <v>0</v>
          </cell>
          <cell r="T2515">
            <v>0</v>
          </cell>
          <cell r="U2515">
            <v>935.2</v>
          </cell>
          <cell r="V2515">
            <v>0</v>
          </cell>
          <cell r="W2515">
            <v>-170.28</v>
          </cell>
        </row>
        <row r="2516">
          <cell r="A2516">
            <v>1321632</v>
          </cell>
          <cell r="B2516">
            <v>202001</v>
          </cell>
          <cell r="C2516">
            <v>1</v>
          </cell>
          <cell r="D2516">
            <v>159</v>
          </cell>
          <cell r="E2516">
            <v>1321632</v>
          </cell>
          <cell r="F2516" t="str">
            <v>Retired</v>
          </cell>
          <cell r="G2516">
            <v>321598</v>
          </cell>
          <cell r="H2516">
            <v>321598</v>
          </cell>
          <cell r="I2516" t="str">
            <v>Retired</v>
          </cell>
          <cell r="J2516">
            <v>4228</v>
          </cell>
          <cell r="K2516">
            <v>4228</v>
          </cell>
          <cell r="L2516" t="str">
            <v>Capital Leases</v>
          </cell>
          <cell r="M2516" t="str">
            <v>Southwestern Electric Pwr - Distr</v>
          </cell>
          <cell r="N2516">
            <v>-20250.759999999998</v>
          </cell>
          <cell r="O2516">
            <v>20250.759999999998</v>
          </cell>
          <cell r="P2516">
            <v>20250.759999999998</v>
          </cell>
          <cell r="Q2516">
            <v>3988.4</v>
          </cell>
          <cell r="R2516">
            <v>3631.19</v>
          </cell>
          <cell r="S2516">
            <v>0</v>
          </cell>
          <cell r="T2516">
            <v>0</v>
          </cell>
          <cell r="U2516">
            <v>19882.759999999998</v>
          </cell>
          <cell r="V2516">
            <v>0</v>
          </cell>
          <cell r="W2516">
            <v>-3620.4</v>
          </cell>
        </row>
        <row r="2517">
          <cell r="A2517">
            <v>1321657</v>
          </cell>
          <cell r="B2517">
            <v>202001</v>
          </cell>
          <cell r="C2517">
            <v>1</v>
          </cell>
          <cell r="D2517">
            <v>159</v>
          </cell>
          <cell r="E2517">
            <v>1321657</v>
          </cell>
          <cell r="F2517" t="str">
            <v>Retired</v>
          </cell>
          <cell r="G2517">
            <v>48142532</v>
          </cell>
          <cell r="H2517">
            <v>48142532</v>
          </cell>
          <cell r="I2517" t="str">
            <v>Retired</v>
          </cell>
          <cell r="J2517">
            <v>4228</v>
          </cell>
          <cell r="K2517">
            <v>4228</v>
          </cell>
          <cell r="L2517" t="str">
            <v>Capital Leases</v>
          </cell>
          <cell r="M2517" t="str">
            <v>Southwestern Electric Pwr - Distr</v>
          </cell>
          <cell r="N2517">
            <v>-2746.49</v>
          </cell>
          <cell r="O2517">
            <v>2746.49</v>
          </cell>
          <cell r="P2517">
            <v>2746.49</v>
          </cell>
          <cell r="Q2517">
            <v>540.92999999999995</v>
          </cell>
          <cell r="R2517">
            <v>492.49</v>
          </cell>
          <cell r="S2517">
            <v>0</v>
          </cell>
          <cell r="T2517">
            <v>0</v>
          </cell>
          <cell r="U2517">
            <v>2696.58</v>
          </cell>
          <cell r="V2517">
            <v>0</v>
          </cell>
          <cell r="W2517">
            <v>-491.02</v>
          </cell>
        </row>
        <row r="2518">
          <cell r="A2518">
            <v>1321733</v>
          </cell>
          <cell r="B2518">
            <v>202001</v>
          </cell>
          <cell r="C2518">
            <v>1</v>
          </cell>
          <cell r="D2518">
            <v>159</v>
          </cell>
          <cell r="E2518" t="str">
            <v>p2022293</v>
          </cell>
          <cell r="F2518" t="str">
            <v>Retired</v>
          </cell>
          <cell r="G2518">
            <v>48142424</v>
          </cell>
          <cell r="H2518" t="str">
            <v>p2022293</v>
          </cell>
          <cell r="I2518" t="str">
            <v>Retired</v>
          </cell>
          <cell r="J2518">
            <v>4228</v>
          </cell>
          <cell r="K2518">
            <v>4228</v>
          </cell>
          <cell r="L2518" t="str">
            <v>Capital Leases</v>
          </cell>
          <cell r="M2518" t="str">
            <v>Southwestern Electric Pwr - Distr</v>
          </cell>
          <cell r="N2518">
            <v>-952.8</v>
          </cell>
          <cell r="O2518">
            <v>952.8</v>
          </cell>
          <cell r="P2518">
            <v>0</v>
          </cell>
          <cell r="Q2518">
            <v>153.72</v>
          </cell>
          <cell r="R2518">
            <v>0</v>
          </cell>
          <cell r="S2518">
            <v>0</v>
          </cell>
          <cell r="T2518">
            <v>0</v>
          </cell>
          <cell r="U2518">
            <v>799.08</v>
          </cell>
          <cell r="V2518">
            <v>0</v>
          </cell>
          <cell r="W2518">
            <v>0</v>
          </cell>
        </row>
        <row r="2519">
          <cell r="A2519">
            <v>1321898</v>
          </cell>
          <cell r="B2519">
            <v>202001</v>
          </cell>
          <cell r="C2519">
            <v>1</v>
          </cell>
          <cell r="D2519">
            <v>159</v>
          </cell>
          <cell r="E2519">
            <v>1321898</v>
          </cell>
          <cell r="F2519" t="str">
            <v>Retired</v>
          </cell>
          <cell r="G2519">
            <v>48142696</v>
          </cell>
          <cell r="H2519">
            <v>48142696</v>
          </cell>
          <cell r="I2519" t="str">
            <v>Retired</v>
          </cell>
          <cell r="J2519">
            <v>4228</v>
          </cell>
          <cell r="K2519">
            <v>4228</v>
          </cell>
          <cell r="L2519" t="str">
            <v>Capital Leases</v>
          </cell>
          <cell r="M2519" t="str">
            <v>Southwestern Electric Pwr - Distr</v>
          </cell>
          <cell r="N2519">
            <v>-12836.85</v>
          </cell>
          <cell r="O2519">
            <v>12836.85</v>
          </cell>
          <cell r="P2519">
            <v>12836.85</v>
          </cell>
          <cell r="Q2519">
            <v>2528.2199999999998</v>
          </cell>
          <cell r="R2519">
            <v>2301.79</v>
          </cell>
          <cell r="S2519">
            <v>0</v>
          </cell>
          <cell r="T2519">
            <v>0</v>
          </cell>
          <cell r="U2519">
            <v>12603.58</v>
          </cell>
          <cell r="V2519">
            <v>0</v>
          </cell>
          <cell r="W2519">
            <v>-2294.9499999999998</v>
          </cell>
        </row>
        <row r="2520">
          <cell r="A2520">
            <v>1321936</v>
          </cell>
          <cell r="B2520">
            <v>202001</v>
          </cell>
          <cell r="C2520">
            <v>1</v>
          </cell>
          <cell r="D2520">
            <v>159</v>
          </cell>
          <cell r="E2520">
            <v>1321936</v>
          </cell>
          <cell r="F2520" t="str">
            <v>Retired</v>
          </cell>
          <cell r="G2520">
            <v>48142708</v>
          </cell>
          <cell r="H2520">
            <v>48142708</v>
          </cell>
          <cell r="I2520" t="str">
            <v>Retired</v>
          </cell>
          <cell r="J2520">
            <v>4228</v>
          </cell>
          <cell r="K2520">
            <v>4228</v>
          </cell>
          <cell r="L2520" t="str">
            <v>Capital Leases</v>
          </cell>
          <cell r="M2520" t="str">
            <v>Southwestern Electric Pwr - Distr</v>
          </cell>
          <cell r="N2520">
            <v>-1228.71</v>
          </cell>
          <cell r="O2520">
            <v>1228.71</v>
          </cell>
          <cell r="P2520">
            <v>1228.71</v>
          </cell>
          <cell r="Q2520">
            <v>241.95</v>
          </cell>
          <cell r="R2520">
            <v>220.28</v>
          </cell>
          <cell r="S2520">
            <v>0</v>
          </cell>
          <cell r="T2520">
            <v>0</v>
          </cell>
          <cell r="U2520">
            <v>1206.3900000000001</v>
          </cell>
          <cell r="V2520">
            <v>0</v>
          </cell>
          <cell r="W2520">
            <v>-219.63</v>
          </cell>
        </row>
        <row r="2521">
          <cell r="A2521">
            <v>1322039</v>
          </cell>
          <cell r="B2521">
            <v>202001</v>
          </cell>
          <cell r="C2521">
            <v>1</v>
          </cell>
          <cell r="D2521">
            <v>159</v>
          </cell>
          <cell r="E2521">
            <v>1322039</v>
          </cell>
          <cell r="F2521" t="str">
            <v>Retired</v>
          </cell>
          <cell r="G2521">
            <v>48144812</v>
          </cell>
          <cell r="H2521">
            <v>48144812</v>
          </cell>
          <cell r="I2521" t="str">
            <v>Retired</v>
          </cell>
          <cell r="J2521">
            <v>4228</v>
          </cell>
          <cell r="K2521">
            <v>4228</v>
          </cell>
          <cell r="L2521" t="str">
            <v>Capital Leases</v>
          </cell>
          <cell r="M2521" t="str">
            <v>Southwestern Electric Pwr - Distr</v>
          </cell>
          <cell r="N2521">
            <v>-1616.36</v>
          </cell>
          <cell r="O2521">
            <v>1616.36</v>
          </cell>
          <cell r="P2521">
            <v>0</v>
          </cell>
          <cell r="Q2521">
            <v>400.18</v>
          </cell>
          <cell r="R2521">
            <v>0</v>
          </cell>
          <cell r="S2521">
            <v>58.07</v>
          </cell>
          <cell r="T2521">
            <v>0</v>
          </cell>
          <cell r="U2521">
            <v>1216.18</v>
          </cell>
          <cell r="V2521">
            <v>0</v>
          </cell>
          <cell r="W2521">
            <v>0</v>
          </cell>
        </row>
        <row r="2522">
          <cell r="A2522">
            <v>1322121</v>
          </cell>
          <cell r="B2522">
            <v>202001</v>
          </cell>
          <cell r="C2522">
            <v>1</v>
          </cell>
          <cell r="D2522">
            <v>159</v>
          </cell>
          <cell r="E2522">
            <v>1322121</v>
          </cell>
          <cell r="F2522" t="str">
            <v>Retired</v>
          </cell>
          <cell r="G2522">
            <v>48143060</v>
          </cell>
          <cell r="H2522">
            <v>48143060</v>
          </cell>
          <cell r="I2522" t="str">
            <v>Retired</v>
          </cell>
          <cell r="J2522">
            <v>4228</v>
          </cell>
          <cell r="K2522">
            <v>4228</v>
          </cell>
          <cell r="L2522" t="str">
            <v>Capital Leases</v>
          </cell>
          <cell r="M2522" t="str">
            <v>Southwestern Electric Pwr - Distr</v>
          </cell>
          <cell r="N2522">
            <v>-4026.24</v>
          </cell>
          <cell r="O2522">
            <v>4026.24</v>
          </cell>
          <cell r="P2522">
            <v>0</v>
          </cell>
          <cell r="Q2522">
            <v>931.61</v>
          </cell>
          <cell r="R2522">
            <v>0</v>
          </cell>
          <cell r="S2522">
            <v>72.89</v>
          </cell>
          <cell r="T2522">
            <v>0</v>
          </cell>
          <cell r="U2522">
            <v>3094.63</v>
          </cell>
          <cell r="V2522">
            <v>0</v>
          </cell>
          <cell r="W2522">
            <v>0</v>
          </cell>
        </row>
        <row r="2523">
          <cell r="A2523">
            <v>1322283</v>
          </cell>
          <cell r="B2523">
            <v>202001</v>
          </cell>
          <cell r="C2523">
            <v>1</v>
          </cell>
          <cell r="D2523">
            <v>159</v>
          </cell>
          <cell r="E2523">
            <v>1322283</v>
          </cell>
          <cell r="F2523" t="str">
            <v>Retired</v>
          </cell>
          <cell r="G2523">
            <v>48143063</v>
          </cell>
          <cell r="H2523">
            <v>48143063</v>
          </cell>
          <cell r="I2523" t="str">
            <v>Retired</v>
          </cell>
          <cell r="J2523">
            <v>4228</v>
          </cell>
          <cell r="K2523">
            <v>4228</v>
          </cell>
          <cell r="L2523" t="str">
            <v>Capital Leases</v>
          </cell>
          <cell r="M2523" t="str">
            <v>Southwestern Electric Pwr - Distr</v>
          </cell>
          <cell r="N2523">
            <v>-4013.26</v>
          </cell>
          <cell r="O2523">
            <v>4013.26</v>
          </cell>
          <cell r="P2523">
            <v>0</v>
          </cell>
          <cell r="Q2523">
            <v>928.66</v>
          </cell>
          <cell r="R2523">
            <v>0</v>
          </cell>
          <cell r="S2523">
            <v>72.66</v>
          </cell>
          <cell r="T2523">
            <v>0</v>
          </cell>
          <cell r="U2523">
            <v>3084.6</v>
          </cell>
          <cell r="V2523">
            <v>0</v>
          </cell>
          <cell r="W2523">
            <v>0</v>
          </cell>
        </row>
        <row r="2524">
          <cell r="A2524">
            <v>1322284</v>
          </cell>
          <cell r="B2524">
            <v>202001</v>
          </cell>
          <cell r="C2524">
            <v>1</v>
          </cell>
          <cell r="D2524">
            <v>159</v>
          </cell>
          <cell r="E2524">
            <v>1322284</v>
          </cell>
          <cell r="F2524" t="str">
            <v>Retired</v>
          </cell>
          <cell r="G2524">
            <v>48143064</v>
          </cell>
          <cell r="H2524">
            <v>48143064</v>
          </cell>
          <cell r="I2524" t="str">
            <v>Retired</v>
          </cell>
          <cell r="J2524">
            <v>4228</v>
          </cell>
          <cell r="K2524">
            <v>4228</v>
          </cell>
          <cell r="L2524" t="str">
            <v>Capital Leases</v>
          </cell>
          <cell r="M2524" t="str">
            <v>Southwestern Electric Pwr - Distr</v>
          </cell>
          <cell r="N2524">
            <v>-4013.26</v>
          </cell>
          <cell r="O2524">
            <v>4013.26</v>
          </cell>
          <cell r="P2524">
            <v>0</v>
          </cell>
          <cell r="Q2524">
            <v>928.66</v>
          </cell>
          <cell r="R2524">
            <v>0</v>
          </cell>
          <cell r="S2524">
            <v>72.66</v>
          </cell>
          <cell r="T2524">
            <v>0</v>
          </cell>
          <cell r="U2524">
            <v>3084.6</v>
          </cell>
          <cell r="V2524">
            <v>0</v>
          </cell>
          <cell r="W2524">
            <v>0</v>
          </cell>
        </row>
        <row r="2525">
          <cell r="A2525">
            <v>1322285</v>
          </cell>
          <cell r="B2525">
            <v>202001</v>
          </cell>
          <cell r="C2525">
            <v>1</v>
          </cell>
          <cell r="D2525">
            <v>159</v>
          </cell>
          <cell r="E2525">
            <v>1322285</v>
          </cell>
          <cell r="F2525" t="str">
            <v>Retired</v>
          </cell>
          <cell r="G2525">
            <v>48143065</v>
          </cell>
          <cell r="H2525">
            <v>48143065</v>
          </cell>
          <cell r="I2525" t="str">
            <v>Retired</v>
          </cell>
          <cell r="J2525">
            <v>4228</v>
          </cell>
          <cell r="K2525">
            <v>4228</v>
          </cell>
          <cell r="L2525" t="str">
            <v>Capital Leases</v>
          </cell>
          <cell r="M2525" t="str">
            <v>Southwestern Electric Pwr - Distr</v>
          </cell>
          <cell r="N2525">
            <v>-4013.26</v>
          </cell>
          <cell r="O2525">
            <v>4013.26</v>
          </cell>
          <cell r="P2525">
            <v>0</v>
          </cell>
          <cell r="Q2525">
            <v>928.66</v>
          </cell>
          <cell r="R2525">
            <v>0</v>
          </cell>
          <cell r="S2525">
            <v>72.66</v>
          </cell>
          <cell r="T2525">
            <v>0</v>
          </cell>
          <cell r="U2525">
            <v>3084.6</v>
          </cell>
          <cell r="V2525">
            <v>0</v>
          </cell>
          <cell r="W2525">
            <v>0</v>
          </cell>
        </row>
        <row r="2526">
          <cell r="A2526">
            <v>1322286</v>
          </cell>
          <cell r="B2526">
            <v>202001</v>
          </cell>
          <cell r="C2526">
            <v>1</v>
          </cell>
          <cell r="D2526">
            <v>159</v>
          </cell>
          <cell r="E2526">
            <v>1322286</v>
          </cell>
          <cell r="F2526" t="str">
            <v>Retired</v>
          </cell>
          <cell r="G2526">
            <v>48143066</v>
          </cell>
          <cell r="H2526">
            <v>48143066</v>
          </cell>
          <cell r="I2526" t="str">
            <v>Retired</v>
          </cell>
          <cell r="J2526">
            <v>4228</v>
          </cell>
          <cell r="K2526">
            <v>4228</v>
          </cell>
          <cell r="L2526" t="str">
            <v>Capital Leases</v>
          </cell>
          <cell r="M2526" t="str">
            <v>Southwestern Electric Pwr - Distr</v>
          </cell>
          <cell r="N2526">
            <v>-4041.06</v>
          </cell>
          <cell r="O2526">
            <v>4041.06</v>
          </cell>
          <cell r="P2526">
            <v>0</v>
          </cell>
          <cell r="Q2526">
            <v>935.05</v>
          </cell>
          <cell r="R2526">
            <v>0</v>
          </cell>
          <cell r="S2526">
            <v>73.16</v>
          </cell>
          <cell r="T2526">
            <v>0</v>
          </cell>
          <cell r="U2526">
            <v>3106.01</v>
          </cell>
          <cell r="V2526">
            <v>0</v>
          </cell>
          <cell r="W2526">
            <v>0</v>
          </cell>
        </row>
        <row r="2527">
          <cell r="A2527">
            <v>1322287</v>
          </cell>
          <cell r="B2527">
            <v>202001</v>
          </cell>
          <cell r="C2527">
            <v>1</v>
          </cell>
          <cell r="D2527">
            <v>159</v>
          </cell>
          <cell r="E2527">
            <v>1322287</v>
          </cell>
          <cell r="F2527" t="str">
            <v>Retired</v>
          </cell>
          <cell r="G2527">
            <v>48143061</v>
          </cell>
          <cell r="H2527">
            <v>48143061</v>
          </cell>
          <cell r="I2527" t="str">
            <v>Retired</v>
          </cell>
          <cell r="J2527">
            <v>4228</v>
          </cell>
          <cell r="K2527">
            <v>4228</v>
          </cell>
          <cell r="L2527" t="str">
            <v>Capital Leases</v>
          </cell>
          <cell r="M2527" t="str">
            <v>Southwestern Electric Pwr - Distr</v>
          </cell>
          <cell r="N2527">
            <v>-4041.06</v>
          </cell>
          <cell r="O2527">
            <v>4041.06</v>
          </cell>
          <cell r="P2527">
            <v>0</v>
          </cell>
          <cell r="Q2527">
            <v>935.05</v>
          </cell>
          <cell r="R2527">
            <v>0</v>
          </cell>
          <cell r="S2527">
            <v>73.16</v>
          </cell>
          <cell r="T2527">
            <v>0</v>
          </cell>
          <cell r="U2527">
            <v>3106.01</v>
          </cell>
          <cell r="V2527">
            <v>0</v>
          </cell>
          <cell r="W2527">
            <v>0</v>
          </cell>
        </row>
        <row r="2528">
          <cell r="A2528">
            <v>1322288</v>
          </cell>
          <cell r="B2528">
            <v>202001</v>
          </cell>
          <cell r="C2528">
            <v>1</v>
          </cell>
          <cell r="D2528">
            <v>159</v>
          </cell>
          <cell r="E2528">
            <v>1322288</v>
          </cell>
          <cell r="F2528" t="str">
            <v>Retired</v>
          </cell>
          <cell r="G2528">
            <v>48143062</v>
          </cell>
          <cell r="H2528">
            <v>48143062</v>
          </cell>
          <cell r="I2528" t="str">
            <v>Retired</v>
          </cell>
          <cell r="J2528">
            <v>4228</v>
          </cell>
          <cell r="K2528">
            <v>4228</v>
          </cell>
          <cell r="L2528" t="str">
            <v>Capital Leases</v>
          </cell>
          <cell r="M2528" t="str">
            <v>Southwestern Electric Pwr - Distr</v>
          </cell>
          <cell r="N2528">
            <v>-4041.06</v>
          </cell>
          <cell r="O2528">
            <v>4041.06</v>
          </cell>
          <cell r="P2528">
            <v>0</v>
          </cell>
          <cell r="Q2528">
            <v>935.05</v>
          </cell>
          <cell r="R2528">
            <v>0</v>
          </cell>
          <cell r="S2528">
            <v>73.16</v>
          </cell>
          <cell r="T2528">
            <v>0</v>
          </cell>
          <cell r="U2528">
            <v>3106.01</v>
          </cell>
          <cell r="V2528">
            <v>0</v>
          </cell>
          <cell r="W2528">
            <v>0</v>
          </cell>
        </row>
        <row r="2529">
          <cell r="A2529">
            <v>1322421</v>
          </cell>
          <cell r="B2529">
            <v>202001</v>
          </cell>
          <cell r="C2529">
            <v>1</v>
          </cell>
          <cell r="D2529">
            <v>159</v>
          </cell>
          <cell r="E2529">
            <v>1322421</v>
          </cell>
          <cell r="F2529" t="str">
            <v>Retired</v>
          </cell>
          <cell r="G2529">
            <v>48143413</v>
          </cell>
          <cell r="H2529">
            <v>48143413</v>
          </cell>
          <cell r="I2529" t="str">
            <v>Retired</v>
          </cell>
          <cell r="J2529">
            <v>4228</v>
          </cell>
          <cell r="K2529">
            <v>4228</v>
          </cell>
          <cell r="L2529" t="str">
            <v>Capital Leases</v>
          </cell>
          <cell r="M2529" t="str">
            <v>Southwestern Electric Pwr - Distr</v>
          </cell>
          <cell r="N2529">
            <v>-2623.37</v>
          </cell>
          <cell r="O2529">
            <v>2623.37</v>
          </cell>
          <cell r="P2529">
            <v>0</v>
          </cell>
          <cell r="Q2529">
            <v>607.01</v>
          </cell>
          <cell r="R2529">
            <v>0</v>
          </cell>
          <cell r="S2529">
            <v>47.49</v>
          </cell>
          <cell r="T2529">
            <v>0</v>
          </cell>
          <cell r="U2529">
            <v>2016.36</v>
          </cell>
          <cell r="V2529">
            <v>0</v>
          </cell>
          <cell r="W2529">
            <v>0</v>
          </cell>
        </row>
        <row r="2530">
          <cell r="A2530">
            <v>1322424</v>
          </cell>
          <cell r="B2530">
            <v>202001</v>
          </cell>
          <cell r="C2530">
            <v>1</v>
          </cell>
          <cell r="D2530">
            <v>159</v>
          </cell>
          <cell r="E2530">
            <v>1322424</v>
          </cell>
          <cell r="F2530" t="str">
            <v>Retired</v>
          </cell>
          <cell r="G2530">
            <v>48144808</v>
          </cell>
          <cell r="H2530">
            <v>48144808</v>
          </cell>
          <cell r="I2530" t="str">
            <v>Retired</v>
          </cell>
          <cell r="J2530">
            <v>4228</v>
          </cell>
          <cell r="K2530">
            <v>4228</v>
          </cell>
          <cell r="L2530" t="str">
            <v>Capital Leases</v>
          </cell>
          <cell r="M2530" t="str">
            <v>Southwestern Electric Pwr - Distr</v>
          </cell>
          <cell r="N2530">
            <v>-1446.81</v>
          </cell>
          <cell r="O2530">
            <v>1446.81</v>
          </cell>
          <cell r="P2530">
            <v>0</v>
          </cell>
          <cell r="Q2530">
            <v>358.18</v>
          </cell>
          <cell r="R2530">
            <v>0</v>
          </cell>
          <cell r="S2530">
            <v>51.98</v>
          </cell>
          <cell r="T2530">
            <v>0</v>
          </cell>
          <cell r="U2530">
            <v>1088.6300000000001</v>
          </cell>
          <cell r="V2530">
            <v>0</v>
          </cell>
          <cell r="W2530">
            <v>0</v>
          </cell>
        </row>
        <row r="2531">
          <cell r="A2531">
            <v>1322427</v>
          </cell>
          <cell r="B2531">
            <v>202001</v>
          </cell>
          <cell r="C2531">
            <v>1</v>
          </cell>
          <cell r="D2531">
            <v>159</v>
          </cell>
          <cell r="E2531">
            <v>1322427</v>
          </cell>
          <cell r="F2531" t="str">
            <v>Retired</v>
          </cell>
          <cell r="G2531">
            <v>48144809</v>
          </cell>
          <cell r="H2531">
            <v>48144809</v>
          </cell>
          <cell r="I2531" t="str">
            <v>Retired</v>
          </cell>
          <cell r="J2531">
            <v>4228</v>
          </cell>
          <cell r="K2531">
            <v>4228</v>
          </cell>
          <cell r="L2531" t="str">
            <v>Capital Leases</v>
          </cell>
          <cell r="M2531" t="str">
            <v>Southwestern Electric Pwr - Distr</v>
          </cell>
          <cell r="N2531">
            <v>-1448.44</v>
          </cell>
          <cell r="O2531">
            <v>1448.44</v>
          </cell>
          <cell r="P2531">
            <v>0</v>
          </cell>
          <cell r="Q2531">
            <v>358.59</v>
          </cell>
          <cell r="R2531">
            <v>0</v>
          </cell>
          <cell r="S2531">
            <v>52.04</v>
          </cell>
          <cell r="T2531">
            <v>0</v>
          </cell>
          <cell r="U2531">
            <v>1089.8499999999999</v>
          </cell>
          <cell r="V2531">
            <v>0</v>
          </cell>
          <cell r="W2531">
            <v>0</v>
          </cell>
        </row>
        <row r="2532">
          <cell r="A2532">
            <v>1322641</v>
          </cell>
          <cell r="B2532">
            <v>202001</v>
          </cell>
          <cell r="C2532">
            <v>1</v>
          </cell>
          <cell r="D2532">
            <v>159</v>
          </cell>
          <cell r="E2532">
            <v>1322641</v>
          </cell>
          <cell r="F2532" t="str">
            <v>Retired</v>
          </cell>
          <cell r="G2532">
            <v>48143410</v>
          </cell>
          <cell r="H2532">
            <v>48143410</v>
          </cell>
          <cell r="I2532" t="str">
            <v>Retired</v>
          </cell>
          <cell r="J2532">
            <v>4228</v>
          </cell>
          <cell r="K2532">
            <v>4228</v>
          </cell>
          <cell r="L2532" t="str">
            <v>Capital Leases</v>
          </cell>
          <cell r="M2532" t="str">
            <v>Southwestern Electric Pwr - Distr</v>
          </cell>
          <cell r="N2532">
            <v>-4068.87</v>
          </cell>
          <cell r="O2532">
            <v>4068.87</v>
          </cell>
          <cell r="P2532">
            <v>0</v>
          </cell>
          <cell r="Q2532">
            <v>941.53</v>
          </cell>
          <cell r="R2532">
            <v>0</v>
          </cell>
          <cell r="S2532">
            <v>73.67</v>
          </cell>
          <cell r="T2532">
            <v>0</v>
          </cell>
          <cell r="U2532">
            <v>3127.34</v>
          </cell>
          <cell r="V2532">
            <v>0</v>
          </cell>
          <cell r="W2532">
            <v>0</v>
          </cell>
        </row>
        <row r="2533">
          <cell r="A2533">
            <v>1322642</v>
          </cell>
          <cell r="B2533">
            <v>202001</v>
          </cell>
          <cell r="C2533">
            <v>1</v>
          </cell>
          <cell r="D2533">
            <v>159</v>
          </cell>
          <cell r="E2533">
            <v>1322642</v>
          </cell>
          <cell r="F2533" t="str">
            <v>Retired</v>
          </cell>
          <cell r="G2533">
            <v>48143411</v>
          </cell>
          <cell r="H2533">
            <v>48143411</v>
          </cell>
          <cell r="I2533" t="str">
            <v>Retired</v>
          </cell>
          <cell r="J2533">
            <v>4228</v>
          </cell>
          <cell r="K2533">
            <v>4228</v>
          </cell>
          <cell r="L2533" t="str">
            <v>Capital Leases</v>
          </cell>
          <cell r="M2533" t="str">
            <v>Southwestern Electric Pwr - Distr</v>
          </cell>
          <cell r="N2533">
            <v>-4026.24</v>
          </cell>
          <cell r="O2533">
            <v>4026.24</v>
          </cell>
          <cell r="P2533">
            <v>0</v>
          </cell>
          <cell r="Q2533">
            <v>931.61</v>
          </cell>
          <cell r="R2533">
            <v>0</v>
          </cell>
          <cell r="S2533">
            <v>72.89</v>
          </cell>
          <cell r="T2533">
            <v>0</v>
          </cell>
          <cell r="U2533">
            <v>3094.63</v>
          </cell>
          <cell r="V2533">
            <v>0</v>
          </cell>
          <cell r="W2533">
            <v>0</v>
          </cell>
        </row>
        <row r="2534">
          <cell r="A2534">
            <v>1322643</v>
          </cell>
          <cell r="B2534">
            <v>202001</v>
          </cell>
          <cell r="C2534">
            <v>1</v>
          </cell>
          <cell r="D2534">
            <v>159</v>
          </cell>
          <cell r="E2534">
            <v>1322643</v>
          </cell>
          <cell r="F2534" t="str">
            <v>Retired</v>
          </cell>
          <cell r="G2534">
            <v>48143412</v>
          </cell>
          <cell r="H2534">
            <v>48143412</v>
          </cell>
          <cell r="I2534" t="str">
            <v>Retired</v>
          </cell>
          <cell r="J2534">
            <v>4228</v>
          </cell>
          <cell r="K2534">
            <v>4228</v>
          </cell>
          <cell r="L2534" t="str">
            <v>Capital Leases</v>
          </cell>
          <cell r="M2534" t="str">
            <v>Southwestern Electric Pwr - Distr</v>
          </cell>
          <cell r="N2534">
            <v>-3948.38</v>
          </cell>
          <cell r="O2534">
            <v>3948.38</v>
          </cell>
          <cell r="P2534">
            <v>0</v>
          </cell>
          <cell r="Q2534">
            <v>913.63</v>
          </cell>
          <cell r="R2534">
            <v>0</v>
          </cell>
          <cell r="S2534">
            <v>71.489999999999995</v>
          </cell>
          <cell r="T2534">
            <v>0</v>
          </cell>
          <cell r="U2534">
            <v>3034.75</v>
          </cell>
          <cell r="V2534">
            <v>0</v>
          </cell>
          <cell r="W2534">
            <v>0</v>
          </cell>
        </row>
        <row r="2535">
          <cell r="A2535">
            <v>1322684</v>
          </cell>
          <cell r="B2535">
            <v>202001</v>
          </cell>
          <cell r="C2535">
            <v>1</v>
          </cell>
          <cell r="D2535">
            <v>159</v>
          </cell>
          <cell r="E2535" t="str">
            <v>p2022587</v>
          </cell>
          <cell r="F2535" t="str">
            <v>Retired</v>
          </cell>
          <cell r="G2535">
            <v>48143349</v>
          </cell>
          <cell r="H2535" t="str">
            <v>p2022587</v>
          </cell>
          <cell r="I2535" t="str">
            <v>Retired</v>
          </cell>
          <cell r="J2535">
            <v>4228</v>
          </cell>
          <cell r="K2535">
            <v>4228</v>
          </cell>
          <cell r="L2535" t="str">
            <v>Capital Leases</v>
          </cell>
          <cell r="M2535" t="str">
            <v>Southwestern Electric Pwr - Distr</v>
          </cell>
          <cell r="N2535">
            <v>-783.54</v>
          </cell>
          <cell r="O2535">
            <v>783.54</v>
          </cell>
          <cell r="P2535">
            <v>783.54</v>
          </cell>
          <cell r="Q2535">
            <v>154.31</v>
          </cell>
          <cell r="R2535">
            <v>140.49</v>
          </cell>
          <cell r="S2535">
            <v>0</v>
          </cell>
          <cell r="T2535">
            <v>0</v>
          </cell>
          <cell r="U2535">
            <v>769.3</v>
          </cell>
          <cell r="V2535">
            <v>0</v>
          </cell>
          <cell r="W2535">
            <v>-140.07</v>
          </cell>
        </row>
        <row r="2536">
          <cell r="A2536">
            <v>1322918</v>
          </cell>
          <cell r="B2536">
            <v>202001</v>
          </cell>
          <cell r="C2536">
            <v>1</v>
          </cell>
          <cell r="D2536">
            <v>159</v>
          </cell>
          <cell r="E2536">
            <v>1322918</v>
          </cell>
          <cell r="F2536" t="str">
            <v>Retired</v>
          </cell>
          <cell r="G2536">
            <v>48144159</v>
          </cell>
          <cell r="H2536">
            <v>48144159</v>
          </cell>
          <cell r="I2536" t="str">
            <v>Retired</v>
          </cell>
          <cell r="J2536">
            <v>3794</v>
          </cell>
          <cell r="K2536" t="str">
            <v>LPM10099</v>
          </cell>
          <cell r="L2536" t="str">
            <v>842 Operating Leases</v>
          </cell>
          <cell r="M2536" t="str">
            <v>Southwestern Electric Pwr - Distr</v>
          </cell>
          <cell r="N2536">
            <v>-79324.160000000003</v>
          </cell>
          <cell r="O2536">
            <v>79324.160000000003</v>
          </cell>
          <cell r="P2536">
            <v>79324.160000000003</v>
          </cell>
          <cell r="Q2536">
            <v>38982.61</v>
          </cell>
          <cell r="R2536">
            <v>35487.78</v>
          </cell>
          <cell r="S2536">
            <v>0</v>
          </cell>
          <cell r="T2536">
            <v>0</v>
          </cell>
          <cell r="U2536">
            <v>75768.34</v>
          </cell>
          <cell r="V2536">
            <v>0</v>
          </cell>
          <cell r="W2536">
            <v>-35426.79</v>
          </cell>
        </row>
        <row r="2537">
          <cell r="A2537">
            <v>1324904</v>
          </cell>
          <cell r="B2537">
            <v>202001</v>
          </cell>
          <cell r="C2537">
            <v>1</v>
          </cell>
          <cell r="D2537">
            <v>159</v>
          </cell>
          <cell r="E2537">
            <v>1324904</v>
          </cell>
          <cell r="F2537" t="str">
            <v>Retired</v>
          </cell>
          <cell r="G2537">
            <v>48144592</v>
          </cell>
          <cell r="H2537">
            <v>48144592</v>
          </cell>
          <cell r="I2537" t="str">
            <v>Retired</v>
          </cell>
          <cell r="J2537">
            <v>4228</v>
          </cell>
          <cell r="K2537">
            <v>4228</v>
          </cell>
          <cell r="L2537" t="str">
            <v>Capital Leases</v>
          </cell>
          <cell r="M2537" t="str">
            <v>Southwestern Electric Pwr - Distr</v>
          </cell>
          <cell r="N2537">
            <v>-4026.17</v>
          </cell>
          <cell r="O2537">
            <v>4026.17</v>
          </cell>
          <cell r="P2537">
            <v>0</v>
          </cell>
          <cell r="Q2537">
            <v>996.71</v>
          </cell>
          <cell r="R2537">
            <v>0</v>
          </cell>
          <cell r="S2537">
            <v>144.63</v>
          </cell>
          <cell r="T2537">
            <v>0</v>
          </cell>
          <cell r="U2537">
            <v>3029.46</v>
          </cell>
          <cell r="V2537">
            <v>0</v>
          </cell>
          <cell r="W2537">
            <v>0</v>
          </cell>
        </row>
        <row r="2538">
          <cell r="A2538">
            <v>1324905</v>
          </cell>
          <cell r="B2538">
            <v>202001</v>
          </cell>
          <cell r="C2538">
            <v>1</v>
          </cell>
          <cell r="D2538">
            <v>159</v>
          </cell>
          <cell r="E2538">
            <v>1324905</v>
          </cell>
          <cell r="F2538" t="str">
            <v>Retired</v>
          </cell>
          <cell r="G2538">
            <v>48144589</v>
          </cell>
          <cell r="H2538">
            <v>48144589</v>
          </cell>
          <cell r="I2538" t="str">
            <v>Retired</v>
          </cell>
          <cell r="J2538">
            <v>4228</v>
          </cell>
          <cell r="K2538">
            <v>4228</v>
          </cell>
          <cell r="L2538" t="str">
            <v>Capital Leases</v>
          </cell>
          <cell r="M2538" t="str">
            <v>Southwestern Electric Pwr - Distr</v>
          </cell>
          <cell r="N2538">
            <v>-4026.17</v>
          </cell>
          <cell r="O2538">
            <v>4026.17</v>
          </cell>
          <cell r="P2538">
            <v>0</v>
          </cell>
          <cell r="Q2538">
            <v>996.71</v>
          </cell>
          <cell r="R2538">
            <v>0</v>
          </cell>
          <cell r="S2538">
            <v>144.63</v>
          </cell>
          <cell r="T2538">
            <v>0</v>
          </cell>
          <cell r="U2538">
            <v>3029.46</v>
          </cell>
          <cell r="V2538">
            <v>0</v>
          </cell>
          <cell r="W2538">
            <v>0</v>
          </cell>
        </row>
        <row r="2539">
          <cell r="A2539">
            <v>1324907</v>
          </cell>
          <cell r="B2539">
            <v>202001</v>
          </cell>
          <cell r="C2539">
            <v>1</v>
          </cell>
          <cell r="D2539">
            <v>159</v>
          </cell>
          <cell r="E2539">
            <v>1324907</v>
          </cell>
          <cell r="F2539" t="str">
            <v>Retired</v>
          </cell>
          <cell r="G2539">
            <v>48144740</v>
          </cell>
          <cell r="H2539">
            <v>48144740</v>
          </cell>
          <cell r="I2539" t="str">
            <v>Retired</v>
          </cell>
          <cell r="J2539">
            <v>4228</v>
          </cell>
          <cell r="K2539">
            <v>4228</v>
          </cell>
          <cell r="L2539" t="str">
            <v>Capital Leases</v>
          </cell>
          <cell r="M2539" t="str">
            <v>Southwestern Electric Pwr - Distr</v>
          </cell>
          <cell r="N2539">
            <v>-4026.17</v>
          </cell>
          <cell r="O2539">
            <v>4026.17</v>
          </cell>
          <cell r="P2539">
            <v>0</v>
          </cell>
          <cell r="Q2539">
            <v>996.71</v>
          </cell>
          <cell r="R2539">
            <v>0</v>
          </cell>
          <cell r="S2539">
            <v>144.63</v>
          </cell>
          <cell r="T2539">
            <v>0</v>
          </cell>
          <cell r="U2539">
            <v>3029.46</v>
          </cell>
          <cell r="V2539">
            <v>0</v>
          </cell>
          <cell r="W2539">
            <v>0</v>
          </cell>
        </row>
        <row r="2540">
          <cell r="A2540">
            <v>1324908</v>
          </cell>
          <cell r="B2540">
            <v>202001</v>
          </cell>
          <cell r="C2540">
            <v>1</v>
          </cell>
          <cell r="D2540">
            <v>159</v>
          </cell>
          <cell r="E2540">
            <v>1324908</v>
          </cell>
          <cell r="F2540" t="str">
            <v>Retired</v>
          </cell>
          <cell r="G2540">
            <v>48144591</v>
          </cell>
          <cell r="H2540">
            <v>48144591</v>
          </cell>
          <cell r="I2540" t="str">
            <v>Retired</v>
          </cell>
          <cell r="J2540">
            <v>4228</v>
          </cell>
          <cell r="K2540">
            <v>4228</v>
          </cell>
          <cell r="L2540" t="str">
            <v>Capital Leases</v>
          </cell>
          <cell r="M2540" t="str">
            <v>Southwestern Electric Pwr - Distr</v>
          </cell>
          <cell r="N2540">
            <v>-4026.24</v>
          </cell>
          <cell r="O2540">
            <v>4026.24</v>
          </cell>
          <cell r="P2540">
            <v>0</v>
          </cell>
          <cell r="Q2540">
            <v>996.82</v>
          </cell>
          <cell r="R2540">
            <v>0</v>
          </cell>
          <cell r="S2540">
            <v>144.65</v>
          </cell>
          <cell r="T2540">
            <v>0</v>
          </cell>
          <cell r="U2540">
            <v>3029.42</v>
          </cell>
          <cell r="V2540">
            <v>0</v>
          </cell>
          <cell r="W2540">
            <v>0</v>
          </cell>
        </row>
        <row r="2541">
          <cell r="A2541">
            <v>1324910</v>
          </cell>
          <cell r="B2541">
            <v>202001</v>
          </cell>
          <cell r="C2541">
            <v>1</v>
          </cell>
          <cell r="D2541">
            <v>159</v>
          </cell>
          <cell r="E2541">
            <v>1324910</v>
          </cell>
          <cell r="F2541" t="str">
            <v>Retired</v>
          </cell>
          <cell r="G2541">
            <v>48144739</v>
          </cell>
          <cell r="H2541">
            <v>48144739</v>
          </cell>
          <cell r="I2541" t="str">
            <v>Retired</v>
          </cell>
          <cell r="J2541">
            <v>4228</v>
          </cell>
          <cell r="K2541">
            <v>4228</v>
          </cell>
          <cell r="L2541" t="str">
            <v>Capital Leases</v>
          </cell>
          <cell r="M2541" t="str">
            <v>Southwestern Electric Pwr - Distr</v>
          </cell>
          <cell r="N2541">
            <v>-4026.51</v>
          </cell>
          <cell r="O2541">
            <v>4026.51</v>
          </cell>
          <cell r="P2541">
            <v>0</v>
          </cell>
          <cell r="Q2541">
            <v>996.84</v>
          </cell>
          <cell r="R2541">
            <v>0</v>
          </cell>
          <cell r="S2541">
            <v>144.65</v>
          </cell>
          <cell r="T2541">
            <v>0</v>
          </cell>
          <cell r="U2541">
            <v>3029.67</v>
          </cell>
          <cell r="V2541">
            <v>0</v>
          </cell>
          <cell r="W2541">
            <v>0</v>
          </cell>
        </row>
        <row r="2542">
          <cell r="A2542">
            <v>1325461</v>
          </cell>
          <cell r="B2542">
            <v>202001</v>
          </cell>
          <cell r="C2542">
            <v>1</v>
          </cell>
          <cell r="D2542">
            <v>159</v>
          </cell>
          <cell r="E2542">
            <v>1325461</v>
          </cell>
          <cell r="F2542" t="str">
            <v>Retired</v>
          </cell>
          <cell r="G2542">
            <v>48144985</v>
          </cell>
          <cell r="H2542">
            <v>48144985</v>
          </cell>
          <cell r="I2542" t="str">
            <v>Retired</v>
          </cell>
          <cell r="J2542">
            <v>4228</v>
          </cell>
          <cell r="K2542">
            <v>4228</v>
          </cell>
          <cell r="L2542" t="str">
            <v>Capital Leases</v>
          </cell>
          <cell r="M2542" t="str">
            <v>Southwestern Electric Pwr - Distr</v>
          </cell>
          <cell r="N2542">
            <v>-783.92</v>
          </cell>
          <cell r="O2542">
            <v>783.92</v>
          </cell>
          <cell r="P2542">
            <v>0</v>
          </cell>
          <cell r="Q2542">
            <v>222.05</v>
          </cell>
          <cell r="R2542">
            <v>0</v>
          </cell>
          <cell r="S2542">
            <v>56.45</v>
          </cell>
          <cell r="T2542">
            <v>0</v>
          </cell>
          <cell r="U2542">
            <v>561.87</v>
          </cell>
          <cell r="V2542">
            <v>0</v>
          </cell>
          <cell r="W2542">
            <v>0</v>
          </cell>
        </row>
        <row r="2543">
          <cell r="A2543">
            <v>1325506</v>
          </cell>
          <cell r="B2543">
            <v>202001</v>
          </cell>
          <cell r="C2543">
            <v>1</v>
          </cell>
          <cell r="D2543">
            <v>159</v>
          </cell>
          <cell r="E2543">
            <v>1325506</v>
          </cell>
          <cell r="F2543" t="str">
            <v>Retired</v>
          </cell>
          <cell r="G2543">
            <v>48145068</v>
          </cell>
          <cell r="H2543">
            <v>48145068</v>
          </cell>
          <cell r="I2543" t="str">
            <v>Retired</v>
          </cell>
          <cell r="J2543">
            <v>4228</v>
          </cell>
          <cell r="K2543">
            <v>4228</v>
          </cell>
          <cell r="L2543" t="str">
            <v>Capital Leases</v>
          </cell>
          <cell r="M2543" t="str">
            <v>Southwestern Electric Pwr - Distr</v>
          </cell>
          <cell r="N2543">
            <v>-2728.54</v>
          </cell>
          <cell r="O2543">
            <v>2728.54</v>
          </cell>
          <cell r="P2543">
            <v>0</v>
          </cell>
          <cell r="Q2543">
            <v>772.86</v>
          </cell>
          <cell r="R2543">
            <v>0</v>
          </cell>
          <cell r="S2543">
            <v>196.46</v>
          </cell>
          <cell r="T2543">
            <v>0</v>
          </cell>
          <cell r="U2543">
            <v>1955.68</v>
          </cell>
          <cell r="V2543">
            <v>0</v>
          </cell>
          <cell r="W2543">
            <v>0</v>
          </cell>
        </row>
        <row r="2544">
          <cell r="A2544">
            <v>1325980</v>
          </cell>
          <cell r="B2544">
            <v>202001</v>
          </cell>
          <cell r="C2544">
            <v>1</v>
          </cell>
          <cell r="D2544">
            <v>159</v>
          </cell>
          <cell r="E2544">
            <v>1325980</v>
          </cell>
          <cell r="F2544" t="str">
            <v>Retired</v>
          </cell>
          <cell r="G2544">
            <v>48146198</v>
          </cell>
          <cell r="H2544">
            <v>48146198</v>
          </cell>
          <cell r="I2544" t="str">
            <v>Retired</v>
          </cell>
          <cell r="J2544">
            <v>4228</v>
          </cell>
          <cell r="K2544">
            <v>4228</v>
          </cell>
          <cell r="L2544" t="str">
            <v>Capital Leases</v>
          </cell>
          <cell r="M2544" t="str">
            <v>Southwestern Electric Pwr - Distr</v>
          </cell>
          <cell r="N2544">
            <v>-785.28</v>
          </cell>
          <cell r="O2544">
            <v>785.28</v>
          </cell>
          <cell r="P2544">
            <v>0</v>
          </cell>
          <cell r="Q2544">
            <v>235.95</v>
          </cell>
          <cell r="R2544">
            <v>0</v>
          </cell>
          <cell r="S2544">
            <v>70.56</v>
          </cell>
          <cell r="T2544">
            <v>0</v>
          </cell>
          <cell r="U2544">
            <v>549.33000000000004</v>
          </cell>
          <cell r="V2544">
            <v>0</v>
          </cell>
          <cell r="W2544">
            <v>0</v>
          </cell>
        </row>
        <row r="2545">
          <cell r="A2545">
            <v>1327022</v>
          </cell>
          <cell r="B2545">
            <v>202001</v>
          </cell>
          <cell r="C2545">
            <v>1</v>
          </cell>
          <cell r="D2545">
            <v>159</v>
          </cell>
          <cell r="E2545">
            <v>1327022</v>
          </cell>
          <cell r="F2545" t="str">
            <v>Retired</v>
          </cell>
          <cell r="G2545">
            <v>48146214</v>
          </cell>
          <cell r="H2545">
            <v>48146214</v>
          </cell>
          <cell r="I2545" t="str">
            <v>Retired</v>
          </cell>
          <cell r="J2545">
            <v>4228</v>
          </cell>
          <cell r="K2545">
            <v>4228</v>
          </cell>
          <cell r="L2545" t="str">
            <v>Capital Leases</v>
          </cell>
          <cell r="M2545" t="str">
            <v>Southwestern Electric Pwr - Distr</v>
          </cell>
          <cell r="N2545">
            <v>-3264.5</v>
          </cell>
          <cell r="O2545">
            <v>3264.5</v>
          </cell>
          <cell r="P2545">
            <v>0</v>
          </cell>
          <cell r="Q2545">
            <v>980.7</v>
          </cell>
          <cell r="R2545">
            <v>0</v>
          </cell>
          <cell r="S2545">
            <v>293.25</v>
          </cell>
          <cell r="T2545">
            <v>0</v>
          </cell>
          <cell r="U2545">
            <v>2283.8000000000002</v>
          </cell>
          <cell r="V2545">
            <v>0</v>
          </cell>
          <cell r="W2545">
            <v>0</v>
          </cell>
        </row>
        <row r="2546">
          <cell r="A2546">
            <v>1327024</v>
          </cell>
          <cell r="B2546">
            <v>202001</v>
          </cell>
          <cell r="C2546">
            <v>1</v>
          </cell>
          <cell r="D2546">
            <v>159</v>
          </cell>
          <cell r="E2546">
            <v>1327024</v>
          </cell>
          <cell r="F2546" t="str">
            <v>Retired</v>
          </cell>
          <cell r="G2546">
            <v>48146213</v>
          </cell>
          <cell r="H2546">
            <v>48146213</v>
          </cell>
          <cell r="I2546" t="str">
            <v>Retired</v>
          </cell>
          <cell r="J2546">
            <v>4228</v>
          </cell>
          <cell r="K2546">
            <v>4228</v>
          </cell>
          <cell r="L2546" t="str">
            <v>Capital Leases</v>
          </cell>
          <cell r="M2546" t="str">
            <v>Southwestern Electric Pwr - Distr</v>
          </cell>
          <cell r="N2546">
            <v>-3264.5</v>
          </cell>
          <cell r="O2546">
            <v>3264.5</v>
          </cell>
          <cell r="P2546">
            <v>0</v>
          </cell>
          <cell r="Q2546">
            <v>980.7</v>
          </cell>
          <cell r="R2546">
            <v>0</v>
          </cell>
          <cell r="S2546">
            <v>293.25</v>
          </cell>
          <cell r="T2546">
            <v>0</v>
          </cell>
          <cell r="U2546">
            <v>2283.8000000000002</v>
          </cell>
          <cell r="V2546">
            <v>0</v>
          </cell>
          <cell r="W2546">
            <v>0</v>
          </cell>
        </row>
        <row r="2547">
          <cell r="A2547">
            <v>1327025</v>
          </cell>
          <cell r="B2547">
            <v>202001</v>
          </cell>
          <cell r="C2547">
            <v>1</v>
          </cell>
          <cell r="D2547">
            <v>159</v>
          </cell>
          <cell r="E2547">
            <v>1327025</v>
          </cell>
          <cell r="F2547" t="str">
            <v>Retired</v>
          </cell>
          <cell r="G2547">
            <v>48146212</v>
          </cell>
          <cell r="H2547">
            <v>48146212</v>
          </cell>
          <cell r="I2547" t="str">
            <v>Retired</v>
          </cell>
          <cell r="J2547">
            <v>4228</v>
          </cell>
          <cell r="K2547">
            <v>4228</v>
          </cell>
          <cell r="L2547" t="str">
            <v>Capital Leases</v>
          </cell>
          <cell r="M2547" t="str">
            <v>Southwestern Electric Pwr - Distr</v>
          </cell>
          <cell r="N2547">
            <v>-3264.5</v>
          </cell>
          <cell r="O2547">
            <v>3264.5</v>
          </cell>
          <cell r="P2547">
            <v>0</v>
          </cell>
          <cell r="Q2547">
            <v>980.7</v>
          </cell>
          <cell r="R2547">
            <v>0</v>
          </cell>
          <cell r="S2547">
            <v>293.25</v>
          </cell>
          <cell r="T2547">
            <v>0</v>
          </cell>
          <cell r="U2547">
            <v>2283.8000000000002</v>
          </cell>
          <cell r="V2547">
            <v>0</v>
          </cell>
          <cell r="W2547">
            <v>0</v>
          </cell>
        </row>
        <row r="2548">
          <cell r="A2548">
            <v>1327027</v>
          </cell>
          <cell r="B2548">
            <v>202001</v>
          </cell>
          <cell r="C2548">
            <v>1</v>
          </cell>
          <cell r="D2548">
            <v>159</v>
          </cell>
          <cell r="E2548">
            <v>1327027</v>
          </cell>
          <cell r="F2548" t="str">
            <v>Retired</v>
          </cell>
          <cell r="G2548">
            <v>48146211</v>
          </cell>
          <cell r="H2548">
            <v>48146211</v>
          </cell>
          <cell r="I2548" t="str">
            <v>Retired</v>
          </cell>
          <cell r="J2548">
            <v>4228</v>
          </cell>
          <cell r="K2548">
            <v>4228</v>
          </cell>
          <cell r="L2548" t="str">
            <v>Capital Leases</v>
          </cell>
          <cell r="M2548" t="str">
            <v>Southwestern Electric Pwr - Distr</v>
          </cell>
          <cell r="N2548">
            <v>-3264.5</v>
          </cell>
          <cell r="O2548">
            <v>3264.5</v>
          </cell>
          <cell r="P2548">
            <v>0</v>
          </cell>
          <cell r="Q2548">
            <v>980.7</v>
          </cell>
          <cell r="R2548">
            <v>0</v>
          </cell>
          <cell r="S2548">
            <v>293.25</v>
          </cell>
          <cell r="T2548">
            <v>0</v>
          </cell>
          <cell r="U2548">
            <v>2283.8000000000002</v>
          </cell>
          <cell r="V2548">
            <v>0</v>
          </cell>
          <cell r="W2548">
            <v>0</v>
          </cell>
        </row>
        <row r="2549">
          <cell r="A2549">
            <v>1327028</v>
          </cell>
          <cell r="B2549">
            <v>202001</v>
          </cell>
          <cell r="C2549">
            <v>1</v>
          </cell>
          <cell r="D2549">
            <v>159</v>
          </cell>
          <cell r="E2549">
            <v>1327028</v>
          </cell>
          <cell r="F2549" t="str">
            <v>Retired</v>
          </cell>
          <cell r="G2549">
            <v>48146210</v>
          </cell>
          <cell r="H2549">
            <v>48146210</v>
          </cell>
          <cell r="I2549" t="str">
            <v>Retired</v>
          </cell>
          <cell r="J2549">
            <v>4228</v>
          </cell>
          <cell r="K2549">
            <v>4228</v>
          </cell>
          <cell r="L2549" t="str">
            <v>Capital Leases</v>
          </cell>
          <cell r="M2549" t="str">
            <v>Southwestern Electric Pwr - Distr</v>
          </cell>
          <cell r="N2549">
            <v>-3264.5</v>
          </cell>
          <cell r="O2549">
            <v>3264.5</v>
          </cell>
          <cell r="P2549">
            <v>0</v>
          </cell>
          <cell r="Q2549">
            <v>980.7</v>
          </cell>
          <cell r="R2549">
            <v>0</v>
          </cell>
          <cell r="S2549">
            <v>293.25</v>
          </cell>
          <cell r="T2549">
            <v>0</v>
          </cell>
          <cell r="U2549">
            <v>2283.8000000000002</v>
          </cell>
          <cell r="V2549">
            <v>0</v>
          </cell>
          <cell r="W2549">
            <v>0</v>
          </cell>
        </row>
        <row r="2550">
          <cell r="A2550">
            <v>1327029</v>
          </cell>
          <cell r="B2550">
            <v>202001</v>
          </cell>
          <cell r="C2550">
            <v>1</v>
          </cell>
          <cell r="D2550">
            <v>159</v>
          </cell>
          <cell r="E2550">
            <v>1327029</v>
          </cell>
          <cell r="F2550" t="str">
            <v>Retired</v>
          </cell>
          <cell r="G2550">
            <v>48146209</v>
          </cell>
          <cell r="H2550">
            <v>48146209</v>
          </cell>
          <cell r="I2550" t="str">
            <v>Retired</v>
          </cell>
          <cell r="J2550">
            <v>4228</v>
          </cell>
          <cell r="K2550">
            <v>4228</v>
          </cell>
          <cell r="L2550" t="str">
            <v>Capital Leases</v>
          </cell>
          <cell r="M2550" t="str">
            <v>Southwestern Electric Pwr - Distr</v>
          </cell>
          <cell r="N2550">
            <v>-3264.49</v>
          </cell>
          <cell r="O2550">
            <v>3264.49</v>
          </cell>
          <cell r="P2550">
            <v>0</v>
          </cell>
          <cell r="Q2550">
            <v>980.7</v>
          </cell>
          <cell r="R2550">
            <v>0</v>
          </cell>
          <cell r="S2550">
            <v>293.25</v>
          </cell>
          <cell r="T2550">
            <v>0</v>
          </cell>
          <cell r="U2550">
            <v>2283.79</v>
          </cell>
          <cell r="V2550">
            <v>0</v>
          </cell>
          <cell r="W2550">
            <v>0</v>
          </cell>
        </row>
        <row r="2551">
          <cell r="A2551">
            <v>1327031</v>
          </cell>
          <cell r="B2551">
            <v>202001</v>
          </cell>
          <cell r="C2551">
            <v>1</v>
          </cell>
          <cell r="D2551">
            <v>159</v>
          </cell>
          <cell r="E2551">
            <v>1327031</v>
          </cell>
          <cell r="F2551" t="str">
            <v>Retired</v>
          </cell>
          <cell r="G2551">
            <v>48146208</v>
          </cell>
          <cell r="H2551">
            <v>48146208</v>
          </cell>
          <cell r="I2551" t="str">
            <v>Retired</v>
          </cell>
          <cell r="J2551">
            <v>4228</v>
          </cell>
          <cell r="K2551">
            <v>4228</v>
          </cell>
          <cell r="L2551" t="str">
            <v>Capital Leases</v>
          </cell>
          <cell r="M2551" t="str">
            <v>Southwestern Electric Pwr - Distr</v>
          </cell>
          <cell r="N2551">
            <v>-3264.49</v>
          </cell>
          <cell r="O2551">
            <v>3264.49</v>
          </cell>
          <cell r="P2551">
            <v>0</v>
          </cell>
          <cell r="Q2551">
            <v>980.7</v>
          </cell>
          <cell r="R2551">
            <v>0</v>
          </cell>
          <cell r="S2551">
            <v>293.25</v>
          </cell>
          <cell r="T2551">
            <v>0</v>
          </cell>
          <cell r="U2551">
            <v>2283.79</v>
          </cell>
          <cell r="V2551">
            <v>0</v>
          </cell>
          <cell r="W2551">
            <v>0</v>
          </cell>
        </row>
        <row r="2552">
          <cell r="A2552">
            <v>1327032</v>
          </cell>
          <cell r="B2552">
            <v>202001</v>
          </cell>
          <cell r="C2552">
            <v>1</v>
          </cell>
          <cell r="D2552">
            <v>159</v>
          </cell>
          <cell r="E2552">
            <v>1327032</v>
          </cell>
          <cell r="F2552" t="str">
            <v>Retired</v>
          </cell>
          <cell r="G2552">
            <v>48146207</v>
          </cell>
          <cell r="H2552">
            <v>48146207</v>
          </cell>
          <cell r="I2552" t="str">
            <v>Retired</v>
          </cell>
          <cell r="J2552">
            <v>4228</v>
          </cell>
          <cell r="K2552">
            <v>4228</v>
          </cell>
          <cell r="L2552" t="str">
            <v>Capital Leases</v>
          </cell>
          <cell r="M2552" t="str">
            <v>Southwestern Electric Pwr - Distr</v>
          </cell>
          <cell r="N2552">
            <v>-3264.49</v>
          </cell>
          <cell r="O2552">
            <v>3264.49</v>
          </cell>
          <cell r="P2552">
            <v>0</v>
          </cell>
          <cell r="Q2552">
            <v>980.7</v>
          </cell>
          <cell r="R2552">
            <v>0</v>
          </cell>
          <cell r="S2552">
            <v>293.25</v>
          </cell>
          <cell r="T2552">
            <v>0</v>
          </cell>
          <cell r="U2552">
            <v>2283.79</v>
          </cell>
          <cell r="V2552">
            <v>0</v>
          </cell>
          <cell r="W2552">
            <v>0</v>
          </cell>
        </row>
        <row r="2553">
          <cell r="A2553">
            <v>1327037</v>
          </cell>
          <cell r="B2553">
            <v>202001</v>
          </cell>
          <cell r="C2553">
            <v>1</v>
          </cell>
          <cell r="D2553">
            <v>159</v>
          </cell>
          <cell r="E2553">
            <v>1327037</v>
          </cell>
          <cell r="F2553" t="str">
            <v>Retired</v>
          </cell>
          <cell r="G2553">
            <v>48146206</v>
          </cell>
          <cell r="H2553">
            <v>48146206</v>
          </cell>
          <cell r="I2553" t="str">
            <v>Retired</v>
          </cell>
          <cell r="J2553">
            <v>4228</v>
          </cell>
          <cell r="K2553">
            <v>4228</v>
          </cell>
          <cell r="L2553" t="str">
            <v>Capital Leases</v>
          </cell>
          <cell r="M2553" t="str">
            <v>Southwestern Electric Pwr - Distr</v>
          </cell>
          <cell r="N2553">
            <v>-3264.78</v>
          </cell>
          <cell r="O2553">
            <v>3264.78</v>
          </cell>
          <cell r="P2553">
            <v>0</v>
          </cell>
          <cell r="Q2553">
            <v>980.72</v>
          </cell>
          <cell r="R2553">
            <v>0</v>
          </cell>
          <cell r="S2553">
            <v>293.26</v>
          </cell>
          <cell r="T2553">
            <v>0</v>
          </cell>
          <cell r="U2553">
            <v>2284.06</v>
          </cell>
          <cell r="V2553">
            <v>0</v>
          </cell>
          <cell r="W2553">
            <v>0</v>
          </cell>
        </row>
        <row r="2554">
          <cell r="A2554">
            <v>1327040</v>
          </cell>
          <cell r="B2554">
            <v>202001</v>
          </cell>
          <cell r="C2554">
            <v>1</v>
          </cell>
          <cell r="D2554">
            <v>159</v>
          </cell>
          <cell r="E2554">
            <v>1327040</v>
          </cell>
          <cell r="F2554" t="str">
            <v>Retired</v>
          </cell>
          <cell r="G2554">
            <v>48146205</v>
          </cell>
          <cell r="H2554">
            <v>48146205</v>
          </cell>
          <cell r="I2554" t="str">
            <v>Retired</v>
          </cell>
          <cell r="J2554">
            <v>4228</v>
          </cell>
          <cell r="K2554">
            <v>4228</v>
          </cell>
          <cell r="L2554" t="str">
            <v>Capital Leases</v>
          </cell>
          <cell r="M2554" t="str">
            <v>Southwestern Electric Pwr - Distr</v>
          </cell>
          <cell r="N2554">
            <v>-3264.49</v>
          </cell>
          <cell r="O2554">
            <v>3264.49</v>
          </cell>
          <cell r="P2554">
            <v>0</v>
          </cell>
          <cell r="Q2554">
            <v>980.7</v>
          </cell>
          <cell r="R2554">
            <v>0</v>
          </cell>
          <cell r="S2554">
            <v>293.25</v>
          </cell>
          <cell r="T2554">
            <v>0</v>
          </cell>
          <cell r="U2554">
            <v>2283.79</v>
          </cell>
          <cell r="V2554">
            <v>0</v>
          </cell>
          <cell r="W2554">
            <v>0</v>
          </cell>
        </row>
        <row r="2555">
          <cell r="A2555">
            <v>1327042</v>
          </cell>
          <cell r="B2555">
            <v>202001</v>
          </cell>
          <cell r="C2555">
            <v>1</v>
          </cell>
          <cell r="D2555">
            <v>159</v>
          </cell>
          <cell r="E2555">
            <v>1327042</v>
          </cell>
          <cell r="F2555" t="str">
            <v>Retired</v>
          </cell>
          <cell r="G2555">
            <v>48146204</v>
          </cell>
          <cell r="H2555">
            <v>48146204</v>
          </cell>
          <cell r="I2555" t="str">
            <v>Retired</v>
          </cell>
          <cell r="J2555">
            <v>4228</v>
          </cell>
          <cell r="K2555">
            <v>4228</v>
          </cell>
          <cell r="L2555" t="str">
            <v>Capital Leases</v>
          </cell>
          <cell r="M2555" t="str">
            <v>Southwestern Electric Pwr - Distr</v>
          </cell>
          <cell r="N2555">
            <v>-3264.49</v>
          </cell>
          <cell r="O2555">
            <v>3264.49</v>
          </cell>
          <cell r="P2555">
            <v>0</v>
          </cell>
          <cell r="Q2555">
            <v>980.7</v>
          </cell>
          <cell r="R2555">
            <v>0</v>
          </cell>
          <cell r="S2555">
            <v>293.25</v>
          </cell>
          <cell r="T2555">
            <v>0</v>
          </cell>
          <cell r="U2555">
            <v>2283.79</v>
          </cell>
          <cell r="V2555">
            <v>0</v>
          </cell>
          <cell r="W2555">
            <v>0</v>
          </cell>
        </row>
        <row r="2556">
          <cell r="A2556">
            <v>1327043</v>
          </cell>
          <cell r="B2556">
            <v>202001</v>
          </cell>
          <cell r="C2556">
            <v>1</v>
          </cell>
          <cell r="D2556">
            <v>159</v>
          </cell>
          <cell r="E2556">
            <v>1327043</v>
          </cell>
          <cell r="F2556" t="str">
            <v>Retired</v>
          </cell>
          <cell r="G2556">
            <v>48146203</v>
          </cell>
          <cell r="H2556">
            <v>48146203</v>
          </cell>
          <cell r="I2556" t="str">
            <v>Retired</v>
          </cell>
          <cell r="J2556">
            <v>4228</v>
          </cell>
          <cell r="K2556">
            <v>4228</v>
          </cell>
          <cell r="L2556" t="str">
            <v>Capital Leases</v>
          </cell>
          <cell r="M2556" t="str">
            <v>Southwestern Electric Pwr - Distr</v>
          </cell>
          <cell r="N2556">
            <v>-3264.49</v>
          </cell>
          <cell r="O2556">
            <v>3264.49</v>
          </cell>
          <cell r="P2556">
            <v>0</v>
          </cell>
          <cell r="Q2556">
            <v>980.7</v>
          </cell>
          <cell r="R2556">
            <v>0</v>
          </cell>
          <cell r="S2556">
            <v>293.25</v>
          </cell>
          <cell r="T2556">
            <v>0</v>
          </cell>
          <cell r="U2556">
            <v>2283.79</v>
          </cell>
          <cell r="V2556">
            <v>0</v>
          </cell>
          <cell r="W2556">
            <v>0</v>
          </cell>
        </row>
        <row r="2557">
          <cell r="A2557">
            <v>1327065</v>
          </cell>
          <cell r="B2557">
            <v>202001</v>
          </cell>
          <cell r="C2557">
            <v>1</v>
          </cell>
          <cell r="D2557">
            <v>159</v>
          </cell>
          <cell r="E2557">
            <v>1327065</v>
          </cell>
          <cell r="F2557" t="str">
            <v>Retired</v>
          </cell>
          <cell r="G2557">
            <v>48146200</v>
          </cell>
          <cell r="H2557">
            <v>48146200</v>
          </cell>
          <cell r="I2557" t="str">
            <v>Retired</v>
          </cell>
          <cell r="J2557">
            <v>4228</v>
          </cell>
          <cell r="K2557">
            <v>4228</v>
          </cell>
          <cell r="L2557" t="str">
            <v>Capital Leases</v>
          </cell>
          <cell r="M2557" t="str">
            <v>Southwestern Electric Pwr - Distr</v>
          </cell>
          <cell r="N2557">
            <v>-785.28</v>
          </cell>
          <cell r="O2557">
            <v>785.28</v>
          </cell>
          <cell r="P2557">
            <v>0</v>
          </cell>
          <cell r="Q2557">
            <v>235.95</v>
          </cell>
          <cell r="R2557">
            <v>0</v>
          </cell>
          <cell r="S2557">
            <v>70.56</v>
          </cell>
          <cell r="T2557">
            <v>0</v>
          </cell>
          <cell r="U2557">
            <v>549.33000000000004</v>
          </cell>
          <cell r="V2557">
            <v>0</v>
          </cell>
          <cell r="W2557">
            <v>0</v>
          </cell>
        </row>
        <row r="2558">
          <cell r="A2558">
            <v>1327169</v>
          </cell>
          <cell r="B2558">
            <v>202001</v>
          </cell>
          <cell r="C2558">
            <v>1</v>
          </cell>
          <cell r="D2558">
            <v>159</v>
          </cell>
          <cell r="E2558">
            <v>1327169</v>
          </cell>
          <cell r="F2558" t="str">
            <v>Retired</v>
          </cell>
          <cell r="G2558">
            <v>48146215</v>
          </cell>
          <cell r="H2558">
            <v>48146215</v>
          </cell>
          <cell r="I2558" t="str">
            <v>Retired</v>
          </cell>
          <cell r="J2558">
            <v>4228</v>
          </cell>
          <cell r="K2558">
            <v>4228</v>
          </cell>
          <cell r="L2558" t="str">
            <v>Capital Leases</v>
          </cell>
          <cell r="M2558" t="str">
            <v>Southwestern Electric Pwr - Distr</v>
          </cell>
          <cell r="N2558">
            <v>-3817.78</v>
          </cell>
          <cell r="O2558">
            <v>3817.78</v>
          </cell>
          <cell r="P2558">
            <v>0</v>
          </cell>
          <cell r="Q2558">
            <v>1146.8699999999999</v>
          </cell>
          <cell r="R2558">
            <v>0</v>
          </cell>
          <cell r="S2558">
            <v>342.94</v>
          </cell>
          <cell r="T2558">
            <v>0</v>
          </cell>
          <cell r="U2558">
            <v>2670.91</v>
          </cell>
          <cell r="V2558">
            <v>0</v>
          </cell>
          <cell r="W2558">
            <v>0</v>
          </cell>
        </row>
        <row r="2559">
          <cell r="A2559">
            <v>1327170</v>
          </cell>
          <cell r="B2559">
            <v>202001</v>
          </cell>
          <cell r="C2559">
            <v>1</v>
          </cell>
          <cell r="D2559">
            <v>159</v>
          </cell>
          <cell r="E2559">
            <v>1327170</v>
          </cell>
          <cell r="F2559" t="str">
            <v>Retired</v>
          </cell>
          <cell r="G2559">
            <v>48146217</v>
          </cell>
          <cell r="H2559">
            <v>48146217</v>
          </cell>
          <cell r="I2559" t="str">
            <v>Retired</v>
          </cell>
          <cell r="J2559">
            <v>4228</v>
          </cell>
          <cell r="K2559">
            <v>4228</v>
          </cell>
          <cell r="L2559" t="str">
            <v>Capital Leases</v>
          </cell>
          <cell r="M2559" t="str">
            <v>Southwestern Electric Pwr - Distr</v>
          </cell>
          <cell r="N2559">
            <v>-2727.17</v>
          </cell>
          <cell r="O2559">
            <v>2727.17</v>
          </cell>
          <cell r="P2559">
            <v>0</v>
          </cell>
          <cell r="Q2559">
            <v>819.21</v>
          </cell>
          <cell r="R2559">
            <v>0</v>
          </cell>
          <cell r="S2559">
            <v>244.96</v>
          </cell>
          <cell r="T2559">
            <v>0</v>
          </cell>
          <cell r="U2559">
            <v>1907.96</v>
          </cell>
          <cell r="V2559">
            <v>0</v>
          </cell>
          <cell r="W2559">
            <v>0</v>
          </cell>
        </row>
        <row r="2560">
          <cell r="A2560">
            <v>1327171</v>
          </cell>
          <cell r="B2560">
            <v>202001</v>
          </cell>
          <cell r="C2560">
            <v>1</v>
          </cell>
          <cell r="D2560">
            <v>159</v>
          </cell>
          <cell r="E2560">
            <v>1327171</v>
          </cell>
          <cell r="F2560" t="str">
            <v>Retired</v>
          </cell>
          <cell r="G2560">
            <v>48146221</v>
          </cell>
          <cell r="H2560">
            <v>48146221</v>
          </cell>
          <cell r="I2560" t="str">
            <v>Retired</v>
          </cell>
          <cell r="J2560">
            <v>4228</v>
          </cell>
          <cell r="K2560">
            <v>4228</v>
          </cell>
          <cell r="L2560" t="str">
            <v>Capital Leases</v>
          </cell>
          <cell r="M2560" t="str">
            <v>Southwestern Electric Pwr - Distr</v>
          </cell>
          <cell r="N2560">
            <v>-783.49</v>
          </cell>
          <cell r="O2560">
            <v>783.49</v>
          </cell>
          <cell r="P2560">
            <v>0</v>
          </cell>
          <cell r="Q2560">
            <v>235.33</v>
          </cell>
          <cell r="R2560">
            <v>0</v>
          </cell>
          <cell r="S2560">
            <v>70.36</v>
          </cell>
          <cell r="T2560">
            <v>0</v>
          </cell>
          <cell r="U2560">
            <v>548.16</v>
          </cell>
          <cell r="V2560">
            <v>0</v>
          </cell>
          <cell r="W2560">
            <v>0</v>
          </cell>
        </row>
        <row r="2561">
          <cell r="A2561">
            <v>1327864</v>
          </cell>
          <cell r="B2561">
            <v>202001</v>
          </cell>
          <cell r="C2561">
            <v>1</v>
          </cell>
          <cell r="D2561">
            <v>159</v>
          </cell>
          <cell r="E2561">
            <v>1327864</v>
          </cell>
          <cell r="F2561" t="str">
            <v>Retired</v>
          </cell>
          <cell r="G2561">
            <v>48146721</v>
          </cell>
          <cell r="H2561">
            <v>48146721</v>
          </cell>
          <cell r="I2561" t="str">
            <v>Retired</v>
          </cell>
          <cell r="J2561">
            <v>4228</v>
          </cell>
          <cell r="K2561">
            <v>4228</v>
          </cell>
          <cell r="L2561" t="str">
            <v>Capital Leases</v>
          </cell>
          <cell r="M2561" t="str">
            <v>Southwestern Electric Pwr - Distr</v>
          </cell>
          <cell r="N2561">
            <v>-17073.490000000002</v>
          </cell>
          <cell r="O2561">
            <v>17073.490000000002</v>
          </cell>
          <cell r="P2561">
            <v>17073.490000000002</v>
          </cell>
          <cell r="Q2561">
            <v>2623.68</v>
          </cell>
          <cell r="R2561">
            <v>2251.77</v>
          </cell>
          <cell r="S2561">
            <v>0</v>
          </cell>
          <cell r="T2561">
            <v>0</v>
          </cell>
          <cell r="U2561">
            <v>16695.77</v>
          </cell>
          <cell r="V2561">
            <v>0</v>
          </cell>
          <cell r="W2561">
            <v>-2245.96</v>
          </cell>
        </row>
        <row r="2562">
          <cell r="A2562">
            <v>1328485</v>
          </cell>
          <cell r="B2562">
            <v>202001</v>
          </cell>
          <cell r="C2562">
            <v>1</v>
          </cell>
          <cell r="D2562">
            <v>159</v>
          </cell>
          <cell r="E2562">
            <v>1328485</v>
          </cell>
          <cell r="F2562" t="str">
            <v>Retired</v>
          </cell>
          <cell r="G2562">
            <v>48147446</v>
          </cell>
          <cell r="H2562">
            <v>48147446</v>
          </cell>
          <cell r="I2562" t="str">
            <v>Retired</v>
          </cell>
          <cell r="J2562">
            <v>4228</v>
          </cell>
          <cell r="K2562">
            <v>4228</v>
          </cell>
          <cell r="L2562" t="str">
            <v>Capital Leases</v>
          </cell>
          <cell r="M2562" t="str">
            <v>Southwestern Electric Pwr - Distr</v>
          </cell>
          <cell r="N2562">
            <v>-1456.26</v>
          </cell>
          <cell r="O2562">
            <v>1456.26</v>
          </cell>
          <cell r="P2562">
            <v>0</v>
          </cell>
          <cell r="Q2562">
            <v>486.35</v>
          </cell>
          <cell r="R2562">
            <v>0</v>
          </cell>
          <cell r="S2562">
            <v>182.03</v>
          </cell>
          <cell r="T2562">
            <v>0</v>
          </cell>
          <cell r="U2562">
            <v>969.91</v>
          </cell>
          <cell r="V2562">
            <v>0</v>
          </cell>
          <cell r="W2562">
            <v>0</v>
          </cell>
        </row>
        <row r="2563">
          <cell r="A2563">
            <v>1328493</v>
          </cell>
          <cell r="B2563">
            <v>202001</v>
          </cell>
          <cell r="C2563">
            <v>1</v>
          </cell>
          <cell r="D2563">
            <v>159</v>
          </cell>
          <cell r="E2563">
            <v>1328493</v>
          </cell>
          <cell r="F2563" t="str">
            <v>Retired</v>
          </cell>
          <cell r="G2563">
            <v>48147443</v>
          </cell>
          <cell r="H2563">
            <v>48147443</v>
          </cell>
          <cell r="I2563" t="str">
            <v>Retired</v>
          </cell>
          <cell r="J2563">
            <v>4228</v>
          </cell>
          <cell r="K2563">
            <v>4228</v>
          </cell>
          <cell r="L2563" t="str">
            <v>Capital Leases</v>
          </cell>
          <cell r="M2563" t="str">
            <v>Southwestern Electric Pwr - Distr</v>
          </cell>
          <cell r="N2563">
            <v>-3421.95</v>
          </cell>
          <cell r="O2563">
            <v>3421.95</v>
          </cell>
          <cell r="P2563">
            <v>0</v>
          </cell>
          <cell r="Q2563">
            <v>1142.8</v>
          </cell>
          <cell r="R2563">
            <v>0</v>
          </cell>
          <cell r="S2563">
            <v>427.72</v>
          </cell>
          <cell r="T2563">
            <v>0</v>
          </cell>
          <cell r="U2563">
            <v>2279.15</v>
          </cell>
          <cell r="V2563">
            <v>0</v>
          </cell>
          <cell r="W2563">
            <v>0</v>
          </cell>
        </row>
        <row r="2564">
          <cell r="A2564">
            <v>1329270</v>
          </cell>
          <cell r="B2564">
            <v>202001</v>
          </cell>
          <cell r="C2564">
            <v>1</v>
          </cell>
          <cell r="D2564">
            <v>159</v>
          </cell>
          <cell r="E2564">
            <v>1329270</v>
          </cell>
          <cell r="F2564" t="str">
            <v>Retired</v>
          </cell>
          <cell r="G2564">
            <v>48148142</v>
          </cell>
          <cell r="H2564">
            <v>48148142</v>
          </cell>
          <cell r="I2564" t="str">
            <v>Retired</v>
          </cell>
          <cell r="J2564">
            <v>4228</v>
          </cell>
          <cell r="K2564">
            <v>4228</v>
          </cell>
          <cell r="L2564" t="str">
            <v>Capital Leases</v>
          </cell>
          <cell r="M2564" t="str">
            <v>Southwestern Electric Pwr - Distr</v>
          </cell>
          <cell r="N2564">
            <v>-2898.57</v>
          </cell>
          <cell r="O2564">
            <v>2898.57</v>
          </cell>
          <cell r="P2564">
            <v>0</v>
          </cell>
          <cell r="Q2564">
            <v>1017.31</v>
          </cell>
          <cell r="R2564">
            <v>0</v>
          </cell>
          <cell r="S2564">
            <v>413.34</v>
          </cell>
          <cell r="T2564">
            <v>0</v>
          </cell>
          <cell r="U2564">
            <v>1881.26</v>
          </cell>
          <cell r="V2564">
            <v>0</v>
          </cell>
          <cell r="W2564">
            <v>0</v>
          </cell>
        </row>
        <row r="2565">
          <cell r="A2565">
            <v>1330191</v>
          </cell>
          <cell r="B2565">
            <v>202001</v>
          </cell>
          <cell r="C2565">
            <v>1</v>
          </cell>
          <cell r="D2565">
            <v>159</v>
          </cell>
          <cell r="E2565">
            <v>1330191</v>
          </cell>
          <cell r="F2565" t="str">
            <v>Retired</v>
          </cell>
          <cell r="G2565">
            <v>48149155</v>
          </cell>
          <cell r="H2565">
            <v>48149155</v>
          </cell>
          <cell r="I2565" t="str">
            <v>Retired</v>
          </cell>
          <cell r="J2565">
            <v>4228</v>
          </cell>
          <cell r="K2565">
            <v>4228</v>
          </cell>
          <cell r="L2565" t="str">
            <v>Capital Leases</v>
          </cell>
          <cell r="M2565" t="str">
            <v>Southwestern Electric Pwr - Distr</v>
          </cell>
          <cell r="N2565">
            <v>-1647.87</v>
          </cell>
          <cell r="O2565">
            <v>1647.87</v>
          </cell>
          <cell r="P2565">
            <v>1647.87</v>
          </cell>
          <cell r="Q2565">
            <v>635.96</v>
          </cell>
          <cell r="R2565">
            <v>607.88</v>
          </cell>
          <cell r="S2565">
            <v>293.83999999999997</v>
          </cell>
          <cell r="T2565">
            <v>264.82</v>
          </cell>
          <cell r="U2565">
            <v>1296.23</v>
          </cell>
          <cell r="V2565">
            <v>0</v>
          </cell>
          <cell r="W2565">
            <v>-284.32</v>
          </cell>
        </row>
        <row r="2566">
          <cell r="A2566">
            <v>1330794</v>
          </cell>
          <cell r="B2566">
            <v>202001</v>
          </cell>
          <cell r="C2566">
            <v>1</v>
          </cell>
          <cell r="D2566">
            <v>159</v>
          </cell>
          <cell r="E2566">
            <v>1330794</v>
          </cell>
          <cell r="F2566" t="str">
            <v>Retired</v>
          </cell>
          <cell r="G2566">
            <v>48149787</v>
          </cell>
          <cell r="H2566">
            <v>48149787</v>
          </cell>
          <cell r="I2566" t="str">
            <v>Retired</v>
          </cell>
          <cell r="J2566">
            <v>4228</v>
          </cell>
          <cell r="K2566">
            <v>4228</v>
          </cell>
          <cell r="L2566" t="str">
            <v>Capital Leases</v>
          </cell>
          <cell r="M2566" t="str">
            <v>Southwestern Electric Pwr - Distr</v>
          </cell>
          <cell r="N2566">
            <v>-3581.44</v>
          </cell>
          <cell r="O2566">
            <v>3581.44</v>
          </cell>
          <cell r="P2566">
            <v>3581.44</v>
          </cell>
          <cell r="Q2566">
            <v>1452.06</v>
          </cell>
          <cell r="R2566">
            <v>1391.06</v>
          </cell>
          <cell r="S2566">
            <v>707.38</v>
          </cell>
          <cell r="T2566">
            <v>644.05999999999995</v>
          </cell>
          <cell r="U2566">
            <v>2560.41</v>
          </cell>
          <cell r="V2566">
            <v>0</v>
          </cell>
          <cell r="W2566">
            <v>-431.03</v>
          </cell>
        </row>
        <row r="2567">
          <cell r="A2567">
            <v>1332028</v>
          </cell>
          <cell r="B2567">
            <v>202001</v>
          </cell>
          <cell r="C2567">
            <v>1</v>
          </cell>
          <cell r="D2567">
            <v>159</v>
          </cell>
          <cell r="E2567">
            <v>1332028</v>
          </cell>
          <cell r="F2567" t="str">
            <v>Retired</v>
          </cell>
          <cell r="G2567">
            <v>48150860</v>
          </cell>
          <cell r="H2567">
            <v>48150860</v>
          </cell>
          <cell r="I2567" t="str">
            <v>Retired</v>
          </cell>
          <cell r="J2567">
            <v>4228</v>
          </cell>
          <cell r="K2567">
            <v>4228</v>
          </cell>
          <cell r="L2567" t="str">
            <v>Capital Leases</v>
          </cell>
          <cell r="M2567" t="str">
            <v>Southwestern Electric Pwr - Distr</v>
          </cell>
          <cell r="N2567">
            <v>-1713.61</v>
          </cell>
          <cell r="O2567">
            <v>1713.61</v>
          </cell>
          <cell r="P2567">
            <v>1713.61</v>
          </cell>
          <cell r="Q2567">
            <v>755.12</v>
          </cell>
          <cell r="R2567">
            <v>726.09</v>
          </cell>
          <cell r="S2567">
            <v>400.37</v>
          </cell>
          <cell r="T2567">
            <v>370.18</v>
          </cell>
          <cell r="U2567">
            <v>1223.24</v>
          </cell>
          <cell r="V2567">
            <v>0</v>
          </cell>
          <cell r="W2567">
            <v>-264.75</v>
          </cell>
        </row>
        <row r="2568">
          <cell r="A2568">
            <v>1335656</v>
          </cell>
          <cell r="B2568">
            <v>202001</v>
          </cell>
          <cell r="C2568">
            <v>1</v>
          </cell>
          <cell r="D2568">
            <v>159</v>
          </cell>
          <cell r="E2568">
            <v>1335656</v>
          </cell>
          <cell r="F2568" t="str">
            <v>Retired</v>
          </cell>
          <cell r="G2568">
            <v>48154832</v>
          </cell>
          <cell r="H2568">
            <v>48154832</v>
          </cell>
          <cell r="I2568" t="str">
            <v>Retired</v>
          </cell>
          <cell r="J2568">
            <v>5471</v>
          </cell>
          <cell r="K2568">
            <v>5471</v>
          </cell>
          <cell r="L2568" t="str">
            <v>842 Operating Leases</v>
          </cell>
          <cell r="M2568" t="str">
            <v>Southwestern Electric Pwr - Distr</v>
          </cell>
          <cell r="N2568">
            <v>-9417.27</v>
          </cell>
          <cell r="O2568">
            <v>9417.27</v>
          </cell>
          <cell r="P2568">
            <v>9417.27</v>
          </cell>
          <cell r="Q2568">
            <v>6451.18</v>
          </cell>
          <cell r="R2568">
            <v>6201.71</v>
          </cell>
          <cell r="S2568">
            <v>3410.95</v>
          </cell>
          <cell r="T2568">
            <v>3152.95</v>
          </cell>
          <cell r="U2568">
            <v>5738.76</v>
          </cell>
          <cell r="V2568">
            <v>0</v>
          </cell>
          <cell r="W2568">
            <v>-2772.67</v>
          </cell>
        </row>
        <row r="2569">
          <cell r="A2569">
            <v>1336297</v>
          </cell>
          <cell r="B2569">
            <v>202001</v>
          </cell>
          <cell r="C2569">
            <v>1</v>
          </cell>
          <cell r="D2569">
            <v>159</v>
          </cell>
          <cell r="E2569">
            <v>1336297</v>
          </cell>
          <cell r="F2569" t="str">
            <v>Retired</v>
          </cell>
          <cell r="G2569">
            <v>48154461</v>
          </cell>
          <cell r="H2569">
            <v>48154461</v>
          </cell>
          <cell r="I2569" t="str">
            <v>Retired</v>
          </cell>
          <cell r="J2569">
            <v>4228</v>
          </cell>
          <cell r="K2569">
            <v>4228</v>
          </cell>
          <cell r="L2569" t="str">
            <v>Capital Leases</v>
          </cell>
          <cell r="M2569" t="str">
            <v>Southwestern Electric Pwr - Distr</v>
          </cell>
          <cell r="N2569">
            <v>-2637.7</v>
          </cell>
          <cell r="O2569">
            <v>2637.7</v>
          </cell>
          <cell r="P2569">
            <v>2637.7</v>
          </cell>
          <cell r="Q2569">
            <v>1426.7</v>
          </cell>
          <cell r="R2569">
            <v>1382.87</v>
          </cell>
          <cell r="S2569">
            <v>891.35</v>
          </cell>
          <cell r="T2569">
            <v>845.79</v>
          </cell>
          <cell r="U2569">
            <v>1655.67</v>
          </cell>
          <cell r="V2569">
            <v>0</v>
          </cell>
          <cell r="W2569">
            <v>-444.67</v>
          </cell>
        </row>
        <row r="2570">
          <cell r="A2570">
            <v>1337205</v>
          </cell>
          <cell r="B2570">
            <v>202001</v>
          </cell>
          <cell r="C2570">
            <v>1</v>
          </cell>
          <cell r="D2570">
            <v>159</v>
          </cell>
          <cell r="E2570">
            <v>1337205</v>
          </cell>
          <cell r="F2570" t="str">
            <v>Retired</v>
          </cell>
          <cell r="G2570">
            <v>48154857</v>
          </cell>
          <cell r="H2570">
            <v>48154857</v>
          </cell>
          <cell r="I2570" t="str">
            <v>Retired</v>
          </cell>
          <cell r="J2570">
            <v>4228</v>
          </cell>
          <cell r="K2570">
            <v>4228</v>
          </cell>
          <cell r="L2570" t="str">
            <v>Capital Leases</v>
          </cell>
          <cell r="M2570" t="str">
            <v>Southwestern Electric Pwr - Distr</v>
          </cell>
          <cell r="N2570">
            <v>-1620.69</v>
          </cell>
          <cell r="O2570">
            <v>1620.69</v>
          </cell>
          <cell r="P2570">
            <v>1620.69</v>
          </cell>
          <cell r="Q2570">
            <v>902.5</v>
          </cell>
          <cell r="R2570">
            <v>875.65</v>
          </cell>
          <cell r="S2570">
            <v>574.71</v>
          </cell>
          <cell r="T2570">
            <v>546.83000000000004</v>
          </cell>
          <cell r="U2570">
            <v>826.08</v>
          </cell>
          <cell r="V2570">
            <v>0</v>
          </cell>
          <cell r="W2570">
            <v>-107.89</v>
          </cell>
        </row>
        <row r="2571">
          <cell r="A2571">
            <v>1337408</v>
          </cell>
          <cell r="B2571">
            <v>202001</v>
          </cell>
          <cell r="C2571">
            <v>1</v>
          </cell>
          <cell r="D2571">
            <v>159</v>
          </cell>
          <cell r="E2571">
            <v>1337408</v>
          </cell>
          <cell r="F2571" t="str">
            <v>Retired</v>
          </cell>
          <cell r="G2571">
            <v>48155152</v>
          </cell>
          <cell r="H2571" t="str">
            <v>V210151</v>
          </cell>
          <cell r="I2571" t="str">
            <v>Retired</v>
          </cell>
          <cell r="J2571">
            <v>4774</v>
          </cell>
          <cell r="K2571">
            <v>4774</v>
          </cell>
          <cell r="L2571" t="str">
            <v>Capital Leases</v>
          </cell>
          <cell r="M2571" t="str">
            <v>Southwestern Electric Pwr - Distr</v>
          </cell>
          <cell r="N2571">
            <v>-3747.84</v>
          </cell>
          <cell r="O2571">
            <v>3747.84</v>
          </cell>
          <cell r="P2571">
            <v>3747.84</v>
          </cell>
          <cell r="Q2571">
            <v>261.36</v>
          </cell>
          <cell r="R2571">
            <v>130.88999999999999</v>
          </cell>
          <cell r="S2571">
            <v>0</v>
          </cell>
          <cell r="T2571">
            <v>0</v>
          </cell>
          <cell r="U2571">
            <v>3616.95</v>
          </cell>
          <cell r="V2571">
            <v>0</v>
          </cell>
          <cell r="W2571">
            <v>-130.47</v>
          </cell>
        </row>
        <row r="2572">
          <cell r="A2572">
            <v>1337409</v>
          </cell>
          <cell r="B2572">
            <v>202001</v>
          </cell>
          <cell r="C2572">
            <v>1</v>
          </cell>
          <cell r="D2572">
            <v>159</v>
          </cell>
          <cell r="E2572">
            <v>1337409</v>
          </cell>
          <cell r="F2572" t="str">
            <v>Retired</v>
          </cell>
          <cell r="G2572">
            <v>48155153</v>
          </cell>
          <cell r="H2572" t="str">
            <v>V331235</v>
          </cell>
          <cell r="I2572" t="str">
            <v>Retired</v>
          </cell>
          <cell r="J2572">
            <v>4774</v>
          </cell>
          <cell r="K2572">
            <v>4774</v>
          </cell>
          <cell r="L2572" t="str">
            <v>Capital Leases</v>
          </cell>
          <cell r="M2572" t="str">
            <v>Southwestern Electric Pwr - Distr</v>
          </cell>
          <cell r="N2572">
            <v>-4084.04</v>
          </cell>
          <cell r="O2572">
            <v>4084.04</v>
          </cell>
          <cell r="P2572">
            <v>4084.04</v>
          </cell>
          <cell r="Q2572">
            <v>284.81</v>
          </cell>
          <cell r="R2572">
            <v>142.63999999999999</v>
          </cell>
          <cell r="S2572">
            <v>0</v>
          </cell>
          <cell r="T2572">
            <v>0</v>
          </cell>
          <cell r="U2572">
            <v>3941.4</v>
          </cell>
          <cell r="V2572">
            <v>0</v>
          </cell>
          <cell r="W2572">
            <v>-142.16999999999999</v>
          </cell>
        </row>
        <row r="2573">
          <cell r="A2573">
            <v>1337410</v>
          </cell>
          <cell r="B2573">
            <v>202001</v>
          </cell>
          <cell r="C2573">
            <v>1</v>
          </cell>
          <cell r="D2573">
            <v>159</v>
          </cell>
          <cell r="E2573">
            <v>1337410</v>
          </cell>
          <cell r="F2573" t="str">
            <v>Retired</v>
          </cell>
          <cell r="G2573">
            <v>48155154</v>
          </cell>
          <cell r="H2573" t="str">
            <v>V331276</v>
          </cell>
          <cell r="I2573" t="str">
            <v>Retired</v>
          </cell>
          <cell r="J2573">
            <v>4774</v>
          </cell>
          <cell r="K2573">
            <v>4774</v>
          </cell>
          <cell r="L2573" t="str">
            <v>Capital Leases</v>
          </cell>
          <cell r="M2573" t="str">
            <v>Southwestern Electric Pwr - Distr</v>
          </cell>
          <cell r="N2573">
            <v>-3628.26</v>
          </cell>
          <cell r="O2573">
            <v>3628.26</v>
          </cell>
          <cell r="P2573">
            <v>3628.26</v>
          </cell>
          <cell r="Q2573">
            <v>253.03</v>
          </cell>
          <cell r="R2573">
            <v>126.72</v>
          </cell>
          <cell r="S2573">
            <v>0</v>
          </cell>
          <cell r="T2573">
            <v>0</v>
          </cell>
          <cell r="U2573">
            <v>3501.54</v>
          </cell>
          <cell r="V2573">
            <v>0</v>
          </cell>
          <cell r="W2573">
            <v>-126.31</v>
          </cell>
        </row>
        <row r="2574">
          <cell r="A2574">
            <v>1337411</v>
          </cell>
          <cell r="B2574">
            <v>202001</v>
          </cell>
          <cell r="C2574">
            <v>1</v>
          </cell>
          <cell r="D2574">
            <v>159</v>
          </cell>
          <cell r="E2574">
            <v>1337411</v>
          </cell>
          <cell r="F2574" t="str">
            <v>Retired</v>
          </cell>
          <cell r="G2574">
            <v>48155155</v>
          </cell>
          <cell r="H2574" t="str">
            <v>V341115</v>
          </cell>
          <cell r="I2574" t="str">
            <v>Retired</v>
          </cell>
          <cell r="J2574">
            <v>4774</v>
          </cell>
          <cell r="K2574">
            <v>4774</v>
          </cell>
          <cell r="L2574" t="str">
            <v>Capital Leases</v>
          </cell>
          <cell r="M2574" t="str">
            <v>Southwestern Electric Pwr - Distr</v>
          </cell>
          <cell r="N2574">
            <v>-4417.38</v>
          </cell>
          <cell r="O2574">
            <v>4417.38</v>
          </cell>
          <cell r="P2574">
            <v>4417.38</v>
          </cell>
          <cell r="Q2574">
            <v>308.05</v>
          </cell>
          <cell r="R2574">
            <v>154.27000000000001</v>
          </cell>
          <cell r="S2574">
            <v>0</v>
          </cell>
          <cell r="T2574">
            <v>0</v>
          </cell>
          <cell r="U2574">
            <v>4263.1099999999997</v>
          </cell>
          <cell r="V2574">
            <v>0</v>
          </cell>
          <cell r="W2574">
            <v>-153.78</v>
          </cell>
        </row>
        <row r="2575">
          <cell r="A2575">
            <v>1337412</v>
          </cell>
          <cell r="B2575">
            <v>202001</v>
          </cell>
          <cell r="C2575">
            <v>1</v>
          </cell>
          <cell r="D2575">
            <v>159</v>
          </cell>
          <cell r="E2575">
            <v>1337412</v>
          </cell>
          <cell r="F2575" t="str">
            <v>Retired</v>
          </cell>
          <cell r="G2575">
            <v>48155156</v>
          </cell>
          <cell r="H2575" t="str">
            <v>V670463</v>
          </cell>
          <cell r="I2575" t="str">
            <v>Retired</v>
          </cell>
          <cell r="J2575">
            <v>4774</v>
          </cell>
          <cell r="K2575">
            <v>4774</v>
          </cell>
          <cell r="L2575" t="str">
            <v>Capital Leases</v>
          </cell>
          <cell r="M2575" t="str">
            <v>Southwestern Electric Pwr - Distr</v>
          </cell>
          <cell r="N2575">
            <v>-12230.72</v>
          </cell>
          <cell r="O2575">
            <v>12230.72</v>
          </cell>
          <cell r="P2575">
            <v>12230.72</v>
          </cell>
          <cell r="Q2575">
            <v>852.94</v>
          </cell>
          <cell r="R2575">
            <v>427.17</v>
          </cell>
          <cell r="S2575">
            <v>0</v>
          </cell>
          <cell r="T2575">
            <v>0</v>
          </cell>
          <cell r="U2575">
            <v>11803.55</v>
          </cell>
          <cell r="V2575">
            <v>0</v>
          </cell>
          <cell r="W2575">
            <v>-425.77</v>
          </cell>
        </row>
        <row r="2576">
          <cell r="A2576">
            <v>1337413</v>
          </cell>
          <cell r="B2576">
            <v>202001</v>
          </cell>
          <cell r="C2576">
            <v>1</v>
          </cell>
          <cell r="D2576">
            <v>159</v>
          </cell>
          <cell r="E2576">
            <v>1337413</v>
          </cell>
          <cell r="F2576" t="str">
            <v>Retired</v>
          </cell>
          <cell r="G2576">
            <v>48155157</v>
          </cell>
          <cell r="H2576" t="str">
            <v>V680726</v>
          </cell>
          <cell r="I2576" t="str">
            <v>Retired</v>
          </cell>
          <cell r="J2576">
            <v>4774</v>
          </cell>
          <cell r="K2576">
            <v>4774</v>
          </cell>
          <cell r="L2576" t="str">
            <v>Capital Leases</v>
          </cell>
          <cell r="M2576" t="str">
            <v>Southwestern Electric Pwr - Distr</v>
          </cell>
          <cell r="N2576">
            <v>-19622.8</v>
          </cell>
          <cell r="O2576">
            <v>19622.8</v>
          </cell>
          <cell r="P2576">
            <v>19622.8</v>
          </cell>
          <cell r="Q2576">
            <v>1368.44</v>
          </cell>
          <cell r="R2576">
            <v>685.33</v>
          </cell>
          <cell r="S2576">
            <v>0</v>
          </cell>
          <cell r="T2576">
            <v>0</v>
          </cell>
          <cell r="U2576">
            <v>18937.47</v>
          </cell>
          <cell r="V2576">
            <v>0</v>
          </cell>
          <cell r="W2576">
            <v>-683.11</v>
          </cell>
        </row>
        <row r="2577">
          <cell r="A2577">
            <v>1337869</v>
          </cell>
          <cell r="B2577">
            <v>202001</v>
          </cell>
          <cell r="C2577">
            <v>1</v>
          </cell>
          <cell r="D2577">
            <v>159</v>
          </cell>
          <cell r="E2577" t="str">
            <v xml:space="preserve">1314119 (TRF1) </v>
          </cell>
          <cell r="F2577" t="str">
            <v>Retired</v>
          </cell>
          <cell r="G2577">
            <v>48155721</v>
          </cell>
          <cell r="H2577" t="str">
            <v xml:space="preserve">331376 (TRF1) </v>
          </cell>
          <cell r="I2577" t="str">
            <v>Retired</v>
          </cell>
          <cell r="J2577">
            <v>4320</v>
          </cell>
          <cell r="K2577">
            <v>4320</v>
          </cell>
          <cell r="L2577" t="str">
            <v>842 Operating Leases</v>
          </cell>
          <cell r="M2577" t="str">
            <v>Southwestern Electric Pwr - Distr</v>
          </cell>
          <cell r="N2577">
            <v>-7740.59</v>
          </cell>
          <cell r="O2577">
            <v>7740.59</v>
          </cell>
          <cell r="P2577">
            <v>7740.59</v>
          </cell>
          <cell r="Q2577">
            <v>3147.96</v>
          </cell>
          <cell r="R2577">
            <v>2758.29</v>
          </cell>
          <cell r="S2577">
            <v>0</v>
          </cell>
          <cell r="T2577">
            <v>0</v>
          </cell>
          <cell r="U2577">
            <v>7343.26</v>
          </cell>
          <cell r="V2577">
            <v>0</v>
          </cell>
          <cell r="W2577">
            <v>-2750.63</v>
          </cell>
        </row>
        <row r="2578">
          <cell r="A2578">
            <v>1338317</v>
          </cell>
          <cell r="B2578">
            <v>202001</v>
          </cell>
          <cell r="C2578">
            <v>1</v>
          </cell>
          <cell r="D2578">
            <v>159</v>
          </cell>
          <cell r="E2578">
            <v>1338317</v>
          </cell>
          <cell r="F2578" t="str">
            <v>Retired</v>
          </cell>
          <cell r="G2578">
            <v>48156220</v>
          </cell>
          <cell r="H2578">
            <v>48156220</v>
          </cell>
          <cell r="I2578" t="str">
            <v>Retired</v>
          </cell>
          <cell r="J2578">
            <v>4228</v>
          </cell>
          <cell r="K2578">
            <v>4228</v>
          </cell>
          <cell r="L2578" t="str">
            <v>Capital Leases</v>
          </cell>
          <cell r="M2578" t="str">
            <v>Southwestern Electric Pwr - Distr</v>
          </cell>
          <cell r="N2578">
            <v>-1873.56</v>
          </cell>
          <cell r="O2578">
            <v>1873.56</v>
          </cell>
          <cell r="P2578">
            <v>0</v>
          </cell>
          <cell r="Q2578">
            <v>1108.52</v>
          </cell>
          <cell r="R2578">
            <v>0</v>
          </cell>
          <cell r="S2578">
            <v>731.87</v>
          </cell>
          <cell r="T2578">
            <v>0</v>
          </cell>
          <cell r="U2578">
            <v>765.04</v>
          </cell>
          <cell r="V2578">
            <v>0</v>
          </cell>
          <cell r="W2578">
            <v>0</v>
          </cell>
        </row>
        <row r="2579">
          <cell r="A2579">
            <v>1338889</v>
          </cell>
          <cell r="B2579">
            <v>202001</v>
          </cell>
          <cell r="C2579">
            <v>1</v>
          </cell>
          <cell r="D2579">
            <v>159</v>
          </cell>
          <cell r="E2579">
            <v>1338889</v>
          </cell>
          <cell r="F2579" t="str">
            <v>Retired</v>
          </cell>
          <cell r="G2579">
            <v>48156502</v>
          </cell>
          <cell r="H2579" t="str">
            <v>V331268</v>
          </cell>
          <cell r="I2579" t="str">
            <v>Retired</v>
          </cell>
          <cell r="J2579">
            <v>4774</v>
          </cell>
          <cell r="K2579">
            <v>4774</v>
          </cell>
          <cell r="L2579" t="str">
            <v>Capital Leases</v>
          </cell>
          <cell r="M2579" t="str">
            <v>Southwestern Electric Pwr - Distr</v>
          </cell>
          <cell r="N2579">
            <v>-4083.8</v>
          </cell>
          <cell r="O2579">
            <v>4083.8</v>
          </cell>
          <cell r="P2579">
            <v>4083.8</v>
          </cell>
          <cell r="Q2579">
            <v>710.55</v>
          </cell>
          <cell r="R2579">
            <v>569.42999999999995</v>
          </cell>
          <cell r="S2579">
            <v>0</v>
          </cell>
          <cell r="T2579">
            <v>0</v>
          </cell>
          <cell r="U2579">
            <v>3940.7</v>
          </cell>
          <cell r="V2579">
            <v>0</v>
          </cell>
          <cell r="W2579">
            <v>-567.45000000000005</v>
          </cell>
        </row>
        <row r="2580">
          <cell r="A2580">
            <v>1338890</v>
          </cell>
          <cell r="B2580">
            <v>202001</v>
          </cell>
          <cell r="C2580">
            <v>1</v>
          </cell>
          <cell r="D2580">
            <v>159</v>
          </cell>
          <cell r="E2580">
            <v>1338890</v>
          </cell>
          <cell r="F2580" t="str">
            <v>Retired</v>
          </cell>
          <cell r="G2580">
            <v>48156503</v>
          </cell>
          <cell r="H2580" t="str">
            <v>V331269</v>
          </cell>
          <cell r="I2580" t="str">
            <v>Retired</v>
          </cell>
          <cell r="J2580">
            <v>4774</v>
          </cell>
          <cell r="K2580">
            <v>4774</v>
          </cell>
          <cell r="L2580" t="str">
            <v>Capital Leases</v>
          </cell>
          <cell r="M2580" t="str">
            <v>Southwestern Electric Pwr - Distr</v>
          </cell>
          <cell r="N2580">
            <v>-4083.8</v>
          </cell>
          <cell r="O2580">
            <v>4083.8</v>
          </cell>
          <cell r="P2580">
            <v>4083.8</v>
          </cell>
          <cell r="Q2580">
            <v>710.55</v>
          </cell>
          <cell r="R2580">
            <v>569.42999999999995</v>
          </cell>
          <cell r="S2580">
            <v>0</v>
          </cell>
          <cell r="T2580">
            <v>0</v>
          </cell>
          <cell r="U2580">
            <v>3940.7</v>
          </cell>
          <cell r="V2580">
            <v>0</v>
          </cell>
          <cell r="W2580">
            <v>-567.45000000000005</v>
          </cell>
        </row>
        <row r="2581">
          <cell r="A2581">
            <v>1338891</v>
          </cell>
          <cell r="B2581">
            <v>202001</v>
          </cell>
          <cell r="C2581">
            <v>1</v>
          </cell>
          <cell r="D2581">
            <v>159</v>
          </cell>
          <cell r="E2581">
            <v>1338891</v>
          </cell>
          <cell r="F2581" t="str">
            <v>Retired</v>
          </cell>
          <cell r="G2581">
            <v>48156504</v>
          </cell>
          <cell r="H2581" t="str">
            <v>V331270</v>
          </cell>
          <cell r="I2581" t="str">
            <v>Retired</v>
          </cell>
          <cell r="J2581">
            <v>4774</v>
          </cell>
          <cell r="K2581">
            <v>4774</v>
          </cell>
          <cell r="L2581" t="str">
            <v>Capital Leases</v>
          </cell>
          <cell r="M2581" t="str">
            <v>Southwestern Electric Pwr - Distr</v>
          </cell>
          <cell r="N2581">
            <v>-3586.13</v>
          </cell>
          <cell r="O2581">
            <v>3586.13</v>
          </cell>
          <cell r="P2581">
            <v>3586.13</v>
          </cell>
          <cell r="Q2581">
            <v>623.97</v>
          </cell>
          <cell r="R2581">
            <v>500.04</v>
          </cell>
          <cell r="S2581">
            <v>0</v>
          </cell>
          <cell r="T2581">
            <v>0</v>
          </cell>
          <cell r="U2581">
            <v>3460.46</v>
          </cell>
          <cell r="V2581">
            <v>0</v>
          </cell>
          <cell r="W2581">
            <v>-498.3</v>
          </cell>
        </row>
        <row r="2582">
          <cell r="A2582">
            <v>1338893</v>
          </cell>
          <cell r="B2582">
            <v>202001</v>
          </cell>
          <cell r="C2582">
            <v>1</v>
          </cell>
          <cell r="D2582">
            <v>159</v>
          </cell>
          <cell r="E2582">
            <v>1338893</v>
          </cell>
          <cell r="F2582" t="str">
            <v>Retired</v>
          </cell>
          <cell r="G2582">
            <v>48156506</v>
          </cell>
          <cell r="H2582" t="str">
            <v>V341178</v>
          </cell>
          <cell r="I2582" t="str">
            <v>Retired</v>
          </cell>
          <cell r="J2582">
            <v>4774</v>
          </cell>
          <cell r="K2582">
            <v>4774</v>
          </cell>
          <cell r="L2582" t="str">
            <v>Capital Leases</v>
          </cell>
          <cell r="M2582" t="str">
            <v>Southwestern Electric Pwr - Distr</v>
          </cell>
          <cell r="N2582">
            <v>-5869.76</v>
          </cell>
          <cell r="O2582">
            <v>5869.76</v>
          </cell>
          <cell r="P2582">
            <v>5869.76</v>
          </cell>
          <cell r="Q2582">
            <v>1021.31</v>
          </cell>
          <cell r="R2582">
            <v>818.46</v>
          </cell>
          <cell r="S2582">
            <v>0</v>
          </cell>
          <cell r="T2582">
            <v>0</v>
          </cell>
          <cell r="U2582">
            <v>5664.07</v>
          </cell>
          <cell r="V2582">
            <v>0</v>
          </cell>
          <cell r="W2582">
            <v>-815.62</v>
          </cell>
        </row>
        <row r="2583">
          <cell r="A2583">
            <v>1338895</v>
          </cell>
          <cell r="B2583">
            <v>202001</v>
          </cell>
          <cell r="C2583">
            <v>1</v>
          </cell>
          <cell r="D2583">
            <v>159</v>
          </cell>
          <cell r="E2583">
            <v>1338895</v>
          </cell>
          <cell r="F2583" t="str">
            <v>Retired</v>
          </cell>
          <cell r="G2583">
            <v>48156508</v>
          </cell>
          <cell r="H2583" t="str">
            <v>V341180</v>
          </cell>
          <cell r="I2583" t="str">
            <v>Retired</v>
          </cell>
          <cell r="J2583">
            <v>4774</v>
          </cell>
          <cell r="K2583">
            <v>4774</v>
          </cell>
          <cell r="L2583" t="str">
            <v>Capital Leases</v>
          </cell>
          <cell r="M2583" t="str">
            <v>Southwestern Electric Pwr - Distr</v>
          </cell>
          <cell r="N2583">
            <v>-5930.05</v>
          </cell>
          <cell r="O2583">
            <v>5930.05</v>
          </cell>
          <cell r="P2583">
            <v>5930.05</v>
          </cell>
          <cell r="Q2583">
            <v>1031.8</v>
          </cell>
          <cell r="R2583">
            <v>826.87</v>
          </cell>
          <cell r="S2583">
            <v>0</v>
          </cell>
          <cell r="T2583">
            <v>0</v>
          </cell>
          <cell r="U2583">
            <v>5722.25</v>
          </cell>
          <cell r="V2583">
            <v>0</v>
          </cell>
          <cell r="W2583">
            <v>-824</v>
          </cell>
        </row>
        <row r="2584">
          <cell r="A2584">
            <v>1338896</v>
          </cell>
          <cell r="B2584">
            <v>202001</v>
          </cell>
          <cell r="C2584">
            <v>1</v>
          </cell>
          <cell r="D2584">
            <v>159</v>
          </cell>
          <cell r="E2584">
            <v>1338896</v>
          </cell>
          <cell r="F2584" t="str">
            <v>Retired</v>
          </cell>
          <cell r="G2584">
            <v>48156509</v>
          </cell>
          <cell r="H2584" t="str">
            <v>V341183</v>
          </cell>
          <cell r="I2584" t="str">
            <v>Retired</v>
          </cell>
          <cell r="J2584">
            <v>4774</v>
          </cell>
          <cell r="K2584">
            <v>4774</v>
          </cell>
          <cell r="L2584" t="str">
            <v>Capital Leases</v>
          </cell>
          <cell r="M2584" t="str">
            <v>Southwestern Electric Pwr - Distr</v>
          </cell>
          <cell r="N2584">
            <v>-5773.63</v>
          </cell>
          <cell r="O2584">
            <v>5773.63</v>
          </cell>
          <cell r="P2584">
            <v>5773.63</v>
          </cell>
          <cell r="Q2584">
            <v>1004.57</v>
          </cell>
          <cell r="R2584">
            <v>805.05</v>
          </cell>
          <cell r="S2584">
            <v>0</v>
          </cell>
          <cell r="T2584">
            <v>0</v>
          </cell>
          <cell r="U2584">
            <v>5571.32</v>
          </cell>
          <cell r="V2584">
            <v>0</v>
          </cell>
          <cell r="W2584">
            <v>-802.26</v>
          </cell>
        </row>
        <row r="2585">
          <cell r="A2585">
            <v>1340635</v>
          </cell>
          <cell r="B2585">
            <v>202001</v>
          </cell>
          <cell r="C2585">
            <v>1</v>
          </cell>
          <cell r="D2585">
            <v>159</v>
          </cell>
          <cell r="E2585">
            <v>1340635</v>
          </cell>
          <cell r="F2585" t="str">
            <v>Retired</v>
          </cell>
          <cell r="G2585">
            <v>48158000</v>
          </cell>
          <cell r="H2585" t="str">
            <v>V790124</v>
          </cell>
          <cell r="I2585" t="str">
            <v>Retired</v>
          </cell>
          <cell r="J2585">
            <v>4774</v>
          </cell>
          <cell r="K2585">
            <v>4774</v>
          </cell>
          <cell r="L2585" t="str">
            <v>Capital Leases</v>
          </cell>
          <cell r="M2585" t="str">
            <v>Southwestern Electric Pwr - Distr</v>
          </cell>
          <cell r="N2585">
            <v>-17082.32</v>
          </cell>
          <cell r="O2585">
            <v>17082.32</v>
          </cell>
          <cell r="P2585">
            <v>17082.32</v>
          </cell>
          <cell r="Q2585">
            <v>4750.79</v>
          </cell>
          <cell r="R2585">
            <v>4164.95</v>
          </cell>
          <cell r="S2585">
            <v>0</v>
          </cell>
          <cell r="T2585">
            <v>0</v>
          </cell>
          <cell r="U2585">
            <v>16480.400000000001</v>
          </cell>
          <cell r="V2585">
            <v>0</v>
          </cell>
          <cell r="W2585">
            <v>-4148.87</v>
          </cell>
        </row>
        <row r="2586">
          <cell r="A2586">
            <v>1340636</v>
          </cell>
          <cell r="B2586">
            <v>202001</v>
          </cell>
          <cell r="C2586">
            <v>1</v>
          </cell>
          <cell r="D2586">
            <v>159</v>
          </cell>
          <cell r="E2586">
            <v>1340636</v>
          </cell>
          <cell r="F2586" t="str">
            <v>Retired</v>
          </cell>
          <cell r="G2586">
            <v>48158001</v>
          </cell>
          <cell r="H2586" t="str">
            <v>V810324</v>
          </cell>
          <cell r="I2586" t="str">
            <v>Retired</v>
          </cell>
          <cell r="J2586">
            <v>4774</v>
          </cell>
          <cell r="K2586">
            <v>4774</v>
          </cell>
          <cell r="L2586" t="str">
            <v>Capital Leases</v>
          </cell>
          <cell r="M2586" t="str">
            <v>Southwestern Electric Pwr - Distr</v>
          </cell>
          <cell r="N2586">
            <v>-34618.660000000003</v>
          </cell>
          <cell r="O2586">
            <v>34618.660000000003</v>
          </cell>
          <cell r="P2586">
            <v>34618.660000000003</v>
          </cell>
          <cell r="Q2586">
            <v>9627.84</v>
          </cell>
          <cell r="R2586">
            <v>8440.59</v>
          </cell>
          <cell r="S2586">
            <v>0</v>
          </cell>
          <cell r="T2586">
            <v>0</v>
          </cell>
          <cell r="U2586">
            <v>27369.93</v>
          </cell>
          <cell r="V2586">
            <v>0</v>
          </cell>
          <cell r="W2586">
            <v>-2379.11</v>
          </cell>
        </row>
        <row r="2587">
          <cell r="A2587">
            <v>1340637</v>
          </cell>
          <cell r="B2587">
            <v>202001</v>
          </cell>
          <cell r="C2587">
            <v>1</v>
          </cell>
          <cell r="D2587">
            <v>159</v>
          </cell>
          <cell r="E2587">
            <v>1340637</v>
          </cell>
          <cell r="F2587" t="str">
            <v>Retired</v>
          </cell>
          <cell r="G2587">
            <v>48158002</v>
          </cell>
          <cell r="H2587" t="str">
            <v>V930499</v>
          </cell>
          <cell r="I2587" t="str">
            <v>Retired</v>
          </cell>
          <cell r="J2587">
            <v>4774</v>
          </cell>
          <cell r="K2587">
            <v>4774</v>
          </cell>
          <cell r="L2587" t="str">
            <v>Capital Leases</v>
          </cell>
          <cell r="M2587" t="str">
            <v>Southwestern Electric Pwr - Distr</v>
          </cell>
          <cell r="N2587">
            <v>-7169.63</v>
          </cell>
          <cell r="O2587">
            <v>7169.63</v>
          </cell>
          <cell r="P2587">
            <v>7169.63</v>
          </cell>
          <cell r="Q2587">
            <v>1993.96</v>
          </cell>
          <cell r="R2587">
            <v>1748.07</v>
          </cell>
          <cell r="S2587">
            <v>0</v>
          </cell>
          <cell r="T2587">
            <v>0</v>
          </cell>
          <cell r="U2587">
            <v>6916.99</v>
          </cell>
          <cell r="V2587">
            <v>0</v>
          </cell>
          <cell r="W2587">
            <v>-1741.32</v>
          </cell>
        </row>
        <row r="2588">
          <cell r="A2588">
            <v>1340648</v>
          </cell>
          <cell r="B2588">
            <v>202001</v>
          </cell>
          <cell r="C2588">
            <v>1</v>
          </cell>
          <cell r="D2588">
            <v>159</v>
          </cell>
          <cell r="E2588">
            <v>1340648</v>
          </cell>
          <cell r="F2588" t="str">
            <v>Retired</v>
          </cell>
          <cell r="G2588">
            <v>48157999</v>
          </cell>
          <cell r="H2588" t="str">
            <v>V450466</v>
          </cell>
          <cell r="I2588" t="str">
            <v>Retired</v>
          </cell>
          <cell r="J2588">
            <v>4774</v>
          </cell>
          <cell r="K2588">
            <v>4774</v>
          </cell>
          <cell r="L2588" t="str">
            <v>Capital Leases</v>
          </cell>
          <cell r="M2588" t="str">
            <v>Southwestern Electric Pwr - Distr</v>
          </cell>
          <cell r="N2588">
            <v>-8348.5</v>
          </cell>
          <cell r="O2588">
            <v>8348.5</v>
          </cell>
          <cell r="P2588">
            <v>8348.5</v>
          </cell>
          <cell r="Q2588">
            <v>2321.81</v>
          </cell>
          <cell r="R2588">
            <v>2035.5</v>
          </cell>
          <cell r="S2588">
            <v>0</v>
          </cell>
          <cell r="T2588">
            <v>0</v>
          </cell>
          <cell r="U2588">
            <v>6600.42</v>
          </cell>
          <cell r="V2588">
            <v>0</v>
          </cell>
          <cell r="W2588">
            <v>-573.73</v>
          </cell>
        </row>
        <row r="2589">
          <cell r="A2589">
            <v>1340650</v>
          </cell>
          <cell r="B2589">
            <v>202001</v>
          </cell>
          <cell r="C2589">
            <v>1</v>
          </cell>
          <cell r="D2589">
            <v>159</v>
          </cell>
          <cell r="E2589">
            <v>1340650</v>
          </cell>
          <cell r="F2589" t="str">
            <v>Retired</v>
          </cell>
          <cell r="G2589">
            <v>48157997</v>
          </cell>
          <cell r="H2589" t="str">
            <v>V680720</v>
          </cell>
          <cell r="I2589" t="str">
            <v>Retired</v>
          </cell>
          <cell r="J2589">
            <v>4774</v>
          </cell>
          <cell r="K2589">
            <v>4774</v>
          </cell>
          <cell r="L2589" t="str">
            <v>Capital Leases</v>
          </cell>
          <cell r="M2589" t="str">
            <v>Southwestern Electric Pwr - Distr</v>
          </cell>
          <cell r="N2589">
            <v>-13258.76</v>
          </cell>
          <cell r="O2589">
            <v>13258.76</v>
          </cell>
          <cell r="P2589">
            <v>13258.76</v>
          </cell>
          <cell r="Q2589">
            <v>3687.41</v>
          </cell>
          <cell r="R2589">
            <v>3232.7</v>
          </cell>
          <cell r="S2589">
            <v>0</v>
          </cell>
          <cell r="T2589">
            <v>0</v>
          </cell>
          <cell r="U2589">
            <v>11862.6</v>
          </cell>
          <cell r="V2589">
            <v>0</v>
          </cell>
          <cell r="W2589">
            <v>-2291.25</v>
          </cell>
        </row>
        <row r="2590">
          <cell r="A2590">
            <v>1340651</v>
          </cell>
          <cell r="B2590">
            <v>202001</v>
          </cell>
          <cell r="C2590">
            <v>1</v>
          </cell>
          <cell r="D2590">
            <v>159</v>
          </cell>
          <cell r="E2590">
            <v>1340651</v>
          </cell>
          <cell r="F2590" t="str">
            <v>Retired</v>
          </cell>
          <cell r="G2590">
            <v>48157996</v>
          </cell>
          <cell r="H2590" t="str">
            <v>V680719</v>
          </cell>
          <cell r="I2590" t="str">
            <v>Retired</v>
          </cell>
          <cell r="J2590">
            <v>4774</v>
          </cell>
          <cell r="K2590">
            <v>4774</v>
          </cell>
          <cell r="L2590" t="str">
            <v>Capital Leases</v>
          </cell>
          <cell r="M2590" t="str">
            <v>Southwestern Electric Pwr - Distr</v>
          </cell>
          <cell r="N2590">
            <v>-12785.52</v>
          </cell>
          <cell r="O2590">
            <v>12785.52</v>
          </cell>
          <cell r="P2590">
            <v>12785.52</v>
          </cell>
          <cell r="Q2590">
            <v>3555.8</v>
          </cell>
          <cell r="R2590">
            <v>3117.32</v>
          </cell>
          <cell r="S2590">
            <v>0</v>
          </cell>
          <cell r="T2590">
            <v>0</v>
          </cell>
          <cell r="U2590">
            <v>12335</v>
          </cell>
          <cell r="V2590">
            <v>0</v>
          </cell>
          <cell r="W2590">
            <v>-3105.28</v>
          </cell>
        </row>
        <row r="2591">
          <cell r="A2591">
            <v>1340652</v>
          </cell>
          <cell r="B2591">
            <v>202001</v>
          </cell>
          <cell r="C2591">
            <v>1</v>
          </cell>
          <cell r="D2591">
            <v>159</v>
          </cell>
          <cell r="E2591">
            <v>1340652</v>
          </cell>
          <cell r="F2591" t="str">
            <v>Retired</v>
          </cell>
          <cell r="G2591">
            <v>48157995</v>
          </cell>
          <cell r="H2591" t="str">
            <v>V670474</v>
          </cell>
          <cell r="I2591" t="str">
            <v>Retired</v>
          </cell>
          <cell r="J2591">
            <v>4774</v>
          </cell>
          <cell r="K2591">
            <v>4774</v>
          </cell>
          <cell r="L2591" t="str">
            <v>Capital Leases</v>
          </cell>
          <cell r="M2591" t="str">
            <v>Southwestern Electric Pwr - Distr</v>
          </cell>
          <cell r="N2591">
            <v>-12742.26</v>
          </cell>
          <cell r="O2591">
            <v>12742.26</v>
          </cell>
          <cell r="P2591">
            <v>12742.26</v>
          </cell>
          <cell r="Q2591">
            <v>3543.76</v>
          </cell>
          <cell r="R2591">
            <v>3106.76</v>
          </cell>
          <cell r="S2591">
            <v>0</v>
          </cell>
          <cell r="T2591">
            <v>0</v>
          </cell>
          <cell r="U2591">
            <v>9635.5</v>
          </cell>
          <cell r="V2591">
            <v>0</v>
          </cell>
          <cell r="W2591">
            <v>-437</v>
          </cell>
        </row>
        <row r="2592">
          <cell r="A2592">
            <v>1340653</v>
          </cell>
          <cell r="B2592">
            <v>202001</v>
          </cell>
          <cell r="C2592">
            <v>1</v>
          </cell>
          <cell r="D2592">
            <v>159</v>
          </cell>
          <cell r="E2592">
            <v>1340653</v>
          </cell>
          <cell r="F2592" t="str">
            <v>Retired</v>
          </cell>
          <cell r="G2592">
            <v>48157994</v>
          </cell>
          <cell r="H2592" t="str">
            <v>V670471</v>
          </cell>
          <cell r="I2592" t="str">
            <v>Retired</v>
          </cell>
          <cell r="J2592">
            <v>4774</v>
          </cell>
          <cell r="K2592">
            <v>4774</v>
          </cell>
          <cell r="L2592" t="str">
            <v>Capital Leases</v>
          </cell>
          <cell r="M2592" t="str">
            <v>Southwestern Electric Pwr - Distr</v>
          </cell>
          <cell r="N2592">
            <v>-11805.67</v>
          </cell>
          <cell r="O2592">
            <v>11805.67</v>
          </cell>
          <cell r="P2592">
            <v>11805.67</v>
          </cell>
          <cell r="Q2592">
            <v>3283.29</v>
          </cell>
          <cell r="R2592">
            <v>2878.41</v>
          </cell>
          <cell r="S2592">
            <v>0</v>
          </cell>
          <cell r="T2592">
            <v>0</v>
          </cell>
          <cell r="U2592">
            <v>9741.73</v>
          </cell>
          <cell r="V2592">
            <v>0</v>
          </cell>
          <cell r="W2592">
            <v>-1219.3499999999999</v>
          </cell>
        </row>
        <row r="2593">
          <cell r="A2593">
            <v>1343620</v>
          </cell>
          <cell r="B2593">
            <v>202001</v>
          </cell>
          <cell r="C2593">
            <v>1</v>
          </cell>
          <cell r="D2593">
            <v>159</v>
          </cell>
          <cell r="E2593">
            <v>1343620</v>
          </cell>
          <cell r="F2593" t="str">
            <v>Retired</v>
          </cell>
          <cell r="G2593">
            <v>48160009</v>
          </cell>
          <cell r="H2593" t="str">
            <v>V331308</v>
          </cell>
          <cell r="I2593" t="str">
            <v>Retired</v>
          </cell>
          <cell r="J2593">
            <v>4774</v>
          </cell>
          <cell r="K2593">
            <v>4774</v>
          </cell>
          <cell r="L2593" t="str">
            <v>Capital Leases</v>
          </cell>
          <cell r="M2593" t="str">
            <v>Southwestern Electric Pwr - Distr</v>
          </cell>
          <cell r="N2593">
            <v>-4727.08</v>
          </cell>
          <cell r="O2593">
            <v>4727.08</v>
          </cell>
          <cell r="P2593">
            <v>4727.08</v>
          </cell>
          <cell r="Q2593">
            <v>1802.09</v>
          </cell>
          <cell r="R2593">
            <v>1641.65</v>
          </cell>
          <cell r="S2593">
            <v>0</v>
          </cell>
          <cell r="T2593">
            <v>0</v>
          </cell>
          <cell r="U2593">
            <v>4559.82</v>
          </cell>
          <cell r="V2593">
            <v>0</v>
          </cell>
          <cell r="W2593">
            <v>-1634.83</v>
          </cell>
        </row>
        <row r="2594">
          <cell r="A2594">
            <v>1343621</v>
          </cell>
          <cell r="B2594">
            <v>202001</v>
          </cell>
          <cell r="C2594">
            <v>1</v>
          </cell>
          <cell r="D2594">
            <v>159</v>
          </cell>
          <cell r="E2594">
            <v>1343621</v>
          </cell>
          <cell r="F2594" t="str">
            <v>Retired</v>
          </cell>
          <cell r="G2594">
            <v>48160008</v>
          </cell>
          <cell r="H2594" t="str">
            <v>V441287</v>
          </cell>
          <cell r="I2594" t="str">
            <v>Retired</v>
          </cell>
          <cell r="J2594">
            <v>4774</v>
          </cell>
          <cell r="K2594">
            <v>4774</v>
          </cell>
          <cell r="L2594" t="str">
            <v>Capital Leases</v>
          </cell>
          <cell r="M2594" t="str">
            <v>Southwestern Electric Pwr - Distr</v>
          </cell>
          <cell r="N2594">
            <v>-6396.96</v>
          </cell>
          <cell r="O2594">
            <v>6396.96</v>
          </cell>
          <cell r="P2594">
            <v>6396.96</v>
          </cell>
          <cell r="Q2594">
            <v>2438.69</v>
          </cell>
          <cell r="R2594">
            <v>2221.5700000000002</v>
          </cell>
          <cell r="S2594">
            <v>0</v>
          </cell>
          <cell r="T2594">
            <v>0</v>
          </cell>
          <cell r="U2594">
            <v>6170.63</v>
          </cell>
          <cell r="V2594">
            <v>0</v>
          </cell>
          <cell r="W2594">
            <v>-2212.36</v>
          </cell>
        </row>
        <row r="2595">
          <cell r="A2595">
            <v>1343622</v>
          </cell>
          <cell r="B2595">
            <v>202001</v>
          </cell>
          <cell r="C2595">
            <v>1</v>
          </cell>
          <cell r="D2595">
            <v>159</v>
          </cell>
          <cell r="E2595">
            <v>1343622</v>
          </cell>
          <cell r="F2595" t="str">
            <v>Retired</v>
          </cell>
          <cell r="G2595">
            <v>48160007</v>
          </cell>
          <cell r="H2595" t="str">
            <v>V670484</v>
          </cell>
          <cell r="I2595" t="str">
            <v>Retired</v>
          </cell>
          <cell r="J2595">
            <v>4774</v>
          </cell>
          <cell r="K2595">
            <v>4774</v>
          </cell>
          <cell r="L2595" t="str">
            <v>Capital Leases</v>
          </cell>
          <cell r="M2595" t="str">
            <v>Southwestern Electric Pwr - Distr</v>
          </cell>
          <cell r="N2595">
            <v>-17966.55</v>
          </cell>
          <cell r="O2595">
            <v>17966.55</v>
          </cell>
          <cell r="P2595">
            <v>17966.55</v>
          </cell>
          <cell r="Q2595">
            <v>6849.32</v>
          </cell>
          <cell r="R2595">
            <v>6239.52</v>
          </cell>
          <cell r="S2595">
            <v>0</v>
          </cell>
          <cell r="T2595">
            <v>0</v>
          </cell>
          <cell r="U2595">
            <v>17330.86</v>
          </cell>
          <cell r="V2595">
            <v>0</v>
          </cell>
          <cell r="W2595">
            <v>-6213.63</v>
          </cell>
        </row>
        <row r="2596">
          <cell r="A2596">
            <v>1343623</v>
          </cell>
          <cell r="B2596">
            <v>202001</v>
          </cell>
          <cell r="C2596">
            <v>1</v>
          </cell>
          <cell r="D2596">
            <v>159</v>
          </cell>
          <cell r="E2596">
            <v>1343623</v>
          </cell>
          <cell r="F2596" t="str">
            <v>Retired</v>
          </cell>
          <cell r="G2596">
            <v>48160006</v>
          </cell>
          <cell r="H2596" t="str">
            <v>V670485</v>
          </cell>
          <cell r="I2596" t="str">
            <v>Retired</v>
          </cell>
          <cell r="J2596">
            <v>4774</v>
          </cell>
          <cell r="K2596">
            <v>4774</v>
          </cell>
          <cell r="L2596" t="str">
            <v>Capital Leases</v>
          </cell>
          <cell r="M2596" t="str">
            <v>Southwestern Electric Pwr - Distr</v>
          </cell>
          <cell r="N2596">
            <v>-17966.55</v>
          </cell>
          <cell r="O2596">
            <v>17966.55</v>
          </cell>
          <cell r="P2596">
            <v>17966.55</v>
          </cell>
          <cell r="Q2596">
            <v>6849.32</v>
          </cell>
          <cell r="R2596">
            <v>6239.52</v>
          </cell>
          <cell r="S2596">
            <v>0</v>
          </cell>
          <cell r="T2596">
            <v>0</v>
          </cell>
          <cell r="U2596">
            <v>17330.86</v>
          </cell>
          <cell r="V2596">
            <v>0</v>
          </cell>
          <cell r="W2596">
            <v>-6213.63</v>
          </cell>
        </row>
        <row r="2597">
          <cell r="A2597">
            <v>1343624</v>
          </cell>
          <cell r="B2597">
            <v>202001</v>
          </cell>
          <cell r="C2597">
            <v>1</v>
          </cell>
          <cell r="D2597">
            <v>159</v>
          </cell>
          <cell r="E2597">
            <v>1343624</v>
          </cell>
          <cell r="F2597" t="str">
            <v>Retired</v>
          </cell>
          <cell r="G2597">
            <v>48160005</v>
          </cell>
          <cell r="H2597" t="str">
            <v>V670486</v>
          </cell>
          <cell r="I2597" t="str">
            <v>Retired</v>
          </cell>
          <cell r="J2597">
            <v>4774</v>
          </cell>
          <cell r="K2597">
            <v>4774</v>
          </cell>
          <cell r="L2597" t="str">
            <v>Capital Leases</v>
          </cell>
          <cell r="M2597" t="str">
            <v>Southwestern Electric Pwr - Distr</v>
          </cell>
          <cell r="N2597">
            <v>-17966.55</v>
          </cell>
          <cell r="O2597">
            <v>17966.55</v>
          </cell>
          <cell r="P2597">
            <v>17966.55</v>
          </cell>
          <cell r="Q2597">
            <v>6849.32</v>
          </cell>
          <cell r="R2597">
            <v>6239.52</v>
          </cell>
          <cell r="S2597">
            <v>0</v>
          </cell>
          <cell r="T2597">
            <v>0</v>
          </cell>
          <cell r="U2597">
            <v>17330.86</v>
          </cell>
          <cell r="V2597">
            <v>0</v>
          </cell>
          <cell r="W2597">
            <v>-6213.63</v>
          </cell>
        </row>
        <row r="2598">
          <cell r="A2598">
            <v>1343625</v>
          </cell>
          <cell r="B2598">
            <v>202001</v>
          </cell>
          <cell r="C2598">
            <v>1</v>
          </cell>
          <cell r="D2598">
            <v>159</v>
          </cell>
          <cell r="E2598">
            <v>1343625</v>
          </cell>
          <cell r="F2598" t="str">
            <v>Retired</v>
          </cell>
          <cell r="G2598">
            <v>48160004</v>
          </cell>
          <cell r="H2598" t="str">
            <v>V680718</v>
          </cell>
          <cell r="I2598" t="str">
            <v>Retired</v>
          </cell>
          <cell r="J2598">
            <v>4774</v>
          </cell>
          <cell r="K2598">
            <v>4774</v>
          </cell>
          <cell r="L2598" t="str">
            <v>Capital Leases</v>
          </cell>
          <cell r="M2598" t="str">
            <v>Southwestern Electric Pwr - Distr</v>
          </cell>
          <cell r="N2598">
            <v>-12910.17</v>
          </cell>
          <cell r="O2598">
            <v>12910.17</v>
          </cell>
          <cell r="P2598">
            <v>12910.17</v>
          </cell>
          <cell r="Q2598">
            <v>4921.7</v>
          </cell>
          <cell r="R2598">
            <v>4483.5200000000004</v>
          </cell>
          <cell r="S2598">
            <v>0</v>
          </cell>
          <cell r="T2598">
            <v>0</v>
          </cell>
          <cell r="U2598">
            <v>9752.19</v>
          </cell>
          <cell r="V2598">
            <v>0</v>
          </cell>
          <cell r="W2598">
            <v>-1763.72</v>
          </cell>
        </row>
        <row r="2599">
          <cell r="A2599">
            <v>1343626</v>
          </cell>
          <cell r="B2599">
            <v>202001</v>
          </cell>
          <cell r="C2599">
            <v>1</v>
          </cell>
          <cell r="D2599">
            <v>159</v>
          </cell>
          <cell r="E2599">
            <v>1343626</v>
          </cell>
          <cell r="F2599" t="str">
            <v>Retired</v>
          </cell>
          <cell r="G2599">
            <v>48160003</v>
          </cell>
          <cell r="H2599" t="str">
            <v>V680731</v>
          </cell>
          <cell r="I2599" t="str">
            <v>Retired</v>
          </cell>
          <cell r="J2599">
            <v>4774</v>
          </cell>
          <cell r="K2599">
            <v>4774</v>
          </cell>
          <cell r="L2599" t="str">
            <v>Capital Leases</v>
          </cell>
          <cell r="M2599" t="str">
            <v>Southwestern Electric Pwr - Distr</v>
          </cell>
          <cell r="N2599">
            <v>-18705.09</v>
          </cell>
          <cell r="O2599">
            <v>18705.09</v>
          </cell>
          <cell r="P2599">
            <v>18705.09</v>
          </cell>
          <cell r="Q2599">
            <v>7130.87</v>
          </cell>
          <cell r="R2599">
            <v>6496</v>
          </cell>
          <cell r="S2599">
            <v>0</v>
          </cell>
          <cell r="T2599">
            <v>0</v>
          </cell>
          <cell r="U2599">
            <v>18043.27</v>
          </cell>
          <cell r="V2599">
            <v>0</v>
          </cell>
          <cell r="W2599">
            <v>-6469.05</v>
          </cell>
        </row>
        <row r="2600">
          <cell r="A2600">
            <v>1343627</v>
          </cell>
          <cell r="B2600">
            <v>202001</v>
          </cell>
          <cell r="C2600">
            <v>1</v>
          </cell>
          <cell r="D2600">
            <v>159</v>
          </cell>
          <cell r="E2600">
            <v>1343627</v>
          </cell>
          <cell r="F2600" t="str">
            <v>Retired</v>
          </cell>
          <cell r="G2600">
            <v>48160002</v>
          </cell>
          <cell r="H2600" t="str">
            <v>V680732</v>
          </cell>
          <cell r="I2600" t="str">
            <v>Retired</v>
          </cell>
          <cell r="J2600">
            <v>4774</v>
          </cell>
          <cell r="K2600">
            <v>4774</v>
          </cell>
          <cell r="L2600" t="str">
            <v>Capital Leases</v>
          </cell>
          <cell r="M2600" t="str">
            <v>Southwestern Electric Pwr - Distr</v>
          </cell>
          <cell r="N2600">
            <v>-19887.77</v>
          </cell>
          <cell r="O2600">
            <v>19887.77</v>
          </cell>
          <cell r="P2600">
            <v>19887.77</v>
          </cell>
          <cell r="Q2600">
            <v>7581.74</v>
          </cell>
          <cell r="R2600">
            <v>6906.73</v>
          </cell>
          <cell r="S2600">
            <v>0</v>
          </cell>
          <cell r="T2600">
            <v>0</v>
          </cell>
          <cell r="U2600">
            <v>19184.11</v>
          </cell>
          <cell r="V2600">
            <v>0</v>
          </cell>
          <cell r="W2600">
            <v>-6878.08</v>
          </cell>
        </row>
        <row r="2601">
          <cell r="A2601">
            <v>1343628</v>
          </cell>
          <cell r="B2601">
            <v>202001</v>
          </cell>
          <cell r="C2601">
            <v>1</v>
          </cell>
          <cell r="D2601">
            <v>159</v>
          </cell>
          <cell r="E2601">
            <v>1343628</v>
          </cell>
          <cell r="F2601" t="str">
            <v>Retired</v>
          </cell>
          <cell r="G2601">
            <v>48160001</v>
          </cell>
          <cell r="H2601" t="str">
            <v>V680733</v>
          </cell>
          <cell r="I2601" t="str">
            <v>Retired</v>
          </cell>
          <cell r="J2601">
            <v>4774</v>
          </cell>
          <cell r="K2601">
            <v>4774</v>
          </cell>
          <cell r="L2601" t="str">
            <v>Capital Leases</v>
          </cell>
          <cell r="M2601" t="str">
            <v>Southwestern Electric Pwr - Distr</v>
          </cell>
          <cell r="N2601">
            <v>-19887.77</v>
          </cell>
          <cell r="O2601">
            <v>19887.77</v>
          </cell>
          <cell r="P2601">
            <v>19887.77</v>
          </cell>
          <cell r="Q2601">
            <v>7581.74</v>
          </cell>
          <cell r="R2601">
            <v>6906.73</v>
          </cell>
          <cell r="S2601">
            <v>0</v>
          </cell>
          <cell r="T2601">
            <v>0</v>
          </cell>
          <cell r="U2601">
            <v>19184.11</v>
          </cell>
          <cell r="V2601">
            <v>0</v>
          </cell>
          <cell r="W2601">
            <v>-6878.08</v>
          </cell>
        </row>
        <row r="2602">
          <cell r="A2602">
            <v>1345134</v>
          </cell>
          <cell r="B2602">
            <v>202001</v>
          </cell>
          <cell r="C2602">
            <v>1</v>
          </cell>
          <cell r="D2602">
            <v>159</v>
          </cell>
          <cell r="E2602" t="str">
            <v xml:space="preserve">1340646  (TRF1) </v>
          </cell>
          <cell r="F2602" t="str">
            <v>Retired</v>
          </cell>
          <cell r="G2602">
            <v>48161380</v>
          </cell>
          <cell r="H2602" t="str">
            <v xml:space="preserve">V670467 (TRF1) </v>
          </cell>
          <cell r="I2602" t="str">
            <v>Retired</v>
          </cell>
          <cell r="J2602">
            <v>4774</v>
          </cell>
          <cell r="K2602">
            <v>4774</v>
          </cell>
          <cell r="L2602" t="str">
            <v>Capital Leases</v>
          </cell>
          <cell r="M2602" t="str">
            <v>Southwestern Electric Pwr - Distr</v>
          </cell>
          <cell r="N2602">
            <v>-11471.8</v>
          </cell>
          <cell r="O2602">
            <v>11471.8</v>
          </cell>
          <cell r="P2602">
            <v>11471.8</v>
          </cell>
          <cell r="Q2602">
            <v>3190.44</v>
          </cell>
          <cell r="R2602">
            <v>2797.01</v>
          </cell>
          <cell r="S2602">
            <v>0</v>
          </cell>
          <cell r="T2602">
            <v>0</v>
          </cell>
          <cell r="U2602">
            <v>11067.57</v>
          </cell>
          <cell r="V2602">
            <v>0</v>
          </cell>
          <cell r="W2602">
            <v>-2786.21</v>
          </cell>
        </row>
        <row r="2603">
          <cell r="A2603">
            <v>1345171</v>
          </cell>
          <cell r="B2603">
            <v>202001</v>
          </cell>
          <cell r="C2603">
            <v>1</v>
          </cell>
          <cell r="D2603">
            <v>159</v>
          </cell>
          <cell r="E2603" t="str">
            <v xml:space="preserve">1338894 (TRF1) </v>
          </cell>
          <cell r="F2603" t="str">
            <v>Retired</v>
          </cell>
          <cell r="G2603">
            <v>48156507</v>
          </cell>
          <cell r="H2603" t="str">
            <v>V341179</v>
          </cell>
          <cell r="I2603" t="str">
            <v>Retired</v>
          </cell>
          <cell r="J2603">
            <v>4774</v>
          </cell>
          <cell r="K2603">
            <v>4774</v>
          </cell>
          <cell r="L2603" t="str">
            <v>Capital Leases</v>
          </cell>
          <cell r="M2603" t="str">
            <v>Southwestern Electric Pwr - Distr</v>
          </cell>
          <cell r="N2603">
            <v>-5716.47</v>
          </cell>
          <cell r="O2603">
            <v>5716.47</v>
          </cell>
          <cell r="P2603">
            <v>5716.47</v>
          </cell>
          <cell r="Q2603">
            <v>994.63</v>
          </cell>
          <cell r="R2603">
            <v>797.08</v>
          </cell>
          <cell r="S2603">
            <v>0</v>
          </cell>
          <cell r="T2603">
            <v>0</v>
          </cell>
          <cell r="U2603">
            <v>5516.16</v>
          </cell>
          <cell r="V2603">
            <v>0</v>
          </cell>
          <cell r="W2603">
            <v>-794.32</v>
          </cell>
        </row>
        <row r="2604">
          <cell r="A2604">
            <v>1345172</v>
          </cell>
          <cell r="B2604">
            <v>202001</v>
          </cell>
          <cell r="C2604">
            <v>1</v>
          </cell>
          <cell r="D2604">
            <v>159</v>
          </cell>
          <cell r="E2604" t="str">
            <v xml:space="preserve">1338892 (TRF1) </v>
          </cell>
          <cell r="F2604" t="str">
            <v>Retired</v>
          </cell>
          <cell r="G2604">
            <v>48156505</v>
          </cell>
          <cell r="H2604" t="str">
            <v>V331296</v>
          </cell>
          <cell r="I2604" t="str">
            <v>Retired</v>
          </cell>
          <cell r="J2604">
            <v>4774</v>
          </cell>
          <cell r="K2604">
            <v>4774</v>
          </cell>
          <cell r="L2604" t="str">
            <v>Capital Leases</v>
          </cell>
          <cell r="M2604" t="str">
            <v>Southwestern Electric Pwr - Distr</v>
          </cell>
          <cell r="N2604">
            <v>-4063.9</v>
          </cell>
          <cell r="O2604">
            <v>4063.9</v>
          </cell>
          <cell r="P2604">
            <v>4063.9</v>
          </cell>
          <cell r="Q2604">
            <v>707.1</v>
          </cell>
          <cell r="R2604">
            <v>566.66</v>
          </cell>
          <cell r="S2604">
            <v>0</v>
          </cell>
          <cell r="T2604">
            <v>0</v>
          </cell>
          <cell r="U2604">
            <v>3921.49</v>
          </cell>
          <cell r="V2604">
            <v>0</v>
          </cell>
          <cell r="W2604">
            <v>-564.69000000000005</v>
          </cell>
        </row>
        <row r="2605">
          <cell r="A2605">
            <v>1355531</v>
          </cell>
          <cell r="B2605">
            <v>202001</v>
          </cell>
          <cell r="C2605">
            <v>1</v>
          </cell>
          <cell r="D2605">
            <v>159</v>
          </cell>
          <cell r="E2605">
            <v>1355531</v>
          </cell>
          <cell r="F2605" t="str">
            <v>Retired</v>
          </cell>
          <cell r="G2605">
            <v>48168224</v>
          </cell>
          <cell r="H2605" t="str">
            <v>V460269</v>
          </cell>
          <cell r="I2605" t="str">
            <v>Retired</v>
          </cell>
          <cell r="J2605">
            <v>4774</v>
          </cell>
          <cell r="K2605">
            <v>4774</v>
          </cell>
          <cell r="L2605" t="str">
            <v>Capital Leases</v>
          </cell>
          <cell r="M2605" t="str">
            <v>Southwestern Electric Pwr - Distr</v>
          </cell>
          <cell r="N2605">
            <v>-8715.2199999999993</v>
          </cell>
          <cell r="O2605">
            <v>8715.2199999999993</v>
          </cell>
          <cell r="P2605">
            <v>8715.2199999999993</v>
          </cell>
          <cell r="Q2605">
            <v>6775.15</v>
          </cell>
          <cell r="R2605">
            <v>6493.49</v>
          </cell>
          <cell r="S2605">
            <v>3318.91</v>
          </cell>
          <cell r="T2605">
            <v>3023.25</v>
          </cell>
          <cell r="U2605">
            <v>2504.5300000000002</v>
          </cell>
          <cell r="V2605">
            <v>0</v>
          </cell>
          <cell r="W2605">
            <v>-564.46</v>
          </cell>
        </row>
        <row r="2606">
          <cell r="A2606">
            <v>1359638</v>
          </cell>
          <cell r="B2606">
            <v>202001</v>
          </cell>
          <cell r="C2606">
            <v>1</v>
          </cell>
          <cell r="D2606">
            <v>159</v>
          </cell>
          <cell r="E2606" t="str">
            <v>1314160 (TRF1)</v>
          </cell>
          <cell r="F2606" t="str">
            <v>Retired</v>
          </cell>
          <cell r="G2606">
            <v>316257</v>
          </cell>
          <cell r="H2606">
            <v>220777</v>
          </cell>
          <cell r="I2606" t="str">
            <v>Retired</v>
          </cell>
          <cell r="J2606">
            <v>4320</v>
          </cell>
          <cell r="K2606">
            <v>4320</v>
          </cell>
          <cell r="L2606" t="str">
            <v>842 Operating Leases</v>
          </cell>
          <cell r="M2606" t="str">
            <v>Southwestern Electric Pwr - Distr</v>
          </cell>
          <cell r="N2606">
            <v>-6242.8</v>
          </cell>
          <cell r="O2606">
            <v>18641.650000000001</v>
          </cell>
          <cell r="P2606">
            <v>18641.650000000001</v>
          </cell>
          <cell r="Q2606">
            <v>2338.4299999999998</v>
          </cell>
          <cell r="R2606">
            <v>2007.15</v>
          </cell>
          <cell r="S2606">
            <v>0</v>
          </cell>
          <cell r="T2606">
            <v>0</v>
          </cell>
          <cell r="U2606">
            <v>5905.94</v>
          </cell>
          <cell r="V2606">
            <v>0</v>
          </cell>
          <cell r="W2606">
            <v>-2001.57</v>
          </cell>
        </row>
        <row r="2607">
          <cell r="A2607">
            <v>1308149</v>
          </cell>
          <cell r="B2607">
            <v>202001</v>
          </cell>
          <cell r="C2607">
            <v>1</v>
          </cell>
          <cell r="D2607">
            <v>160</v>
          </cell>
          <cell r="E2607">
            <v>1308149</v>
          </cell>
          <cell r="F2607" t="str">
            <v>Retired</v>
          </cell>
          <cell r="G2607">
            <v>309683</v>
          </cell>
          <cell r="H2607">
            <v>309683</v>
          </cell>
          <cell r="I2607" t="str">
            <v>Retired</v>
          </cell>
          <cell r="J2607">
            <v>4228</v>
          </cell>
          <cell r="K2607">
            <v>4228</v>
          </cell>
          <cell r="L2607" t="str">
            <v>Capital Leases</v>
          </cell>
          <cell r="M2607" t="str">
            <v>Ohio Power - Transm</v>
          </cell>
          <cell r="N2607">
            <v>-2712.34</v>
          </cell>
          <cell r="O2607">
            <v>2712.34</v>
          </cell>
          <cell r="P2607">
            <v>0</v>
          </cell>
          <cell r="Q2607">
            <v>49.19</v>
          </cell>
          <cell r="R2607">
            <v>0</v>
          </cell>
          <cell r="S2607">
            <v>0</v>
          </cell>
          <cell r="T2607">
            <v>0</v>
          </cell>
          <cell r="U2607">
            <v>2663.15</v>
          </cell>
          <cell r="V2607">
            <v>0</v>
          </cell>
          <cell r="W2607">
            <v>0</v>
          </cell>
        </row>
        <row r="2608">
          <cell r="A2608">
            <v>1317746</v>
          </cell>
          <cell r="B2608">
            <v>202001</v>
          </cell>
          <cell r="C2608">
            <v>1</v>
          </cell>
          <cell r="D2608">
            <v>160</v>
          </cell>
          <cell r="E2608">
            <v>1317746</v>
          </cell>
          <cell r="F2608" t="str">
            <v>Retired</v>
          </cell>
          <cell r="G2608">
            <v>317606</v>
          </cell>
          <cell r="H2608">
            <v>317606</v>
          </cell>
          <cell r="I2608" t="str">
            <v>Retired</v>
          </cell>
          <cell r="J2608">
            <v>4228</v>
          </cell>
          <cell r="K2608">
            <v>4228</v>
          </cell>
          <cell r="L2608" t="str">
            <v>Capital Leases</v>
          </cell>
          <cell r="M2608" t="str">
            <v>Ohio Power - Transm</v>
          </cell>
          <cell r="N2608">
            <v>-21951.8</v>
          </cell>
          <cell r="O2608">
            <v>21951.8</v>
          </cell>
          <cell r="P2608">
            <v>21951.8</v>
          </cell>
          <cell r="Q2608">
            <v>2778.33</v>
          </cell>
          <cell r="R2608">
            <v>2385.13</v>
          </cell>
          <cell r="S2608">
            <v>0</v>
          </cell>
          <cell r="T2608">
            <v>0</v>
          </cell>
          <cell r="U2608">
            <v>21551.200000000001</v>
          </cell>
          <cell r="V2608">
            <v>0</v>
          </cell>
          <cell r="W2608">
            <v>-2377.73</v>
          </cell>
        </row>
        <row r="2609">
          <cell r="A2609">
            <v>1318423</v>
          </cell>
          <cell r="B2609">
            <v>202001</v>
          </cell>
          <cell r="C2609">
            <v>1</v>
          </cell>
          <cell r="D2609">
            <v>160</v>
          </cell>
          <cell r="E2609">
            <v>1318423</v>
          </cell>
          <cell r="F2609" t="str">
            <v>Retired</v>
          </cell>
          <cell r="G2609">
            <v>318765</v>
          </cell>
          <cell r="H2609">
            <v>318765</v>
          </cell>
          <cell r="I2609" t="str">
            <v>Retired</v>
          </cell>
          <cell r="J2609">
            <v>4228</v>
          </cell>
          <cell r="K2609">
            <v>4228</v>
          </cell>
          <cell r="L2609" t="str">
            <v>Capital Leases</v>
          </cell>
          <cell r="M2609" t="str">
            <v>Ohio Power - Transm</v>
          </cell>
          <cell r="N2609">
            <v>-3117.5</v>
          </cell>
          <cell r="O2609">
            <v>3117.5</v>
          </cell>
          <cell r="P2609">
            <v>3117.5</v>
          </cell>
          <cell r="Q2609">
            <v>502.96</v>
          </cell>
          <cell r="R2609">
            <v>447.72</v>
          </cell>
          <cell r="S2609">
            <v>0</v>
          </cell>
          <cell r="T2609">
            <v>0</v>
          </cell>
          <cell r="U2609">
            <v>3060.96</v>
          </cell>
          <cell r="V2609">
            <v>0</v>
          </cell>
          <cell r="W2609">
            <v>-446.42</v>
          </cell>
        </row>
        <row r="2610">
          <cell r="A2610">
            <v>1318942</v>
          </cell>
          <cell r="B2610">
            <v>202001</v>
          </cell>
          <cell r="C2610">
            <v>1</v>
          </cell>
          <cell r="D2610">
            <v>160</v>
          </cell>
          <cell r="E2610">
            <v>1318942</v>
          </cell>
          <cell r="F2610" t="str">
            <v>Retired</v>
          </cell>
          <cell r="G2610">
            <v>318917</v>
          </cell>
          <cell r="H2610">
            <v>318917</v>
          </cell>
          <cell r="I2610" t="str">
            <v>Retired</v>
          </cell>
          <cell r="J2610">
            <v>4228</v>
          </cell>
          <cell r="K2610">
            <v>4228</v>
          </cell>
          <cell r="L2610" t="str">
            <v>Capital Leases</v>
          </cell>
          <cell r="M2610" t="str">
            <v>Ohio Power - Transm</v>
          </cell>
          <cell r="N2610">
            <v>-5830.27</v>
          </cell>
          <cell r="O2610">
            <v>5830.27</v>
          </cell>
          <cell r="P2610">
            <v>5830.27</v>
          </cell>
          <cell r="Q2610">
            <v>940.55</v>
          </cell>
          <cell r="R2610">
            <v>837.25</v>
          </cell>
          <cell r="S2610">
            <v>0</v>
          </cell>
          <cell r="T2610">
            <v>0</v>
          </cell>
          <cell r="U2610">
            <v>5724.55</v>
          </cell>
          <cell r="V2610">
            <v>0</v>
          </cell>
          <cell r="W2610">
            <v>-834.83</v>
          </cell>
        </row>
        <row r="2611">
          <cell r="A2611">
            <v>1319247</v>
          </cell>
          <cell r="B2611">
            <v>202001</v>
          </cell>
          <cell r="C2611">
            <v>1</v>
          </cell>
          <cell r="D2611">
            <v>160</v>
          </cell>
          <cell r="E2611">
            <v>1319247</v>
          </cell>
          <cell r="F2611" t="str">
            <v>Retired</v>
          </cell>
          <cell r="G2611">
            <v>319258</v>
          </cell>
          <cell r="H2611">
            <v>319258</v>
          </cell>
          <cell r="I2611" t="str">
            <v>Retired</v>
          </cell>
          <cell r="J2611">
            <v>4228</v>
          </cell>
          <cell r="K2611">
            <v>4228</v>
          </cell>
          <cell r="L2611" t="str">
            <v>Capital Leases</v>
          </cell>
          <cell r="M2611" t="str">
            <v>Ohio Power - Transm</v>
          </cell>
          <cell r="N2611">
            <v>-10707</v>
          </cell>
          <cell r="O2611">
            <v>10707</v>
          </cell>
          <cell r="P2611">
            <v>10707</v>
          </cell>
          <cell r="Q2611">
            <v>2108.7399999999998</v>
          </cell>
          <cell r="R2611">
            <v>1919.88</v>
          </cell>
          <cell r="S2611">
            <v>0</v>
          </cell>
          <cell r="T2611">
            <v>0</v>
          </cell>
          <cell r="U2611">
            <v>10512.43</v>
          </cell>
          <cell r="V2611">
            <v>0</v>
          </cell>
          <cell r="W2611">
            <v>-1914.17</v>
          </cell>
        </row>
        <row r="2612">
          <cell r="A2612">
            <v>1343262</v>
          </cell>
          <cell r="B2612">
            <v>202001</v>
          </cell>
          <cell r="C2612">
            <v>1</v>
          </cell>
          <cell r="D2612">
            <v>160</v>
          </cell>
          <cell r="E2612">
            <v>1343262</v>
          </cell>
          <cell r="F2612" t="str">
            <v>Retired</v>
          </cell>
          <cell r="G2612">
            <v>48159740</v>
          </cell>
          <cell r="H2612">
            <v>48159740</v>
          </cell>
          <cell r="I2612" t="str">
            <v>Retired</v>
          </cell>
          <cell r="J2612">
            <v>5664</v>
          </cell>
          <cell r="K2612" t="str">
            <v>LPM1000627</v>
          </cell>
          <cell r="L2612" t="str">
            <v>842 Operating Leases</v>
          </cell>
          <cell r="M2612" t="str">
            <v>Ohio Power - Transm</v>
          </cell>
          <cell r="N2612">
            <v>-20415.45</v>
          </cell>
          <cell r="O2612">
            <v>20415.45</v>
          </cell>
          <cell r="P2612">
            <v>20415.45</v>
          </cell>
          <cell r="Q2612">
            <v>8884.9599999999991</v>
          </cell>
          <cell r="R2612">
            <v>7907.89</v>
          </cell>
          <cell r="S2612">
            <v>0</v>
          </cell>
          <cell r="T2612">
            <v>0</v>
          </cell>
          <cell r="U2612">
            <v>19418.02</v>
          </cell>
          <cell r="V2612">
            <v>0</v>
          </cell>
          <cell r="W2612">
            <v>-7887.53</v>
          </cell>
        </row>
        <row r="2613">
          <cell r="A2613">
            <v>1346666</v>
          </cell>
          <cell r="B2613">
            <v>202001</v>
          </cell>
          <cell r="C2613">
            <v>1</v>
          </cell>
          <cell r="D2613">
            <v>160</v>
          </cell>
          <cell r="E2613">
            <v>1346666</v>
          </cell>
          <cell r="F2613" t="str">
            <v>Retired</v>
          </cell>
          <cell r="G2613">
            <v>48163313</v>
          </cell>
          <cell r="H2613">
            <v>48163313</v>
          </cell>
          <cell r="I2613" t="str">
            <v>Retired</v>
          </cell>
          <cell r="J2613">
            <v>5068</v>
          </cell>
          <cell r="K2613" t="str">
            <v>LPM10642</v>
          </cell>
          <cell r="L2613" t="str">
            <v>842 Operating Leases</v>
          </cell>
          <cell r="M2613" t="str">
            <v>Ohio Power - Transm</v>
          </cell>
          <cell r="N2613">
            <v>-703802.95</v>
          </cell>
          <cell r="O2613">
            <v>703802.95</v>
          </cell>
          <cell r="P2613">
            <v>703802.95</v>
          </cell>
          <cell r="Q2613">
            <v>607151.81999999995</v>
          </cell>
          <cell r="R2613">
            <v>598942.34</v>
          </cell>
          <cell r="S2613">
            <v>507024.33</v>
          </cell>
          <cell r="T2613">
            <v>498519.57</v>
          </cell>
          <cell r="U2613">
            <v>121352.28</v>
          </cell>
          <cell r="V2613">
            <v>0</v>
          </cell>
          <cell r="W2613">
            <v>-24701.15</v>
          </cell>
        </row>
        <row r="2614">
          <cell r="A2614">
            <v>1239138</v>
          </cell>
          <cell r="B2614">
            <v>202001</v>
          </cell>
          <cell r="C2614">
            <v>1</v>
          </cell>
          <cell r="D2614">
            <v>161</v>
          </cell>
          <cell r="E2614">
            <v>1239138</v>
          </cell>
          <cell r="F2614" t="str">
            <v>Retired</v>
          </cell>
          <cell r="G2614">
            <v>249203</v>
          </cell>
          <cell r="H2614">
            <v>670492</v>
          </cell>
          <cell r="I2614" t="str">
            <v>Retired</v>
          </cell>
          <cell r="J2614">
            <v>4320</v>
          </cell>
          <cell r="K2614">
            <v>4320</v>
          </cell>
          <cell r="L2614" t="str">
            <v>842 Operating Leases</v>
          </cell>
          <cell r="M2614" t="str">
            <v>Southwestern Electric Pwr-TX-Distr</v>
          </cell>
          <cell r="N2614">
            <v>-27816.33</v>
          </cell>
          <cell r="O2614">
            <v>27816.33</v>
          </cell>
          <cell r="P2614">
            <v>27816.33</v>
          </cell>
          <cell r="Q2614">
            <v>18001.52</v>
          </cell>
          <cell r="R2614">
            <v>17168.419999999998</v>
          </cell>
          <cell r="S2614">
            <v>7846.54</v>
          </cell>
          <cell r="T2614">
            <v>6984.57</v>
          </cell>
          <cell r="U2614">
            <v>14004.04</v>
          </cell>
          <cell r="V2614">
            <v>0</v>
          </cell>
          <cell r="W2614">
            <v>-4189.2299999999996</v>
          </cell>
        </row>
        <row r="2615">
          <cell r="A2615">
            <v>1239140</v>
          </cell>
          <cell r="B2615">
            <v>202001</v>
          </cell>
          <cell r="C2615">
            <v>1</v>
          </cell>
          <cell r="D2615">
            <v>161</v>
          </cell>
          <cell r="E2615">
            <v>1239140</v>
          </cell>
          <cell r="F2615" t="str">
            <v>Retired</v>
          </cell>
          <cell r="G2615">
            <v>249204</v>
          </cell>
          <cell r="H2615">
            <v>670494</v>
          </cell>
          <cell r="I2615" t="str">
            <v>Retired</v>
          </cell>
          <cell r="J2615">
            <v>4320</v>
          </cell>
          <cell r="K2615">
            <v>4320</v>
          </cell>
          <cell r="L2615" t="str">
            <v>842 Operating Leases</v>
          </cell>
          <cell r="M2615" t="str">
            <v>Southwestern Electric Pwr-TX-Distr</v>
          </cell>
          <cell r="N2615">
            <v>-25297.119999999999</v>
          </cell>
          <cell r="O2615">
            <v>25297.119999999999</v>
          </cell>
          <cell r="P2615">
            <v>25297.119999999999</v>
          </cell>
          <cell r="Q2615">
            <v>15436.08</v>
          </cell>
          <cell r="R2615">
            <v>14599.06</v>
          </cell>
          <cell r="S2615">
            <v>5233.26</v>
          </cell>
          <cell r="T2615">
            <v>4367.2299999999996</v>
          </cell>
          <cell r="U2615">
            <v>14070.01</v>
          </cell>
          <cell r="V2615">
            <v>0</v>
          </cell>
          <cell r="W2615">
            <v>-4208.97</v>
          </cell>
        </row>
        <row r="2616">
          <cell r="A2616">
            <v>1279176</v>
          </cell>
          <cell r="B2616">
            <v>202001</v>
          </cell>
          <cell r="C2616">
            <v>1</v>
          </cell>
          <cell r="D2616">
            <v>161</v>
          </cell>
          <cell r="E2616">
            <v>1279176</v>
          </cell>
          <cell r="F2616" t="str">
            <v>Retired</v>
          </cell>
          <cell r="G2616">
            <v>291557</v>
          </cell>
          <cell r="H2616">
            <v>700781</v>
          </cell>
          <cell r="I2616" t="str">
            <v>Retired</v>
          </cell>
          <cell r="J2616">
            <v>4320</v>
          </cell>
          <cell r="K2616">
            <v>4320</v>
          </cell>
          <cell r="L2616" t="str">
            <v>842 Operating Leases</v>
          </cell>
          <cell r="M2616" t="str">
            <v>Southwestern Electric Pwr-TX-Distr</v>
          </cell>
          <cell r="N2616">
            <v>-97752.7</v>
          </cell>
          <cell r="O2616">
            <v>97752.7</v>
          </cell>
          <cell r="P2616">
            <v>97752.7</v>
          </cell>
          <cell r="Q2616">
            <v>78149.84</v>
          </cell>
          <cell r="R2616">
            <v>76484.570000000007</v>
          </cell>
          <cell r="S2616">
            <v>57837.01</v>
          </cell>
          <cell r="T2616">
            <v>56111.43</v>
          </cell>
          <cell r="U2616">
            <v>34769.53</v>
          </cell>
          <cell r="V2616">
            <v>0</v>
          </cell>
          <cell r="W2616">
            <v>-15166.67</v>
          </cell>
        </row>
        <row r="2617">
          <cell r="A2617">
            <v>1302374</v>
          </cell>
          <cell r="B2617">
            <v>202001</v>
          </cell>
          <cell r="C2617">
            <v>1</v>
          </cell>
          <cell r="D2617">
            <v>161</v>
          </cell>
          <cell r="E2617">
            <v>1302374</v>
          </cell>
          <cell r="F2617" t="str">
            <v>Retired</v>
          </cell>
          <cell r="G2617">
            <v>307176</v>
          </cell>
          <cell r="H2617">
            <v>441534</v>
          </cell>
          <cell r="I2617" t="str">
            <v>Retired</v>
          </cell>
          <cell r="J2617">
            <v>4320</v>
          </cell>
          <cell r="K2617">
            <v>4320</v>
          </cell>
          <cell r="L2617" t="str">
            <v>842 Operating Leases</v>
          </cell>
          <cell r="M2617" t="str">
            <v>Southwestern Electric Pwr-TX-Distr</v>
          </cell>
          <cell r="N2617">
            <v>-7297.32</v>
          </cell>
          <cell r="O2617">
            <v>7297.32</v>
          </cell>
          <cell r="P2617">
            <v>0</v>
          </cell>
          <cell r="Q2617">
            <v>570.74</v>
          </cell>
          <cell r="R2617">
            <v>0</v>
          </cell>
          <cell r="S2617">
            <v>0</v>
          </cell>
          <cell r="T2617">
            <v>0</v>
          </cell>
          <cell r="U2617">
            <v>6726.58</v>
          </cell>
          <cell r="V2617">
            <v>0</v>
          </cell>
          <cell r="W2617">
            <v>0</v>
          </cell>
        </row>
        <row r="2618">
          <cell r="A2618">
            <v>1307534</v>
          </cell>
          <cell r="B2618">
            <v>202001</v>
          </cell>
          <cell r="C2618">
            <v>1</v>
          </cell>
          <cell r="D2618">
            <v>161</v>
          </cell>
          <cell r="E2618">
            <v>1307534</v>
          </cell>
          <cell r="F2618" t="str">
            <v>Retired</v>
          </cell>
          <cell r="G2618">
            <v>309808</v>
          </cell>
          <cell r="H2618">
            <v>980644</v>
          </cell>
          <cell r="I2618" t="str">
            <v>Retired</v>
          </cell>
          <cell r="J2618">
            <v>4224</v>
          </cell>
          <cell r="K2618">
            <v>4224</v>
          </cell>
          <cell r="L2618" t="str">
            <v>Capital Leases</v>
          </cell>
          <cell r="M2618" t="str">
            <v>Southwestern Electric Pwr-TX-Distr</v>
          </cell>
          <cell r="N2618">
            <v>-21923.279999999999</v>
          </cell>
          <cell r="O2618">
            <v>21923.279999999999</v>
          </cell>
          <cell r="P2618">
            <v>21923.279999999999</v>
          </cell>
          <cell r="Q2618">
            <v>792.7</v>
          </cell>
          <cell r="R2618">
            <v>396.83</v>
          </cell>
          <cell r="S2618">
            <v>0</v>
          </cell>
          <cell r="T2618">
            <v>0</v>
          </cell>
          <cell r="U2618">
            <v>21526.45</v>
          </cell>
          <cell r="V2618">
            <v>0</v>
          </cell>
          <cell r="W2618">
            <v>-395.87</v>
          </cell>
        </row>
        <row r="2619">
          <cell r="A2619">
            <v>1307634</v>
          </cell>
          <cell r="B2619">
            <v>202001</v>
          </cell>
          <cell r="C2619">
            <v>1</v>
          </cell>
          <cell r="D2619">
            <v>161</v>
          </cell>
          <cell r="E2619">
            <v>1307634</v>
          </cell>
          <cell r="F2619" t="str">
            <v>Retired</v>
          </cell>
          <cell r="G2619">
            <v>308539</v>
          </cell>
          <cell r="H2619">
            <v>308539</v>
          </cell>
          <cell r="I2619" t="str">
            <v>Retired</v>
          </cell>
          <cell r="J2619">
            <v>4228</v>
          </cell>
          <cell r="K2619">
            <v>4228</v>
          </cell>
          <cell r="L2619" t="str">
            <v>Capital Leases</v>
          </cell>
          <cell r="M2619" t="str">
            <v>Southwestern Electric Pwr-TX-Distr</v>
          </cell>
          <cell r="N2619">
            <v>-14408.08</v>
          </cell>
          <cell r="O2619">
            <v>14408.08</v>
          </cell>
          <cell r="P2619">
            <v>0</v>
          </cell>
          <cell r="Q2619">
            <v>261.27</v>
          </cell>
          <cell r="R2619">
            <v>0</v>
          </cell>
          <cell r="S2619">
            <v>0</v>
          </cell>
          <cell r="T2619">
            <v>0</v>
          </cell>
          <cell r="U2619">
            <v>14146.81</v>
          </cell>
          <cell r="V2619">
            <v>0</v>
          </cell>
          <cell r="W2619">
            <v>0</v>
          </cell>
        </row>
        <row r="2620">
          <cell r="A2620">
            <v>1314165</v>
          </cell>
          <cell r="B2620">
            <v>202001</v>
          </cell>
          <cell r="C2620">
            <v>1</v>
          </cell>
          <cell r="D2620">
            <v>161</v>
          </cell>
          <cell r="E2620">
            <v>1314165</v>
          </cell>
          <cell r="F2620" t="str">
            <v>Retired</v>
          </cell>
          <cell r="G2620">
            <v>316259</v>
          </cell>
          <cell r="H2620">
            <v>210253</v>
          </cell>
          <cell r="I2620" t="str">
            <v>Retired</v>
          </cell>
          <cell r="J2620">
            <v>4320</v>
          </cell>
          <cell r="K2620">
            <v>4320</v>
          </cell>
          <cell r="L2620" t="str">
            <v>842 Operating Leases</v>
          </cell>
          <cell r="M2620" t="str">
            <v>Southwestern Electric Pwr-TX-Distr</v>
          </cell>
          <cell r="N2620">
            <v>-5863.75</v>
          </cell>
          <cell r="O2620">
            <v>5863.75</v>
          </cell>
          <cell r="P2620">
            <v>5863.75</v>
          </cell>
          <cell r="Q2620">
            <v>2196.44</v>
          </cell>
          <cell r="R2620">
            <v>1885.27</v>
          </cell>
          <cell r="S2620">
            <v>0</v>
          </cell>
          <cell r="T2620">
            <v>0</v>
          </cell>
          <cell r="U2620">
            <v>5547.35</v>
          </cell>
          <cell r="V2620">
            <v>0</v>
          </cell>
          <cell r="W2620">
            <v>-1880.04</v>
          </cell>
        </row>
        <row r="2621">
          <cell r="A2621">
            <v>1314166</v>
          </cell>
          <cell r="B2621">
            <v>202001</v>
          </cell>
          <cell r="C2621">
            <v>1</v>
          </cell>
          <cell r="D2621">
            <v>161</v>
          </cell>
          <cell r="E2621">
            <v>1314166</v>
          </cell>
          <cell r="F2621" t="str">
            <v>Retired</v>
          </cell>
          <cell r="G2621">
            <v>316223</v>
          </cell>
          <cell r="H2621">
            <v>331378</v>
          </cell>
          <cell r="I2621" t="str">
            <v>Retired</v>
          </cell>
          <cell r="J2621">
            <v>4320</v>
          </cell>
          <cell r="K2621">
            <v>4320</v>
          </cell>
          <cell r="L2621" t="str">
            <v>842 Operating Leases</v>
          </cell>
          <cell r="M2621" t="str">
            <v>Southwestern Electric Pwr-TX-Distr</v>
          </cell>
          <cell r="N2621">
            <v>-7576.41</v>
          </cell>
          <cell r="O2621">
            <v>7576.41</v>
          </cell>
          <cell r="P2621">
            <v>7576.41</v>
          </cell>
          <cell r="Q2621">
            <v>2837.96</v>
          </cell>
          <cell r="R2621">
            <v>2435.91</v>
          </cell>
          <cell r="S2621">
            <v>0</v>
          </cell>
          <cell r="T2621">
            <v>0</v>
          </cell>
          <cell r="U2621">
            <v>7167.6</v>
          </cell>
          <cell r="V2621">
            <v>0</v>
          </cell>
          <cell r="W2621">
            <v>-2429.15</v>
          </cell>
        </row>
        <row r="2622">
          <cell r="A2622">
            <v>1314169</v>
          </cell>
          <cell r="B2622">
            <v>202001</v>
          </cell>
          <cell r="C2622">
            <v>1</v>
          </cell>
          <cell r="D2622">
            <v>161</v>
          </cell>
          <cell r="E2622">
            <v>1314169</v>
          </cell>
          <cell r="F2622" t="str">
            <v>Retired</v>
          </cell>
          <cell r="G2622">
            <v>317301</v>
          </cell>
          <cell r="H2622">
            <v>341549</v>
          </cell>
          <cell r="I2622" t="str">
            <v>Retired</v>
          </cell>
          <cell r="J2622">
            <v>4320</v>
          </cell>
          <cell r="K2622">
            <v>4320</v>
          </cell>
          <cell r="L2622" t="str">
            <v>842 Operating Leases</v>
          </cell>
          <cell r="M2622" t="str">
            <v>Southwestern Electric Pwr-TX-Distr</v>
          </cell>
          <cell r="N2622">
            <v>-9992.9699999999993</v>
          </cell>
          <cell r="O2622">
            <v>9992.9699999999993</v>
          </cell>
          <cell r="P2622">
            <v>9992.9699999999993</v>
          </cell>
          <cell r="Q2622">
            <v>4354.22</v>
          </cell>
          <cell r="R2622">
            <v>3875.77</v>
          </cell>
          <cell r="S2622">
            <v>0</v>
          </cell>
          <cell r="T2622">
            <v>0</v>
          </cell>
          <cell r="U2622">
            <v>9503.7800000000007</v>
          </cell>
          <cell r="V2622">
            <v>0</v>
          </cell>
          <cell r="W2622">
            <v>-3865.03</v>
          </cell>
        </row>
        <row r="2623">
          <cell r="A2623">
            <v>1317922</v>
          </cell>
          <cell r="B2623">
            <v>202001</v>
          </cell>
          <cell r="C2623">
            <v>1</v>
          </cell>
          <cell r="D2623">
            <v>161</v>
          </cell>
          <cell r="E2623">
            <v>1317922</v>
          </cell>
          <cell r="F2623" t="str">
            <v>Retired</v>
          </cell>
          <cell r="G2623">
            <v>317598</v>
          </cell>
          <cell r="H2623">
            <v>317598</v>
          </cell>
          <cell r="I2623" t="str">
            <v>Retired</v>
          </cell>
          <cell r="J2623">
            <v>4228</v>
          </cell>
          <cell r="K2623">
            <v>4228</v>
          </cell>
          <cell r="L2623" t="str">
            <v>Capital Leases</v>
          </cell>
          <cell r="M2623" t="str">
            <v>Southwestern Electric Pwr-TX-Distr</v>
          </cell>
          <cell r="N2623">
            <v>-1920.79</v>
          </cell>
          <cell r="O2623">
            <v>1920.79</v>
          </cell>
          <cell r="P2623">
            <v>1920.79</v>
          </cell>
          <cell r="Q2623">
            <v>243.09</v>
          </cell>
          <cell r="R2623">
            <v>208.68</v>
          </cell>
          <cell r="S2623">
            <v>0</v>
          </cell>
          <cell r="T2623">
            <v>0</v>
          </cell>
          <cell r="U2623">
            <v>1885.77</v>
          </cell>
          <cell r="V2623">
            <v>0</v>
          </cell>
          <cell r="W2623">
            <v>-208.07</v>
          </cell>
        </row>
        <row r="2624">
          <cell r="A2624">
            <v>1318727</v>
          </cell>
          <cell r="B2624">
            <v>202001</v>
          </cell>
          <cell r="C2624">
            <v>1</v>
          </cell>
          <cell r="D2624">
            <v>161</v>
          </cell>
          <cell r="E2624">
            <v>1318727</v>
          </cell>
          <cell r="F2624" t="str">
            <v>Retired</v>
          </cell>
          <cell r="G2624">
            <v>318708</v>
          </cell>
          <cell r="H2624">
            <v>318708</v>
          </cell>
          <cell r="I2624" t="str">
            <v>Retired</v>
          </cell>
          <cell r="J2624">
            <v>4228</v>
          </cell>
          <cell r="K2624">
            <v>4228</v>
          </cell>
          <cell r="L2624" t="str">
            <v>Capital Leases</v>
          </cell>
          <cell r="M2624" t="str">
            <v>Southwestern Electric Pwr-TX-Distr</v>
          </cell>
          <cell r="N2624">
            <v>-1214.68</v>
          </cell>
          <cell r="O2624">
            <v>1214.68</v>
          </cell>
          <cell r="P2624">
            <v>1214.68</v>
          </cell>
          <cell r="Q2624">
            <v>195.95</v>
          </cell>
          <cell r="R2624">
            <v>174.43</v>
          </cell>
          <cell r="S2624">
            <v>0</v>
          </cell>
          <cell r="T2624">
            <v>0</v>
          </cell>
          <cell r="U2624">
            <v>1192.6500000000001</v>
          </cell>
          <cell r="V2624">
            <v>0</v>
          </cell>
          <cell r="W2624">
            <v>-173.92</v>
          </cell>
        </row>
        <row r="2625">
          <cell r="A2625">
            <v>1318803</v>
          </cell>
          <cell r="B2625">
            <v>202001</v>
          </cell>
          <cell r="C2625">
            <v>1</v>
          </cell>
          <cell r="D2625">
            <v>161</v>
          </cell>
          <cell r="E2625">
            <v>1318803</v>
          </cell>
          <cell r="F2625" t="str">
            <v>Retired</v>
          </cell>
          <cell r="G2625">
            <v>318864</v>
          </cell>
          <cell r="H2625">
            <v>318864</v>
          </cell>
          <cell r="I2625" t="str">
            <v>Retired</v>
          </cell>
          <cell r="J2625">
            <v>4228</v>
          </cell>
          <cell r="K2625">
            <v>4228</v>
          </cell>
          <cell r="L2625" t="str">
            <v>Capital Leases</v>
          </cell>
          <cell r="M2625" t="str">
            <v>Southwestern Electric Pwr-TX-Distr</v>
          </cell>
          <cell r="N2625">
            <v>-3161.69</v>
          </cell>
          <cell r="O2625">
            <v>3161.69</v>
          </cell>
          <cell r="P2625">
            <v>3161.69</v>
          </cell>
          <cell r="Q2625">
            <v>510.06</v>
          </cell>
          <cell r="R2625">
            <v>454.04</v>
          </cell>
          <cell r="S2625">
            <v>0</v>
          </cell>
          <cell r="T2625">
            <v>0</v>
          </cell>
          <cell r="U2625">
            <v>3104.36</v>
          </cell>
          <cell r="V2625">
            <v>0</v>
          </cell>
          <cell r="W2625">
            <v>-452.73</v>
          </cell>
        </row>
        <row r="2626">
          <cell r="A2626">
            <v>1321736</v>
          </cell>
          <cell r="B2626">
            <v>202001</v>
          </cell>
          <cell r="C2626">
            <v>1</v>
          </cell>
          <cell r="D2626">
            <v>161</v>
          </cell>
          <cell r="E2626" t="str">
            <v>p2022319</v>
          </cell>
          <cell r="F2626" t="str">
            <v>Retired</v>
          </cell>
          <cell r="G2626">
            <v>48142427</v>
          </cell>
          <cell r="H2626" t="str">
            <v>p2022319</v>
          </cell>
          <cell r="I2626" t="str">
            <v>Retired</v>
          </cell>
          <cell r="J2626">
            <v>4228</v>
          </cell>
          <cell r="K2626">
            <v>4228</v>
          </cell>
          <cell r="L2626" t="str">
            <v>Capital Leases</v>
          </cell>
          <cell r="M2626" t="str">
            <v>Southwestern Electric Pwr-TX-Distr</v>
          </cell>
          <cell r="N2626">
            <v>-1617.5</v>
          </cell>
          <cell r="O2626">
            <v>1617.5</v>
          </cell>
          <cell r="P2626">
            <v>1617.5</v>
          </cell>
          <cell r="Q2626">
            <v>260.97000000000003</v>
          </cell>
          <cell r="R2626">
            <v>232.31</v>
          </cell>
          <cell r="S2626">
            <v>0</v>
          </cell>
          <cell r="T2626">
            <v>0</v>
          </cell>
          <cell r="U2626">
            <v>1588.17</v>
          </cell>
          <cell r="V2626">
            <v>0</v>
          </cell>
          <cell r="W2626">
            <v>-231.64</v>
          </cell>
        </row>
        <row r="2627">
          <cell r="A2627">
            <v>1321928</v>
          </cell>
          <cell r="B2627">
            <v>202001</v>
          </cell>
          <cell r="C2627">
            <v>1</v>
          </cell>
          <cell r="D2627">
            <v>161</v>
          </cell>
          <cell r="E2627">
            <v>1321928</v>
          </cell>
          <cell r="F2627" t="str">
            <v>Retired</v>
          </cell>
          <cell r="G2627">
            <v>48142709</v>
          </cell>
          <cell r="H2627">
            <v>48142709</v>
          </cell>
          <cell r="I2627" t="str">
            <v>Retired</v>
          </cell>
          <cell r="J2627">
            <v>4228</v>
          </cell>
          <cell r="K2627">
            <v>4228</v>
          </cell>
          <cell r="L2627" t="str">
            <v>Capital Leases</v>
          </cell>
          <cell r="M2627" t="str">
            <v>Southwestern Electric Pwr-TX-Distr</v>
          </cell>
          <cell r="N2627">
            <v>-3242.36</v>
          </cell>
          <cell r="O2627">
            <v>3242.36</v>
          </cell>
          <cell r="P2627">
            <v>3242.36</v>
          </cell>
          <cell r="Q2627">
            <v>638.61</v>
          </cell>
          <cell r="R2627">
            <v>581.41999999999996</v>
          </cell>
          <cell r="S2627">
            <v>0</v>
          </cell>
          <cell r="T2627">
            <v>0</v>
          </cell>
          <cell r="U2627">
            <v>3183.44</v>
          </cell>
          <cell r="V2627">
            <v>0</v>
          </cell>
          <cell r="W2627">
            <v>-579.69000000000005</v>
          </cell>
        </row>
        <row r="2628">
          <cell r="A2628">
            <v>1322694</v>
          </cell>
          <cell r="B2628">
            <v>202001</v>
          </cell>
          <cell r="C2628">
            <v>1</v>
          </cell>
          <cell r="D2628">
            <v>161</v>
          </cell>
          <cell r="E2628" t="str">
            <v>p2022291</v>
          </cell>
          <cell r="F2628" t="str">
            <v>Retired</v>
          </cell>
          <cell r="G2628">
            <v>48143360</v>
          </cell>
          <cell r="H2628" t="str">
            <v>p2022291</v>
          </cell>
          <cell r="I2628" t="str">
            <v>Retired</v>
          </cell>
          <cell r="J2628">
            <v>4228</v>
          </cell>
          <cell r="K2628">
            <v>4228</v>
          </cell>
          <cell r="L2628" t="str">
            <v>Capital Leases</v>
          </cell>
          <cell r="M2628" t="str">
            <v>Southwestern Electric Pwr-TX-Distr</v>
          </cell>
          <cell r="N2628">
            <v>-952.8</v>
          </cell>
          <cell r="O2628">
            <v>952.8</v>
          </cell>
          <cell r="P2628">
            <v>0</v>
          </cell>
          <cell r="Q2628">
            <v>187.69</v>
          </cell>
          <cell r="R2628">
            <v>0</v>
          </cell>
          <cell r="S2628">
            <v>0</v>
          </cell>
          <cell r="T2628">
            <v>0</v>
          </cell>
          <cell r="U2628">
            <v>765.11</v>
          </cell>
          <cell r="V2628">
            <v>0</v>
          </cell>
          <cell r="W2628">
            <v>0</v>
          </cell>
        </row>
        <row r="2629">
          <cell r="A2629">
            <v>1322717</v>
          </cell>
          <cell r="B2629">
            <v>202001</v>
          </cell>
          <cell r="C2629">
            <v>1</v>
          </cell>
          <cell r="D2629">
            <v>161</v>
          </cell>
          <cell r="E2629" t="str">
            <v>p2022617</v>
          </cell>
          <cell r="F2629" t="str">
            <v>Retired</v>
          </cell>
          <cell r="G2629">
            <v>48143319</v>
          </cell>
          <cell r="H2629" t="str">
            <v>p2022617</v>
          </cell>
          <cell r="I2629" t="str">
            <v>Retired</v>
          </cell>
          <cell r="J2629">
            <v>4228</v>
          </cell>
          <cell r="K2629">
            <v>4228</v>
          </cell>
          <cell r="L2629" t="str">
            <v>Capital Leases</v>
          </cell>
          <cell r="M2629" t="str">
            <v>Southwestern Electric Pwr-TX-Distr</v>
          </cell>
          <cell r="N2629">
            <v>-1446.81</v>
          </cell>
          <cell r="O2629">
            <v>1446.81</v>
          </cell>
          <cell r="P2629">
            <v>1446.81</v>
          </cell>
          <cell r="Q2629">
            <v>284.95</v>
          </cell>
          <cell r="R2629">
            <v>259.43</v>
          </cell>
          <cell r="S2629">
            <v>0</v>
          </cell>
          <cell r="T2629">
            <v>0</v>
          </cell>
          <cell r="U2629">
            <v>1420.52</v>
          </cell>
          <cell r="V2629">
            <v>0</v>
          </cell>
          <cell r="W2629">
            <v>-258.66000000000003</v>
          </cell>
        </row>
        <row r="2630">
          <cell r="A2630">
            <v>1327045</v>
          </cell>
          <cell r="B2630">
            <v>202001</v>
          </cell>
          <cell r="C2630">
            <v>1</v>
          </cell>
          <cell r="D2630">
            <v>161</v>
          </cell>
          <cell r="E2630">
            <v>1327045</v>
          </cell>
          <cell r="F2630" t="str">
            <v>Retired</v>
          </cell>
          <cell r="G2630">
            <v>48146233</v>
          </cell>
          <cell r="H2630">
            <v>48146233</v>
          </cell>
          <cell r="I2630" t="str">
            <v>Retired</v>
          </cell>
          <cell r="J2630">
            <v>4228</v>
          </cell>
          <cell r="K2630">
            <v>4228</v>
          </cell>
          <cell r="L2630" t="str">
            <v>Capital Leases</v>
          </cell>
          <cell r="M2630" t="str">
            <v>Southwestern Electric Pwr-TX-Distr</v>
          </cell>
          <cell r="N2630">
            <v>-3264.5</v>
          </cell>
          <cell r="O2630">
            <v>3264.5</v>
          </cell>
          <cell r="P2630">
            <v>0</v>
          </cell>
          <cell r="Q2630">
            <v>980.7</v>
          </cell>
          <cell r="R2630">
            <v>0</v>
          </cell>
          <cell r="S2630">
            <v>293.25</v>
          </cell>
          <cell r="T2630">
            <v>0</v>
          </cell>
          <cell r="U2630">
            <v>2283.8000000000002</v>
          </cell>
          <cell r="V2630">
            <v>0</v>
          </cell>
          <cell r="W2630">
            <v>0</v>
          </cell>
        </row>
        <row r="2631">
          <cell r="A2631">
            <v>1327048</v>
          </cell>
          <cell r="B2631">
            <v>202001</v>
          </cell>
          <cell r="C2631">
            <v>1</v>
          </cell>
          <cell r="D2631">
            <v>161</v>
          </cell>
          <cell r="E2631">
            <v>1327048</v>
          </cell>
          <cell r="F2631" t="str">
            <v>Retired</v>
          </cell>
          <cell r="G2631">
            <v>48146232</v>
          </cell>
          <cell r="H2631">
            <v>48146232</v>
          </cell>
          <cell r="I2631" t="str">
            <v>Retired</v>
          </cell>
          <cell r="J2631">
            <v>4228</v>
          </cell>
          <cell r="K2631">
            <v>4228</v>
          </cell>
          <cell r="L2631" t="str">
            <v>Capital Leases</v>
          </cell>
          <cell r="M2631" t="str">
            <v>Southwestern Electric Pwr-TX-Distr</v>
          </cell>
          <cell r="N2631">
            <v>-3264.5</v>
          </cell>
          <cell r="O2631">
            <v>3264.5</v>
          </cell>
          <cell r="P2631">
            <v>0</v>
          </cell>
          <cell r="Q2631">
            <v>980.7</v>
          </cell>
          <cell r="R2631">
            <v>0</v>
          </cell>
          <cell r="S2631">
            <v>293.25</v>
          </cell>
          <cell r="T2631">
            <v>0</v>
          </cell>
          <cell r="U2631">
            <v>2283.8000000000002</v>
          </cell>
          <cell r="V2631">
            <v>0</v>
          </cell>
          <cell r="W2631">
            <v>0</v>
          </cell>
        </row>
        <row r="2632">
          <cell r="A2632">
            <v>1327050</v>
          </cell>
          <cell r="B2632">
            <v>202001</v>
          </cell>
          <cell r="C2632">
            <v>1</v>
          </cell>
          <cell r="D2632">
            <v>161</v>
          </cell>
          <cell r="E2632">
            <v>1327050</v>
          </cell>
          <cell r="F2632" t="str">
            <v>Retired</v>
          </cell>
          <cell r="G2632">
            <v>48146231</v>
          </cell>
          <cell r="H2632">
            <v>48146231</v>
          </cell>
          <cell r="I2632" t="str">
            <v>Retired</v>
          </cell>
          <cell r="J2632">
            <v>4228</v>
          </cell>
          <cell r="K2632">
            <v>4228</v>
          </cell>
          <cell r="L2632" t="str">
            <v>Capital Leases</v>
          </cell>
          <cell r="M2632" t="str">
            <v>Southwestern Electric Pwr-TX-Distr</v>
          </cell>
          <cell r="N2632">
            <v>-3264.5</v>
          </cell>
          <cell r="O2632">
            <v>3264.5</v>
          </cell>
          <cell r="P2632">
            <v>0</v>
          </cell>
          <cell r="Q2632">
            <v>980.7</v>
          </cell>
          <cell r="R2632">
            <v>0</v>
          </cell>
          <cell r="S2632">
            <v>293.25</v>
          </cell>
          <cell r="T2632">
            <v>0</v>
          </cell>
          <cell r="U2632">
            <v>2283.8000000000002</v>
          </cell>
          <cell r="V2632">
            <v>0</v>
          </cell>
          <cell r="W2632">
            <v>0</v>
          </cell>
        </row>
        <row r="2633">
          <cell r="A2633">
            <v>1327051</v>
          </cell>
          <cell r="B2633">
            <v>202001</v>
          </cell>
          <cell r="C2633">
            <v>1</v>
          </cell>
          <cell r="D2633">
            <v>161</v>
          </cell>
          <cell r="E2633">
            <v>1327051</v>
          </cell>
          <cell r="F2633" t="str">
            <v>Retired</v>
          </cell>
          <cell r="G2633">
            <v>48146230</v>
          </cell>
          <cell r="H2633">
            <v>48146230</v>
          </cell>
          <cell r="I2633" t="str">
            <v>Retired</v>
          </cell>
          <cell r="J2633">
            <v>4228</v>
          </cell>
          <cell r="K2633">
            <v>4228</v>
          </cell>
          <cell r="L2633" t="str">
            <v>Capital Leases</v>
          </cell>
          <cell r="M2633" t="str">
            <v>Southwestern Electric Pwr-TX-Distr</v>
          </cell>
          <cell r="N2633">
            <v>-3264.5</v>
          </cell>
          <cell r="O2633">
            <v>3264.5</v>
          </cell>
          <cell r="P2633">
            <v>0</v>
          </cell>
          <cell r="Q2633">
            <v>980.7</v>
          </cell>
          <cell r="R2633">
            <v>0</v>
          </cell>
          <cell r="S2633">
            <v>293.25</v>
          </cell>
          <cell r="T2633">
            <v>0</v>
          </cell>
          <cell r="U2633">
            <v>2283.8000000000002</v>
          </cell>
          <cell r="V2633">
            <v>0</v>
          </cell>
          <cell r="W2633">
            <v>0</v>
          </cell>
        </row>
        <row r="2634">
          <cell r="A2634">
            <v>1327052</v>
          </cell>
          <cell r="B2634">
            <v>202001</v>
          </cell>
          <cell r="C2634">
            <v>1</v>
          </cell>
          <cell r="D2634">
            <v>161</v>
          </cell>
          <cell r="E2634">
            <v>1327052</v>
          </cell>
          <cell r="F2634" t="str">
            <v>Retired</v>
          </cell>
          <cell r="G2634">
            <v>48146229</v>
          </cell>
          <cell r="H2634">
            <v>48146229</v>
          </cell>
          <cell r="I2634" t="str">
            <v>Retired</v>
          </cell>
          <cell r="J2634">
            <v>4228</v>
          </cell>
          <cell r="K2634">
            <v>4228</v>
          </cell>
          <cell r="L2634" t="str">
            <v>Capital Leases</v>
          </cell>
          <cell r="M2634" t="str">
            <v>Southwestern Electric Pwr-TX-Distr</v>
          </cell>
          <cell r="N2634">
            <v>-3264.5</v>
          </cell>
          <cell r="O2634">
            <v>3264.5</v>
          </cell>
          <cell r="P2634">
            <v>0</v>
          </cell>
          <cell r="Q2634">
            <v>980.7</v>
          </cell>
          <cell r="R2634">
            <v>0</v>
          </cell>
          <cell r="S2634">
            <v>293.25</v>
          </cell>
          <cell r="T2634">
            <v>0</v>
          </cell>
          <cell r="U2634">
            <v>2283.8000000000002</v>
          </cell>
          <cell r="V2634">
            <v>0</v>
          </cell>
          <cell r="W2634">
            <v>0</v>
          </cell>
        </row>
        <row r="2635">
          <cell r="A2635">
            <v>1327053</v>
          </cell>
          <cell r="B2635">
            <v>202001</v>
          </cell>
          <cell r="C2635">
            <v>1</v>
          </cell>
          <cell r="D2635">
            <v>161</v>
          </cell>
          <cell r="E2635">
            <v>1327053</v>
          </cell>
          <cell r="F2635" t="str">
            <v>Retired</v>
          </cell>
          <cell r="G2635">
            <v>48146228</v>
          </cell>
          <cell r="H2635">
            <v>48146228</v>
          </cell>
          <cell r="I2635" t="str">
            <v>Retired</v>
          </cell>
          <cell r="J2635">
            <v>4228</v>
          </cell>
          <cell r="K2635">
            <v>4228</v>
          </cell>
          <cell r="L2635" t="str">
            <v>Capital Leases</v>
          </cell>
          <cell r="M2635" t="str">
            <v>Southwestern Electric Pwr-TX-Distr</v>
          </cell>
          <cell r="N2635">
            <v>-3264.5</v>
          </cell>
          <cell r="O2635">
            <v>3264.5</v>
          </cell>
          <cell r="P2635">
            <v>0</v>
          </cell>
          <cell r="Q2635">
            <v>980.7</v>
          </cell>
          <cell r="R2635">
            <v>0</v>
          </cell>
          <cell r="S2635">
            <v>293.25</v>
          </cell>
          <cell r="T2635">
            <v>0</v>
          </cell>
          <cell r="U2635">
            <v>2283.8000000000002</v>
          </cell>
          <cell r="V2635">
            <v>0</v>
          </cell>
          <cell r="W2635">
            <v>0</v>
          </cell>
        </row>
        <row r="2636">
          <cell r="A2636">
            <v>1327054</v>
          </cell>
          <cell r="B2636">
            <v>202001</v>
          </cell>
          <cell r="C2636">
            <v>1</v>
          </cell>
          <cell r="D2636">
            <v>161</v>
          </cell>
          <cell r="E2636">
            <v>1327054</v>
          </cell>
          <cell r="F2636" t="str">
            <v>Retired</v>
          </cell>
          <cell r="G2636">
            <v>48146227</v>
          </cell>
          <cell r="H2636">
            <v>48146227</v>
          </cell>
          <cell r="I2636" t="str">
            <v>Retired</v>
          </cell>
          <cell r="J2636">
            <v>4228</v>
          </cell>
          <cell r="K2636">
            <v>4228</v>
          </cell>
          <cell r="L2636" t="str">
            <v>Capital Leases</v>
          </cell>
          <cell r="M2636" t="str">
            <v>Southwestern Electric Pwr-TX-Distr</v>
          </cell>
          <cell r="N2636">
            <v>-3264.5</v>
          </cell>
          <cell r="O2636">
            <v>3264.5</v>
          </cell>
          <cell r="P2636">
            <v>0</v>
          </cell>
          <cell r="Q2636">
            <v>980.7</v>
          </cell>
          <cell r="R2636">
            <v>0</v>
          </cell>
          <cell r="S2636">
            <v>293.25</v>
          </cell>
          <cell r="T2636">
            <v>0</v>
          </cell>
          <cell r="U2636">
            <v>2283.8000000000002</v>
          </cell>
          <cell r="V2636">
            <v>0</v>
          </cell>
          <cell r="W2636">
            <v>0</v>
          </cell>
        </row>
        <row r="2637">
          <cell r="A2637">
            <v>1327055</v>
          </cell>
          <cell r="B2637">
            <v>202001</v>
          </cell>
          <cell r="C2637">
            <v>1</v>
          </cell>
          <cell r="D2637">
            <v>161</v>
          </cell>
          <cell r="E2637">
            <v>1327055</v>
          </cell>
          <cell r="F2637" t="str">
            <v>Retired</v>
          </cell>
          <cell r="G2637">
            <v>48146226</v>
          </cell>
          <cell r="H2637">
            <v>48146226</v>
          </cell>
          <cell r="I2637" t="str">
            <v>Retired</v>
          </cell>
          <cell r="J2637">
            <v>4228</v>
          </cell>
          <cell r="K2637">
            <v>4228</v>
          </cell>
          <cell r="L2637" t="str">
            <v>Capital Leases</v>
          </cell>
          <cell r="M2637" t="str">
            <v>Southwestern Electric Pwr-TX-Distr</v>
          </cell>
          <cell r="N2637">
            <v>-3264.5</v>
          </cell>
          <cell r="O2637">
            <v>3264.5</v>
          </cell>
          <cell r="P2637">
            <v>0</v>
          </cell>
          <cell r="Q2637">
            <v>980.7</v>
          </cell>
          <cell r="R2637">
            <v>0</v>
          </cell>
          <cell r="S2637">
            <v>293.25</v>
          </cell>
          <cell r="T2637">
            <v>0</v>
          </cell>
          <cell r="U2637">
            <v>2283.8000000000002</v>
          </cell>
          <cell r="V2637">
            <v>0</v>
          </cell>
          <cell r="W2637">
            <v>0</v>
          </cell>
        </row>
        <row r="2638">
          <cell r="A2638">
            <v>1327056</v>
          </cell>
          <cell r="B2638">
            <v>202001</v>
          </cell>
          <cell r="C2638">
            <v>1</v>
          </cell>
          <cell r="D2638">
            <v>161</v>
          </cell>
          <cell r="E2638">
            <v>1327056</v>
          </cell>
          <cell r="F2638" t="str">
            <v>Retired</v>
          </cell>
          <cell r="G2638">
            <v>48146225</v>
          </cell>
          <cell r="H2638">
            <v>48146225</v>
          </cell>
          <cell r="I2638" t="str">
            <v>Retired</v>
          </cell>
          <cell r="J2638">
            <v>4228</v>
          </cell>
          <cell r="K2638">
            <v>4228</v>
          </cell>
          <cell r="L2638" t="str">
            <v>Capital Leases</v>
          </cell>
          <cell r="M2638" t="str">
            <v>Southwestern Electric Pwr-TX-Distr</v>
          </cell>
          <cell r="N2638">
            <v>-3264.5</v>
          </cell>
          <cell r="O2638">
            <v>3264.5</v>
          </cell>
          <cell r="P2638">
            <v>0</v>
          </cell>
          <cell r="Q2638">
            <v>980.7</v>
          </cell>
          <cell r="R2638">
            <v>0</v>
          </cell>
          <cell r="S2638">
            <v>293.25</v>
          </cell>
          <cell r="T2638">
            <v>0</v>
          </cell>
          <cell r="U2638">
            <v>2283.8000000000002</v>
          </cell>
          <cell r="V2638">
            <v>0</v>
          </cell>
          <cell r="W2638">
            <v>0</v>
          </cell>
        </row>
        <row r="2639">
          <cell r="A2639">
            <v>1328714</v>
          </cell>
          <cell r="B2639">
            <v>202001</v>
          </cell>
          <cell r="C2639">
            <v>1</v>
          </cell>
          <cell r="D2639">
            <v>161</v>
          </cell>
          <cell r="E2639">
            <v>1328714</v>
          </cell>
          <cell r="F2639" t="str">
            <v>Retired</v>
          </cell>
          <cell r="G2639">
            <v>48147632</v>
          </cell>
          <cell r="H2639">
            <v>48147632</v>
          </cell>
          <cell r="I2639" t="str">
            <v>Retired</v>
          </cell>
          <cell r="J2639">
            <v>4228</v>
          </cell>
          <cell r="K2639">
            <v>4228</v>
          </cell>
          <cell r="L2639" t="str">
            <v>Capital Leases</v>
          </cell>
          <cell r="M2639" t="str">
            <v>Southwestern Electric Pwr-TX-Distr</v>
          </cell>
          <cell r="N2639">
            <v>-2727.17</v>
          </cell>
          <cell r="O2639">
            <v>2727.17</v>
          </cell>
          <cell r="P2639">
            <v>0</v>
          </cell>
          <cell r="Q2639">
            <v>910.74</v>
          </cell>
          <cell r="R2639">
            <v>0</v>
          </cell>
          <cell r="S2639">
            <v>340.86</v>
          </cell>
          <cell r="T2639">
            <v>0</v>
          </cell>
          <cell r="U2639">
            <v>1816.43</v>
          </cell>
          <cell r="V2639">
            <v>0</v>
          </cell>
          <cell r="W2639">
            <v>0</v>
          </cell>
        </row>
        <row r="2640">
          <cell r="A2640">
            <v>1338888</v>
          </cell>
          <cell r="B2640">
            <v>202001</v>
          </cell>
          <cell r="C2640">
            <v>1</v>
          </cell>
          <cell r="D2640">
            <v>161</v>
          </cell>
          <cell r="E2640">
            <v>1338888</v>
          </cell>
          <cell r="F2640" t="str">
            <v>Retired</v>
          </cell>
          <cell r="G2640">
            <v>48156501</v>
          </cell>
          <cell r="H2640" t="str">
            <v>V670478</v>
          </cell>
          <cell r="I2640" t="str">
            <v>Retired</v>
          </cell>
          <cell r="J2640">
            <v>4774</v>
          </cell>
          <cell r="K2640">
            <v>4774</v>
          </cell>
          <cell r="L2640" t="str">
            <v>Capital Leases</v>
          </cell>
          <cell r="M2640" t="str">
            <v>Southwestern Electric Pwr-TX-Distr</v>
          </cell>
          <cell r="N2640">
            <v>-12570.78</v>
          </cell>
          <cell r="O2640">
            <v>12570.78</v>
          </cell>
          <cell r="P2640">
            <v>12570.78</v>
          </cell>
          <cell r="Q2640">
            <v>2187.2399999999998</v>
          </cell>
          <cell r="R2640">
            <v>1752.83</v>
          </cell>
          <cell r="S2640">
            <v>0</v>
          </cell>
          <cell r="T2640">
            <v>0</v>
          </cell>
          <cell r="U2640">
            <v>12130.28</v>
          </cell>
          <cell r="V2640">
            <v>0</v>
          </cell>
          <cell r="W2640">
            <v>-1746.74</v>
          </cell>
        </row>
        <row r="2641">
          <cell r="A2641">
            <v>1338898</v>
          </cell>
          <cell r="B2641">
            <v>202001</v>
          </cell>
          <cell r="C2641">
            <v>1</v>
          </cell>
          <cell r="D2641">
            <v>161</v>
          </cell>
          <cell r="E2641">
            <v>1338898</v>
          </cell>
          <cell r="F2641" t="str">
            <v>Retired</v>
          </cell>
          <cell r="G2641">
            <v>48156511</v>
          </cell>
          <cell r="H2641" t="str">
            <v>V331249</v>
          </cell>
          <cell r="I2641" t="str">
            <v>Retired</v>
          </cell>
          <cell r="J2641">
            <v>4774</v>
          </cell>
          <cell r="K2641">
            <v>4774</v>
          </cell>
          <cell r="L2641" t="str">
            <v>Capital Leases</v>
          </cell>
          <cell r="M2641" t="str">
            <v>Southwestern Electric Pwr-TX-Distr</v>
          </cell>
          <cell r="N2641">
            <v>-3726.33</v>
          </cell>
          <cell r="O2641">
            <v>3726.33</v>
          </cell>
          <cell r="P2641">
            <v>3726.33</v>
          </cell>
          <cell r="Q2641">
            <v>648.36</v>
          </cell>
          <cell r="R2641">
            <v>519.59</v>
          </cell>
          <cell r="S2641">
            <v>0</v>
          </cell>
          <cell r="T2641">
            <v>0</v>
          </cell>
          <cell r="U2641">
            <v>3595.75</v>
          </cell>
          <cell r="V2641">
            <v>0</v>
          </cell>
          <cell r="W2641">
            <v>-517.78</v>
          </cell>
        </row>
        <row r="2642">
          <cell r="A2642">
            <v>1338900</v>
          </cell>
          <cell r="B2642">
            <v>202001</v>
          </cell>
          <cell r="C2642">
            <v>1</v>
          </cell>
          <cell r="D2642">
            <v>161</v>
          </cell>
          <cell r="E2642">
            <v>1338900</v>
          </cell>
          <cell r="F2642" t="str">
            <v>Retired</v>
          </cell>
          <cell r="G2642">
            <v>48156513</v>
          </cell>
          <cell r="H2642" t="str">
            <v>V331275</v>
          </cell>
          <cell r="I2642" t="str">
            <v>Retired</v>
          </cell>
          <cell r="J2642">
            <v>4774</v>
          </cell>
          <cell r="K2642">
            <v>4774</v>
          </cell>
          <cell r="L2642" t="str">
            <v>Capital Leases</v>
          </cell>
          <cell r="M2642" t="str">
            <v>Southwestern Electric Pwr-TX-Distr</v>
          </cell>
          <cell r="N2642">
            <v>-3591.24</v>
          </cell>
          <cell r="O2642">
            <v>3591.24</v>
          </cell>
          <cell r="P2642">
            <v>3591.24</v>
          </cell>
          <cell r="Q2642">
            <v>624.85</v>
          </cell>
          <cell r="R2642">
            <v>500.75</v>
          </cell>
          <cell r="S2642">
            <v>0</v>
          </cell>
          <cell r="T2642">
            <v>0</v>
          </cell>
          <cell r="U2642">
            <v>3465.4</v>
          </cell>
          <cell r="V2642">
            <v>0</v>
          </cell>
          <cell r="W2642">
            <v>-499.01</v>
          </cell>
        </row>
        <row r="2643">
          <cell r="A2643">
            <v>1338901</v>
          </cell>
          <cell r="B2643">
            <v>202001</v>
          </cell>
          <cell r="C2643">
            <v>1</v>
          </cell>
          <cell r="D2643">
            <v>161</v>
          </cell>
          <cell r="E2643">
            <v>1338901</v>
          </cell>
          <cell r="F2643" t="str">
            <v>Retired</v>
          </cell>
          <cell r="G2643">
            <v>48156514</v>
          </cell>
          <cell r="H2643" t="str">
            <v>V331303</v>
          </cell>
          <cell r="I2643" t="str">
            <v>Retired</v>
          </cell>
          <cell r="J2643">
            <v>4774</v>
          </cell>
          <cell r="K2643">
            <v>4774</v>
          </cell>
          <cell r="L2643" t="str">
            <v>Capital Leases</v>
          </cell>
          <cell r="M2643" t="str">
            <v>Southwestern Electric Pwr-TX-Distr</v>
          </cell>
          <cell r="N2643">
            <v>-4982.18</v>
          </cell>
          <cell r="O2643">
            <v>4982.18</v>
          </cell>
          <cell r="P2643">
            <v>4982.18</v>
          </cell>
          <cell r="Q2643">
            <v>866.87</v>
          </cell>
          <cell r="R2643">
            <v>694.7</v>
          </cell>
          <cell r="S2643">
            <v>0</v>
          </cell>
          <cell r="T2643">
            <v>0</v>
          </cell>
          <cell r="U2643">
            <v>4807.6000000000004</v>
          </cell>
          <cell r="V2643">
            <v>0</v>
          </cell>
          <cell r="W2643">
            <v>-692.29</v>
          </cell>
        </row>
        <row r="2644">
          <cell r="A2644">
            <v>1339630</v>
          </cell>
          <cell r="B2644">
            <v>202001</v>
          </cell>
          <cell r="C2644">
            <v>1</v>
          </cell>
          <cell r="D2644">
            <v>161</v>
          </cell>
          <cell r="E2644">
            <v>1339630</v>
          </cell>
          <cell r="F2644" t="str">
            <v>Retired</v>
          </cell>
          <cell r="G2644">
            <v>48157302</v>
          </cell>
          <cell r="H2644">
            <v>48157302</v>
          </cell>
          <cell r="I2644" t="str">
            <v>Retired</v>
          </cell>
          <cell r="J2644">
            <v>4228</v>
          </cell>
          <cell r="K2644">
            <v>4228</v>
          </cell>
          <cell r="L2644" t="str">
            <v>Capital Leases</v>
          </cell>
          <cell r="M2644" t="str">
            <v>Southwestern Electric Pwr-TX-Distr</v>
          </cell>
          <cell r="N2644">
            <v>-3191.23</v>
          </cell>
          <cell r="O2644">
            <v>3191.23</v>
          </cell>
          <cell r="P2644">
            <v>0</v>
          </cell>
          <cell r="Q2644">
            <v>2051.88</v>
          </cell>
          <cell r="R2644">
            <v>0</v>
          </cell>
          <cell r="S2644">
            <v>1417.31</v>
          </cell>
          <cell r="T2644">
            <v>0</v>
          </cell>
          <cell r="U2644">
            <v>1139.3499999999999</v>
          </cell>
          <cell r="V2644">
            <v>0</v>
          </cell>
          <cell r="W2644">
            <v>0</v>
          </cell>
        </row>
        <row r="2645">
          <cell r="A2645">
            <v>1340638</v>
          </cell>
          <cell r="B2645">
            <v>202001</v>
          </cell>
          <cell r="C2645">
            <v>1</v>
          </cell>
          <cell r="D2645">
            <v>161</v>
          </cell>
          <cell r="E2645">
            <v>1340638</v>
          </cell>
          <cell r="F2645" t="str">
            <v>Retired</v>
          </cell>
          <cell r="G2645">
            <v>48158006</v>
          </cell>
          <cell r="H2645" t="str">
            <v>V911514</v>
          </cell>
          <cell r="I2645" t="str">
            <v>Retired</v>
          </cell>
          <cell r="J2645">
            <v>4774</v>
          </cell>
          <cell r="K2645">
            <v>4774</v>
          </cell>
          <cell r="L2645" t="str">
            <v>Capital Leases</v>
          </cell>
          <cell r="M2645" t="str">
            <v>Southwestern Electric Pwr-TX-Distr</v>
          </cell>
          <cell r="N2645">
            <v>-1731.27</v>
          </cell>
          <cell r="O2645">
            <v>1731.27</v>
          </cell>
          <cell r="P2645">
            <v>1731.27</v>
          </cell>
          <cell r="Q2645">
            <v>481.48</v>
          </cell>
          <cell r="R2645">
            <v>422.11</v>
          </cell>
          <cell r="S2645">
            <v>0</v>
          </cell>
          <cell r="T2645">
            <v>0</v>
          </cell>
          <cell r="U2645">
            <v>1368.76</v>
          </cell>
          <cell r="V2645">
            <v>0</v>
          </cell>
          <cell r="W2645">
            <v>-118.97</v>
          </cell>
        </row>
        <row r="2646">
          <cell r="A2646">
            <v>1340639</v>
          </cell>
          <cell r="B2646">
            <v>202001</v>
          </cell>
          <cell r="C2646">
            <v>1</v>
          </cell>
          <cell r="D2646">
            <v>161</v>
          </cell>
          <cell r="E2646">
            <v>1340639</v>
          </cell>
          <cell r="F2646" t="str">
            <v>Retired</v>
          </cell>
          <cell r="G2646">
            <v>48158007</v>
          </cell>
          <cell r="H2646" t="str">
            <v>V930533</v>
          </cell>
          <cell r="I2646" t="str">
            <v>Retired</v>
          </cell>
          <cell r="J2646">
            <v>4774</v>
          </cell>
          <cell r="K2646">
            <v>4774</v>
          </cell>
          <cell r="L2646" t="str">
            <v>Capital Leases</v>
          </cell>
          <cell r="M2646" t="str">
            <v>Southwestern Electric Pwr-TX-Distr</v>
          </cell>
          <cell r="N2646">
            <v>-5859.58</v>
          </cell>
          <cell r="O2646">
            <v>5859.58</v>
          </cell>
          <cell r="P2646">
            <v>5859.58</v>
          </cell>
          <cell r="Q2646">
            <v>1629.61</v>
          </cell>
          <cell r="R2646">
            <v>1428.66</v>
          </cell>
          <cell r="S2646">
            <v>0</v>
          </cell>
          <cell r="T2646">
            <v>0</v>
          </cell>
          <cell r="U2646">
            <v>5653.11</v>
          </cell>
          <cell r="V2646">
            <v>0</v>
          </cell>
          <cell r="W2646">
            <v>-1423.14</v>
          </cell>
        </row>
        <row r="2647">
          <cell r="A2647">
            <v>1340640</v>
          </cell>
          <cell r="B2647">
            <v>202001</v>
          </cell>
          <cell r="C2647">
            <v>1</v>
          </cell>
          <cell r="D2647">
            <v>161</v>
          </cell>
          <cell r="E2647">
            <v>1340640</v>
          </cell>
          <cell r="F2647" t="str">
            <v>Retired</v>
          </cell>
          <cell r="G2647">
            <v>48158008</v>
          </cell>
          <cell r="H2647" t="str">
            <v>V930534</v>
          </cell>
          <cell r="I2647" t="str">
            <v>Retired</v>
          </cell>
          <cell r="J2647">
            <v>4774</v>
          </cell>
          <cell r="K2647">
            <v>4774</v>
          </cell>
          <cell r="L2647" t="str">
            <v>Capital Leases</v>
          </cell>
          <cell r="M2647" t="str">
            <v>Southwestern Electric Pwr-TX-Distr</v>
          </cell>
          <cell r="N2647">
            <v>-5300.96</v>
          </cell>
          <cell r="O2647">
            <v>5300.96</v>
          </cell>
          <cell r="P2647">
            <v>5300.96</v>
          </cell>
          <cell r="Q2647">
            <v>1474.26</v>
          </cell>
          <cell r="R2647">
            <v>1292.46</v>
          </cell>
          <cell r="S2647">
            <v>0</v>
          </cell>
          <cell r="T2647">
            <v>0</v>
          </cell>
          <cell r="U2647">
            <v>5114.17</v>
          </cell>
          <cell r="V2647">
            <v>0</v>
          </cell>
          <cell r="W2647">
            <v>-1287.47</v>
          </cell>
        </row>
        <row r="2648">
          <cell r="A2648">
            <v>1340645</v>
          </cell>
          <cell r="B2648">
            <v>202001</v>
          </cell>
          <cell r="C2648">
            <v>1</v>
          </cell>
          <cell r="D2648">
            <v>161</v>
          </cell>
          <cell r="E2648">
            <v>1340645</v>
          </cell>
          <cell r="F2648" t="str">
            <v>Retired</v>
          </cell>
          <cell r="G2648">
            <v>48158005</v>
          </cell>
          <cell r="H2648" t="str">
            <v>V680716</v>
          </cell>
          <cell r="I2648" t="str">
            <v>Retired</v>
          </cell>
          <cell r="J2648">
            <v>4774</v>
          </cell>
          <cell r="K2648">
            <v>4774</v>
          </cell>
          <cell r="L2648" t="str">
            <v>Capital Leases</v>
          </cell>
          <cell r="M2648" t="str">
            <v>Southwestern Electric Pwr-TX-Distr</v>
          </cell>
          <cell r="N2648">
            <v>-11640.29</v>
          </cell>
          <cell r="O2648">
            <v>11640.29</v>
          </cell>
          <cell r="P2648">
            <v>11640.29</v>
          </cell>
          <cell r="Q2648">
            <v>3237.3</v>
          </cell>
          <cell r="R2648">
            <v>2838.09</v>
          </cell>
          <cell r="S2648">
            <v>0</v>
          </cell>
          <cell r="T2648">
            <v>0</v>
          </cell>
          <cell r="U2648">
            <v>9605.26</v>
          </cell>
          <cell r="V2648">
            <v>0</v>
          </cell>
          <cell r="W2648">
            <v>-1202.27</v>
          </cell>
        </row>
        <row r="2649">
          <cell r="A2649">
            <v>1340647</v>
          </cell>
          <cell r="B2649">
            <v>202001</v>
          </cell>
          <cell r="C2649">
            <v>1</v>
          </cell>
          <cell r="D2649">
            <v>161</v>
          </cell>
          <cell r="E2649">
            <v>1340647</v>
          </cell>
          <cell r="F2649" t="str">
            <v>Retired</v>
          </cell>
          <cell r="G2649">
            <v>48158003</v>
          </cell>
          <cell r="H2649" t="str">
            <v>V670466</v>
          </cell>
          <cell r="I2649" t="str">
            <v>Retired</v>
          </cell>
          <cell r="J2649">
            <v>4774</v>
          </cell>
          <cell r="K2649">
            <v>4774</v>
          </cell>
          <cell r="L2649" t="str">
            <v>Capital Leases</v>
          </cell>
          <cell r="M2649" t="str">
            <v>Southwestern Electric Pwr-TX-Distr</v>
          </cell>
          <cell r="N2649">
            <v>-11563.68</v>
          </cell>
          <cell r="O2649">
            <v>11563.68</v>
          </cell>
          <cell r="P2649">
            <v>11563.68</v>
          </cell>
          <cell r="Q2649">
            <v>3215.99</v>
          </cell>
          <cell r="R2649">
            <v>2819.41</v>
          </cell>
          <cell r="S2649">
            <v>0</v>
          </cell>
          <cell r="T2649">
            <v>0</v>
          </cell>
          <cell r="U2649">
            <v>11156.22</v>
          </cell>
          <cell r="V2649">
            <v>0</v>
          </cell>
          <cell r="W2649">
            <v>-2808.53</v>
          </cell>
        </row>
        <row r="2650">
          <cell r="A2650">
            <v>1343629</v>
          </cell>
          <cell r="B2650">
            <v>202001</v>
          </cell>
          <cell r="C2650">
            <v>1</v>
          </cell>
          <cell r="D2650">
            <v>161</v>
          </cell>
          <cell r="E2650">
            <v>1343629</v>
          </cell>
          <cell r="F2650" t="str">
            <v>Retired</v>
          </cell>
          <cell r="G2650">
            <v>48160000</v>
          </cell>
          <cell r="H2650" t="str">
            <v>V341182</v>
          </cell>
          <cell r="I2650" t="str">
            <v>Retired</v>
          </cell>
          <cell r="J2650">
            <v>4774</v>
          </cell>
          <cell r="K2650">
            <v>4774</v>
          </cell>
          <cell r="L2650" t="str">
            <v>Capital Leases</v>
          </cell>
          <cell r="M2650" t="str">
            <v>Southwestern Electric Pwr-TX-Distr</v>
          </cell>
          <cell r="N2650">
            <v>-6236.53</v>
          </cell>
          <cell r="O2650">
            <v>6236.53</v>
          </cell>
          <cell r="P2650">
            <v>6236.53</v>
          </cell>
          <cell r="Q2650">
            <v>2377.5300000000002</v>
          </cell>
          <cell r="R2650">
            <v>2165.85</v>
          </cell>
          <cell r="S2650">
            <v>0</v>
          </cell>
          <cell r="T2650">
            <v>0</v>
          </cell>
          <cell r="U2650">
            <v>5796.13</v>
          </cell>
          <cell r="V2650">
            <v>0</v>
          </cell>
          <cell r="W2650">
            <v>-1937.13</v>
          </cell>
        </row>
        <row r="2651">
          <cell r="A2651">
            <v>1343630</v>
          </cell>
          <cell r="B2651">
            <v>202001</v>
          </cell>
          <cell r="C2651">
            <v>1</v>
          </cell>
          <cell r="D2651">
            <v>161</v>
          </cell>
          <cell r="E2651">
            <v>1343630</v>
          </cell>
          <cell r="F2651" t="str">
            <v>Retired</v>
          </cell>
          <cell r="G2651">
            <v>48159999</v>
          </cell>
          <cell r="H2651" t="str">
            <v>V341184</v>
          </cell>
          <cell r="I2651" t="str">
            <v>Retired</v>
          </cell>
          <cell r="J2651">
            <v>4774</v>
          </cell>
          <cell r="K2651">
            <v>4774</v>
          </cell>
          <cell r="L2651" t="str">
            <v>Capital Leases</v>
          </cell>
          <cell r="M2651" t="str">
            <v>Southwestern Electric Pwr-TX-Distr</v>
          </cell>
          <cell r="N2651">
            <v>-6090.17</v>
          </cell>
          <cell r="O2651">
            <v>6090.17</v>
          </cell>
          <cell r="P2651">
            <v>6090.17</v>
          </cell>
          <cell r="Q2651">
            <v>2321.73</v>
          </cell>
          <cell r="R2651">
            <v>2115.02</v>
          </cell>
          <cell r="S2651">
            <v>0</v>
          </cell>
          <cell r="T2651">
            <v>0</v>
          </cell>
          <cell r="U2651">
            <v>5660.1</v>
          </cell>
          <cell r="V2651">
            <v>0</v>
          </cell>
          <cell r="W2651">
            <v>-1891.66</v>
          </cell>
        </row>
        <row r="2652">
          <cell r="A2652">
            <v>1343631</v>
          </cell>
          <cell r="B2652">
            <v>202001</v>
          </cell>
          <cell r="C2652">
            <v>1</v>
          </cell>
          <cell r="D2652">
            <v>161</v>
          </cell>
          <cell r="E2652">
            <v>1343631</v>
          </cell>
          <cell r="F2652" t="str">
            <v>Retired</v>
          </cell>
          <cell r="G2652">
            <v>48159998</v>
          </cell>
          <cell r="H2652" t="str">
            <v>V680734</v>
          </cell>
          <cell r="I2652" t="str">
            <v>Retired</v>
          </cell>
          <cell r="J2652">
            <v>4774</v>
          </cell>
          <cell r="K2652">
            <v>4774</v>
          </cell>
          <cell r="L2652" t="str">
            <v>Capital Leases</v>
          </cell>
          <cell r="M2652" t="str">
            <v>Southwestern Electric Pwr-TX-Distr</v>
          </cell>
          <cell r="N2652">
            <v>-19360.61</v>
          </cell>
          <cell r="O2652">
            <v>19360.61</v>
          </cell>
          <cell r="P2652">
            <v>19360.61</v>
          </cell>
          <cell r="Q2652">
            <v>7380.78</v>
          </cell>
          <cell r="R2652">
            <v>6723.66</v>
          </cell>
          <cell r="S2652">
            <v>0</v>
          </cell>
          <cell r="T2652">
            <v>0</v>
          </cell>
          <cell r="U2652">
            <v>14624.77</v>
          </cell>
          <cell r="V2652">
            <v>0</v>
          </cell>
          <cell r="W2652">
            <v>-2644.94</v>
          </cell>
        </row>
        <row r="2653">
          <cell r="A2653">
            <v>1356350</v>
          </cell>
          <cell r="B2653">
            <v>202001</v>
          </cell>
          <cell r="C2653">
            <v>1</v>
          </cell>
          <cell r="D2653">
            <v>161</v>
          </cell>
          <cell r="E2653" t="str">
            <v>1338899 (TRF1)</v>
          </cell>
          <cell r="F2653" t="str">
            <v>Retired</v>
          </cell>
          <cell r="G2653">
            <v>48156512</v>
          </cell>
          <cell r="H2653" t="str">
            <v>V331274</v>
          </cell>
          <cell r="I2653" t="str">
            <v>Retired</v>
          </cell>
          <cell r="J2653">
            <v>4774</v>
          </cell>
          <cell r="K2653">
            <v>4774</v>
          </cell>
          <cell r="L2653" t="str">
            <v>Capital Leases</v>
          </cell>
          <cell r="M2653" t="str">
            <v>Southwestern Electric Pwr-TX-Distr</v>
          </cell>
          <cell r="N2653">
            <v>-3527.26</v>
          </cell>
          <cell r="O2653">
            <v>3527.26</v>
          </cell>
          <cell r="P2653">
            <v>3527.26</v>
          </cell>
          <cell r="Q2653">
            <v>613.72</v>
          </cell>
          <cell r="R2653">
            <v>491.83</v>
          </cell>
          <cell r="S2653">
            <v>0</v>
          </cell>
          <cell r="T2653">
            <v>0</v>
          </cell>
          <cell r="U2653">
            <v>3403.66</v>
          </cell>
          <cell r="V2653">
            <v>0</v>
          </cell>
          <cell r="W2653">
            <v>-490.12</v>
          </cell>
        </row>
        <row r="2654">
          <cell r="A2654">
            <v>1370411</v>
          </cell>
          <cell r="B2654">
            <v>202001</v>
          </cell>
          <cell r="C2654">
            <v>1</v>
          </cell>
          <cell r="D2654">
            <v>161</v>
          </cell>
          <cell r="E2654">
            <v>1370411</v>
          </cell>
          <cell r="F2654" t="str">
            <v>Retired</v>
          </cell>
          <cell r="G2654">
            <v>48183637</v>
          </cell>
          <cell r="H2654" t="str">
            <v>V331323</v>
          </cell>
          <cell r="I2654" t="str">
            <v>Retired</v>
          </cell>
          <cell r="J2654">
            <v>4774</v>
          </cell>
          <cell r="K2654">
            <v>4774</v>
          </cell>
          <cell r="L2654" t="str">
            <v>Capital Leases</v>
          </cell>
          <cell r="M2654" t="str">
            <v>Southwestern Electric Pwr-TX-Distr</v>
          </cell>
          <cell r="N2654">
            <v>-4560.46</v>
          </cell>
          <cell r="O2654">
            <v>4560.46</v>
          </cell>
          <cell r="P2654">
            <v>4560.46</v>
          </cell>
          <cell r="Q2654">
            <v>4415.93</v>
          </cell>
          <cell r="R2654">
            <v>4270.8999999999996</v>
          </cell>
          <cell r="S2654">
            <v>2642.11</v>
          </cell>
          <cell r="T2654">
            <v>2490.94</v>
          </cell>
          <cell r="U2654">
            <v>289.56</v>
          </cell>
          <cell r="V2654">
            <v>0</v>
          </cell>
          <cell r="W2654">
            <v>-145.03</v>
          </cell>
        </row>
        <row r="2655">
          <cell r="A2655">
            <v>1370413</v>
          </cell>
          <cell r="B2655">
            <v>202001</v>
          </cell>
          <cell r="C2655">
            <v>1</v>
          </cell>
          <cell r="D2655">
            <v>161</v>
          </cell>
          <cell r="E2655">
            <v>1370413</v>
          </cell>
          <cell r="F2655" t="str">
            <v>Retired</v>
          </cell>
          <cell r="G2655">
            <v>48183639</v>
          </cell>
          <cell r="H2655" t="str">
            <v>V331325</v>
          </cell>
          <cell r="I2655" t="str">
            <v>Retired</v>
          </cell>
          <cell r="J2655">
            <v>4774</v>
          </cell>
          <cell r="K2655">
            <v>4774</v>
          </cell>
          <cell r="L2655" t="str">
            <v>Capital Leases</v>
          </cell>
          <cell r="M2655" t="str">
            <v>Southwestern Electric Pwr-TX-Distr</v>
          </cell>
          <cell r="N2655">
            <v>-4560.46</v>
          </cell>
          <cell r="O2655">
            <v>4560.46</v>
          </cell>
          <cell r="P2655">
            <v>4560.46</v>
          </cell>
          <cell r="Q2655">
            <v>4415.93</v>
          </cell>
          <cell r="R2655">
            <v>4270.8999999999996</v>
          </cell>
          <cell r="S2655">
            <v>2642.11</v>
          </cell>
          <cell r="T2655">
            <v>2490.94</v>
          </cell>
          <cell r="U2655">
            <v>1467.99</v>
          </cell>
          <cell r="V2655">
            <v>0</v>
          </cell>
          <cell r="W2655">
            <v>-1323.46</v>
          </cell>
        </row>
        <row r="2656">
          <cell r="A2656">
            <v>1203668</v>
          </cell>
          <cell r="B2656">
            <v>202001</v>
          </cell>
          <cell r="C2656">
            <v>1</v>
          </cell>
          <cell r="D2656">
            <v>167</v>
          </cell>
          <cell r="E2656">
            <v>1203668</v>
          </cell>
          <cell r="F2656" t="str">
            <v>Retired</v>
          </cell>
          <cell r="G2656">
            <v>211827</v>
          </cell>
          <cell r="H2656">
            <v>911658</v>
          </cell>
          <cell r="I2656" t="str">
            <v>Retired</v>
          </cell>
          <cell r="J2656">
            <v>4320</v>
          </cell>
          <cell r="K2656">
            <v>4320</v>
          </cell>
          <cell r="L2656" t="str">
            <v>842 Operating Leases</v>
          </cell>
          <cell r="M2656" t="str">
            <v>Public Service of Oklahoma - Distr</v>
          </cell>
          <cell r="N2656">
            <v>-1932.51</v>
          </cell>
          <cell r="O2656">
            <v>1932.51</v>
          </cell>
          <cell r="P2656">
            <v>1932.51</v>
          </cell>
          <cell r="Q2656">
            <v>654.29999999999995</v>
          </cell>
          <cell r="R2656">
            <v>545.96</v>
          </cell>
          <cell r="S2656">
            <v>0</v>
          </cell>
          <cell r="T2656">
            <v>0</v>
          </cell>
          <cell r="U2656">
            <v>1822.74</v>
          </cell>
          <cell r="V2656">
            <v>0</v>
          </cell>
          <cell r="W2656">
            <v>-544.53</v>
          </cell>
        </row>
        <row r="2657">
          <cell r="A2657">
            <v>1205306</v>
          </cell>
          <cell r="B2657">
            <v>202001</v>
          </cell>
          <cell r="C2657">
            <v>1</v>
          </cell>
          <cell r="D2657">
            <v>167</v>
          </cell>
          <cell r="E2657">
            <v>1205306</v>
          </cell>
          <cell r="F2657" t="str">
            <v>Retired</v>
          </cell>
          <cell r="G2657">
            <v>213167</v>
          </cell>
          <cell r="H2657" t="str">
            <v>V930577</v>
          </cell>
          <cell r="I2657" t="str">
            <v>Retired</v>
          </cell>
          <cell r="J2657">
            <v>4228</v>
          </cell>
          <cell r="K2657">
            <v>4228</v>
          </cell>
          <cell r="L2657" t="str">
            <v>Capital Leases</v>
          </cell>
          <cell r="M2657" t="str">
            <v>Public Service of Oklahoma - Distr</v>
          </cell>
          <cell r="N2657">
            <v>-10525</v>
          </cell>
          <cell r="O2657">
            <v>10525</v>
          </cell>
          <cell r="P2657">
            <v>10525</v>
          </cell>
          <cell r="Q2657">
            <v>1120.27</v>
          </cell>
          <cell r="R2657">
            <v>1010.59</v>
          </cell>
          <cell r="S2657">
            <v>0</v>
          </cell>
          <cell r="T2657">
            <v>0</v>
          </cell>
          <cell r="U2657">
            <v>10410.59</v>
          </cell>
          <cell r="V2657">
            <v>0</v>
          </cell>
          <cell r="W2657">
            <v>-1005.86</v>
          </cell>
        </row>
        <row r="2658">
          <cell r="A2658">
            <v>1279167</v>
          </cell>
          <cell r="B2658">
            <v>202001</v>
          </cell>
          <cell r="C2658">
            <v>1</v>
          </cell>
          <cell r="D2658">
            <v>167</v>
          </cell>
          <cell r="E2658">
            <v>690325</v>
          </cell>
          <cell r="F2658" t="str">
            <v>Retired</v>
          </cell>
          <cell r="G2658">
            <v>285806</v>
          </cell>
          <cell r="H2658">
            <v>690325</v>
          </cell>
          <cell r="I2658" t="str">
            <v>Retired</v>
          </cell>
          <cell r="J2658">
            <v>4320</v>
          </cell>
          <cell r="K2658">
            <v>4320</v>
          </cell>
          <cell r="L2658" t="str">
            <v>842 Operating Leases</v>
          </cell>
          <cell r="M2658" t="str">
            <v>Public Service of Oklahoma - Distr</v>
          </cell>
          <cell r="N2658">
            <v>-17577.79</v>
          </cell>
          <cell r="O2658">
            <v>17577.79</v>
          </cell>
          <cell r="P2658">
            <v>17577.79</v>
          </cell>
          <cell r="Q2658">
            <v>7651.61</v>
          </cell>
          <cell r="R2658">
            <v>6810.29</v>
          </cell>
          <cell r="S2658">
            <v>0</v>
          </cell>
          <cell r="T2658">
            <v>0</v>
          </cell>
          <cell r="U2658">
            <v>16718.689999999999</v>
          </cell>
          <cell r="V2658">
            <v>0</v>
          </cell>
          <cell r="W2658">
            <v>-6792.51</v>
          </cell>
        </row>
        <row r="2659">
          <cell r="A2659">
            <v>1283559</v>
          </cell>
          <cell r="B2659">
            <v>202001</v>
          </cell>
          <cell r="C2659">
            <v>1</v>
          </cell>
          <cell r="D2659">
            <v>167</v>
          </cell>
          <cell r="E2659">
            <v>560327</v>
          </cell>
          <cell r="F2659" t="str">
            <v>Retired</v>
          </cell>
          <cell r="G2659">
            <v>295765</v>
          </cell>
          <cell r="H2659">
            <v>560327</v>
          </cell>
          <cell r="I2659" t="str">
            <v>Retired</v>
          </cell>
          <cell r="J2659">
            <v>4320</v>
          </cell>
          <cell r="K2659">
            <v>4320</v>
          </cell>
          <cell r="L2659" t="str">
            <v>842 Operating Leases</v>
          </cell>
          <cell r="M2659" t="str">
            <v>Public Service of Oklahoma - Distr</v>
          </cell>
          <cell r="N2659">
            <v>-13096.64</v>
          </cell>
          <cell r="O2659">
            <v>13096.64</v>
          </cell>
          <cell r="P2659">
            <v>13096.64</v>
          </cell>
          <cell r="Q2659">
            <v>6361.86</v>
          </cell>
          <cell r="R2659">
            <v>5791.04</v>
          </cell>
          <cell r="S2659">
            <v>0</v>
          </cell>
          <cell r="T2659">
            <v>0</v>
          </cell>
          <cell r="U2659">
            <v>12510.7</v>
          </cell>
          <cell r="V2659">
            <v>0</v>
          </cell>
          <cell r="W2659">
            <v>-5775.92</v>
          </cell>
        </row>
        <row r="2660">
          <cell r="A2660">
            <v>1294157</v>
          </cell>
          <cell r="B2660">
            <v>202001</v>
          </cell>
          <cell r="C2660">
            <v>1</v>
          </cell>
          <cell r="D2660">
            <v>167</v>
          </cell>
          <cell r="E2660">
            <v>331367</v>
          </cell>
          <cell r="F2660" t="str">
            <v>Retired</v>
          </cell>
          <cell r="G2660">
            <v>302569</v>
          </cell>
          <cell r="H2660">
            <v>331367</v>
          </cell>
          <cell r="I2660" t="str">
            <v>Retired</v>
          </cell>
          <cell r="J2660">
            <v>4320</v>
          </cell>
          <cell r="K2660">
            <v>4320</v>
          </cell>
          <cell r="L2660" t="str">
            <v>842 Operating Leases</v>
          </cell>
          <cell r="M2660" t="str">
            <v>Public Service of Oklahoma - Distr</v>
          </cell>
          <cell r="N2660">
            <v>-5031.01</v>
          </cell>
          <cell r="O2660">
            <v>5031.01</v>
          </cell>
          <cell r="P2660">
            <v>5031.01</v>
          </cell>
          <cell r="Q2660">
            <v>730.04</v>
          </cell>
          <cell r="R2660">
            <v>365.5</v>
          </cell>
          <cell r="S2660">
            <v>0</v>
          </cell>
          <cell r="T2660">
            <v>0</v>
          </cell>
          <cell r="U2660">
            <v>4665.51</v>
          </cell>
          <cell r="V2660">
            <v>0</v>
          </cell>
          <cell r="W2660">
            <v>-364.54</v>
          </cell>
        </row>
        <row r="2661">
          <cell r="A2661">
            <v>1294161</v>
          </cell>
          <cell r="B2661">
            <v>202001</v>
          </cell>
          <cell r="C2661">
            <v>1</v>
          </cell>
          <cell r="D2661">
            <v>167</v>
          </cell>
          <cell r="E2661">
            <v>341450</v>
          </cell>
          <cell r="F2661" t="str">
            <v>Retired</v>
          </cell>
          <cell r="G2661">
            <v>303643</v>
          </cell>
          <cell r="H2661">
            <v>341450</v>
          </cell>
          <cell r="I2661" t="str">
            <v>Retired</v>
          </cell>
          <cell r="J2661">
            <v>4320</v>
          </cell>
          <cell r="K2661">
            <v>4320</v>
          </cell>
          <cell r="L2661" t="str">
            <v>842 Operating Leases</v>
          </cell>
          <cell r="M2661" t="str">
            <v>Public Service of Oklahoma - Distr</v>
          </cell>
          <cell r="N2661">
            <v>-5975.7</v>
          </cell>
          <cell r="O2661">
            <v>5975.7</v>
          </cell>
          <cell r="P2661">
            <v>5975.7</v>
          </cell>
          <cell r="Q2661">
            <v>867.11</v>
          </cell>
          <cell r="R2661">
            <v>434.12</v>
          </cell>
          <cell r="S2661">
            <v>0</v>
          </cell>
          <cell r="T2661">
            <v>0</v>
          </cell>
          <cell r="U2661">
            <v>5541.58</v>
          </cell>
          <cell r="V2661">
            <v>0</v>
          </cell>
          <cell r="W2661">
            <v>-432.99</v>
          </cell>
        </row>
        <row r="2662">
          <cell r="A2662">
            <v>1294169</v>
          </cell>
          <cell r="B2662">
            <v>202001</v>
          </cell>
          <cell r="C2662">
            <v>1</v>
          </cell>
          <cell r="D2662">
            <v>167</v>
          </cell>
          <cell r="E2662">
            <v>341451</v>
          </cell>
          <cell r="F2662" t="str">
            <v>Retired</v>
          </cell>
          <cell r="G2662">
            <v>303629</v>
          </cell>
          <cell r="H2662">
            <v>341451</v>
          </cell>
          <cell r="I2662" t="str">
            <v>Retired</v>
          </cell>
          <cell r="J2662">
            <v>4320</v>
          </cell>
          <cell r="K2662">
            <v>4320</v>
          </cell>
          <cell r="L2662" t="str">
            <v>842 Operating Leases</v>
          </cell>
          <cell r="M2662" t="str">
            <v>Public Service of Oklahoma - Distr</v>
          </cell>
          <cell r="N2662">
            <v>-6217.06</v>
          </cell>
          <cell r="O2662">
            <v>6217.06</v>
          </cell>
          <cell r="P2662">
            <v>6217.06</v>
          </cell>
          <cell r="Q2662">
            <v>902.14</v>
          </cell>
          <cell r="R2662">
            <v>451.66</v>
          </cell>
          <cell r="S2662">
            <v>0</v>
          </cell>
          <cell r="T2662">
            <v>0</v>
          </cell>
          <cell r="U2662">
            <v>5765.4</v>
          </cell>
          <cell r="V2662">
            <v>0</v>
          </cell>
          <cell r="W2662">
            <v>-450.48</v>
          </cell>
        </row>
        <row r="2663">
          <cell r="A2663">
            <v>1294170</v>
          </cell>
          <cell r="B2663">
            <v>202001</v>
          </cell>
          <cell r="C2663">
            <v>1</v>
          </cell>
          <cell r="D2663">
            <v>167</v>
          </cell>
          <cell r="E2663">
            <v>341452</v>
          </cell>
          <cell r="F2663" t="str">
            <v>Retired</v>
          </cell>
          <cell r="G2663">
            <v>303630</v>
          </cell>
          <cell r="H2663">
            <v>341452</v>
          </cell>
          <cell r="I2663" t="str">
            <v>Retired</v>
          </cell>
          <cell r="J2663">
            <v>4320</v>
          </cell>
          <cell r="K2663">
            <v>4320</v>
          </cell>
          <cell r="L2663" t="str">
            <v>842 Operating Leases</v>
          </cell>
          <cell r="M2663" t="str">
            <v>Public Service of Oklahoma - Distr</v>
          </cell>
          <cell r="N2663">
            <v>-6342.95</v>
          </cell>
          <cell r="O2663">
            <v>6342.95</v>
          </cell>
          <cell r="P2663">
            <v>6342.95</v>
          </cell>
          <cell r="Q2663">
            <v>920.4</v>
          </cell>
          <cell r="R2663">
            <v>460.8</v>
          </cell>
          <cell r="S2663">
            <v>0</v>
          </cell>
          <cell r="T2663">
            <v>0</v>
          </cell>
          <cell r="U2663">
            <v>5882.15</v>
          </cell>
          <cell r="V2663">
            <v>0</v>
          </cell>
          <cell r="W2663">
            <v>-459.6</v>
          </cell>
        </row>
        <row r="2664">
          <cell r="A2664">
            <v>1306851</v>
          </cell>
          <cell r="B2664">
            <v>202001</v>
          </cell>
          <cell r="C2664">
            <v>1</v>
          </cell>
          <cell r="D2664">
            <v>167</v>
          </cell>
          <cell r="E2664">
            <v>1306851</v>
          </cell>
          <cell r="F2664" t="str">
            <v>Retired</v>
          </cell>
          <cell r="G2664">
            <v>308337</v>
          </cell>
          <cell r="H2664">
            <v>308337</v>
          </cell>
          <cell r="I2664" t="str">
            <v>Retired</v>
          </cell>
          <cell r="J2664">
            <v>3784</v>
          </cell>
          <cell r="K2664" t="str">
            <v>LPM9021</v>
          </cell>
          <cell r="L2664" t="str">
            <v>842 Operating Leases</v>
          </cell>
          <cell r="M2664" t="str">
            <v>Public Service of Oklahoma - Distr</v>
          </cell>
          <cell r="N2664">
            <v>-217875.44</v>
          </cell>
          <cell r="O2664">
            <v>217875.44</v>
          </cell>
          <cell r="P2664">
            <v>217875.44</v>
          </cell>
          <cell r="Q2664">
            <v>94841.08</v>
          </cell>
          <cell r="R2664">
            <v>84413</v>
          </cell>
          <cell r="S2664">
            <v>0</v>
          </cell>
          <cell r="T2664">
            <v>0</v>
          </cell>
          <cell r="U2664">
            <v>207227.06</v>
          </cell>
          <cell r="V2664">
            <v>0</v>
          </cell>
          <cell r="W2664">
            <v>-84192.7</v>
          </cell>
        </row>
        <row r="2665">
          <cell r="A2665">
            <v>1307575</v>
          </cell>
          <cell r="B2665">
            <v>202001</v>
          </cell>
          <cell r="C2665">
            <v>1</v>
          </cell>
          <cell r="D2665">
            <v>167</v>
          </cell>
          <cell r="E2665">
            <v>1307575</v>
          </cell>
          <cell r="F2665" t="str">
            <v>Retired</v>
          </cell>
          <cell r="G2665">
            <v>308512</v>
          </cell>
          <cell r="H2665">
            <v>308512</v>
          </cell>
          <cell r="I2665" t="str">
            <v>Retired</v>
          </cell>
          <cell r="J2665">
            <v>4228</v>
          </cell>
          <cell r="K2665">
            <v>4228</v>
          </cell>
          <cell r="L2665" t="str">
            <v>Capital Leases</v>
          </cell>
          <cell r="M2665" t="str">
            <v>Public Service of Oklahoma - Distr</v>
          </cell>
          <cell r="N2665">
            <v>-1154.56</v>
          </cell>
          <cell r="O2665">
            <v>1154.56</v>
          </cell>
          <cell r="P2665">
            <v>0</v>
          </cell>
          <cell r="Q2665">
            <v>20.93</v>
          </cell>
          <cell r="R2665">
            <v>0</v>
          </cell>
          <cell r="S2665">
            <v>0</v>
          </cell>
          <cell r="T2665">
            <v>0</v>
          </cell>
          <cell r="U2665">
            <v>1133.6300000000001</v>
          </cell>
          <cell r="V2665">
            <v>0</v>
          </cell>
          <cell r="W2665">
            <v>0</v>
          </cell>
        </row>
        <row r="2666">
          <cell r="A2666">
            <v>1307576</v>
          </cell>
          <cell r="B2666">
            <v>202001</v>
          </cell>
          <cell r="C2666">
            <v>1</v>
          </cell>
          <cell r="D2666">
            <v>167</v>
          </cell>
          <cell r="E2666">
            <v>1307576</v>
          </cell>
          <cell r="F2666" t="str">
            <v>Retired</v>
          </cell>
          <cell r="G2666">
            <v>308513</v>
          </cell>
          <cell r="H2666">
            <v>308513</v>
          </cell>
          <cell r="I2666" t="str">
            <v>Retired</v>
          </cell>
          <cell r="J2666">
            <v>4228</v>
          </cell>
          <cell r="K2666">
            <v>4228</v>
          </cell>
          <cell r="L2666" t="str">
            <v>Capital Leases</v>
          </cell>
          <cell r="M2666" t="str">
            <v>Public Service of Oklahoma - Distr</v>
          </cell>
          <cell r="N2666">
            <v>-985.34</v>
          </cell>
          <cell r="O2666">
            <v>985.34</v>
          </cell>
          <cell r="P2666">
            <v>0</v>
          </cell>
          <cell r="Q2666">
            <v>17.829999999999998</v>
          </cell>
          <cell r="R2666">
            <v>0</v>
          </cell>
          <cell r="S2666">
            <v>0</v>
          </cell>
          <cell r="T2666">
            <v>0</v>
          </cell>
          <cell r="U2666">
            <v>967.51</v>
          </cell>
          <cell r="V2666">
            <v>0</v>
          </cell>
          <cell r="W2666">
            <v>0</v>
          </cell>
        </row>
        <row r="2667">
          <cell r="A2667">
            <v>1307577</v>
          </cell>
          <cell r="B2667">
            <v>202001</v>
          </cell>
          <cell r="C2667">
            <v>1</v>
          </cell>
          <cell r="D2667">
            <v>167</v>
          </cell>
          <cell r="E2667">
            <v>1307577</v>
          </cell>
          <cell r="F2667" t="str">
            <v>Retired</v>
          </cell>
          <cell r="G2667">
            <v>308514</v>
          </cell>
          <cell r="H2667">
            <v>308514</v>
          </cell>
          <cell r="I2667" t="str">
            <v>Retired</v>
          </cell>
          <cell r="J2667">
            <v>4228</v>
          </cell>
          <cell r="K2667">
            <v>4228</v>
          </cell>
          <cell r="L2667" t="str">
            <v>Capital Leases</v>
          </cell>
          <cell r="M2667" t="str">
            <v>Public Service of Oklahoma - Distr</v>
          </cell>
          <cell r="N2667">
            <v>-985.34</v>
          </cell>
          <cell r="O2667">
            <v>985.34</v>
          </cell>
          <cell r="P2667">
            <v>0</v>
          </cell>
          <cell r="Q2667">
            <v>17.829999999999998</v>
          </cell>
          <cell r="R2667">
            <v>0</v>
          </cell>
          <cell r="S2667">
            <v>0</v>
          </cell>
          <cell r="T2667">
            <v>0</v>
          </cell>
          <cell r="U2667">
            <v>967.51</v>
          </cell>
          <cell r="V2667">
            <v>0</v>
          </cell>
          <cell r="W2667">
            <v>0</v>
          </cell>
        </row>
        <row r="2668">
          <cell r="A2668">
            <v>1307578</v>
          </cell>
          <cell r="B2668">
            <v>202001</v>
          </cell>
          <cell r="C2668">
            <v>1</v>
          </cell>
          <cell r="D2668">
            <v>167</v>
          </cell>
          <cell r="E2668">
            <v>1307578</v>
          </cell>
          <cell r="F2668" t="str">
            <v>Retired</v>
          </cell>
          <cell r="G2668">
            <v>308515</v>
          </cell>
          <cell r="H2668">
            <v>308515</v>
          </cell>
          <cell r="I2668" t="str">
            <v>Retired</v>
          </cell>
          <cell r="J2668">
            <v>4228</v>
          </cell>
          <cell r="K2668">
            <v>4228</v>
          </cell>
          <cell r="L2668" t="str">
            <v>Capital Leases</v>
          </cell>
          <cell r="M2668" t="str">
            <v>Public Service of Oklahoma - Distr</v>
          </cell>
          <cell r="N2668">
            <v>-2233.44</v>
          </cell>
          <cell r="O2668">
            <v>2233.44</v>
          </cell>
          <cell r="P2668">
            <v>0</v>
          </cell>
          <cell r="Q2668">
            <v>40.49</v>
          </cell>
          <cell r="R2668">
            <v>0</v>
          </cell>
          <cell r="S2668">
            <v>0</v>
          </cell>
          <cell r="T2668">
            <v>0</v>
          </cell>
          <cell r="U2668">
            <v>2192.9499999999998</v>
          </cell>
          <cell r="V2668">
            <v>0</v>
          </cell>
          <cell r="W2668">
            <v>0</v>
          </cell>
        </row>
        <row r="2669">
          <cell r="A2669">
            <v>1307579</v>
          </cell>
          <cell r="B2669">
            <v>202001</v>
          </cell>
          <cell r="C2669">
            <v>1</v>
          </cell>
          <cell r="D2669">
            <v>167</v>
          </cell>
          <cell r="E2669">
            <v>1307579</v>
          </cell>
          <cell r="F2669" t="str">
            <v>Retired</v>
          </cell>
          <cell r="G2669">
            <v>308516</v>
          </cell>
          <cell r="H2669">
            <v>308516</v>
          </cell>
          <cell r="I2669" t="str">
            <v>Retired</v>
          </cell>
          <cell r="J2669">
            <v>4228</v>
          </cell>
          <cell r="K2669">
            <v>4228</v>
          </cell>
          <cell r="L2669" t="str">
            <v>Capital Leases</v>
          </cell>
          <cell r="M2669" t="str">
            <v>Public Service of Oklahoma - Distr</v>
          </cell>
          <cell r="N2669">
            <v>-2289.77</v>
          </cell>
          <cell r="O2669">
            <v>2289.77</v>
          </cell>
          <cell r="P2669">
            <v>0</v>
          </cell>
          <cell r="Q2669">
            <v>41.53</v>
          </cell>
          <cell r="R2669">
            <v>0</v>
          </cell>
          <cell r="S2669">
            <v>0</v>
          </cell>
          <cell r="T2669">
            <v>0</v>
          </cell>
          <cell r="U2669">
            <v>2248.2399999999998</v>
          </cell>
          <cell r="V2669">
            <v>0</v>
          </cell>
          <cell r="W2669">
            <v>0</v>
          </cell>
        </row>
        <row r="2670">
          <cell r="A2670">
            <v>1307580</v>
          </cell>
          <cell r="B2670">
            <v>202001</v>
          </cell>
          <cell r="C2670">
            <v>1</v>
          </cell>
          <cell r="D2670">
            <v>167</v>
          </cell>
          <cell r="E2670">
            <v>1307580</v>
          </cell>
          <cell r="F2670" t="str">
            <v>Retired</v>
          </cell>
          <cell r="G2670">
            <v>308517</v>
          </cell>
          <cell r="H2670">
            <v>308517</v>
          </cell>
          <cell r="I2670" t="str">
            <v>Retired</v>
          </cell>
          <cell r="J2670">
            <v>4228</v>
          </cell>
          <cell r="K2670">
            <v>4228</v>
          </cell>
          <cell r="L2670" t="str">
            <v>Capital Leases</v>
          </cell>
          <cell r="M2670" t="str">
            <v>Public Service of Oklahoma - Distr</v>
          </cell>
          <cell r="N2670">
            <v>-2291.88</v>
          </cell>
          <cell r="O2670">
            <v>2291.88</v>
          </cell>
          <cell r="P2670">
            <v>0</v>
          </cell>
          <cell r="Q2670">
            <v>41.56</v>
          </cell>
          <cell r="R2670">
            <v>0</v>
          </cell>
          <cell r="S2670">
            <v>0</v>
          </cell>
          <cell r="T2670">
            <v>0</v>
          </cell>
          <cell r="U2670">
            <v>2250.3200000000002</v>
          </cell>
          <cell r="V2670">
            <v>0</v>
          </cell>
          <cell r="W2670">
            <v>0</v>
          </cell>
        </row>
        <row r="2671">
          <cell r="A2671">
            <v>1307587</v>
          </cell>
          <cell r="B2671">
            <v>202001</v>
          </cell>
          <cell r="C2671">
            <v>1</v>
          </cell>
          <cell r="D2671">
            <v>167</v>
          </cell>
          <cell r="E2671">
            <v>1307587</v>
          </cell>
          <cell r="F2671" t="str">
            <v>Retired</v>
          </cell>
          <cell r="G2671">
            <v>308518</v>
          </cell>
          <cell r="H2671">
            <v>308518</v>
          </cell>
          <cell r="I2671" t="str">
            <v>Retired</v>
          </cell>
          <cell r="J2671">
            <v>4228</v>
          </cell>
          <cell r="K2671">
            <v>4228</v>
          </cell>
          <cell r="L2671" t="str">
            <v>Capital Leases</v>
          </cell>
          <cell r="M2671" t="str">
            <v>Public Service of Oklahoma - Distr</v>
          </cell>
          <cell r="N2671">
            <v>-1116.72</v>
          </cell>
          <cell r="O2671">
            <v>1116.72</v>
          </cell>
          <cell r="P2671">
            <v>0</v>
          </cell>
          <cell r="Q2671">
            <v>20.27</v>
          </cell>
          <cell r="R2671">
            <v>0</v>
          </cell>
          <cell r="S2671">
            <v>0</v>
          </cell>
          <cell r="T2671">
            <v>0</v>
          </cell>
          <cell r="U2671">
            <v>1096.45</v>
          </cell>
          <cell r="V2671">
            <v>0</v>
          </cell>
          <cell r="W2671">
            <v>0</v>
          </cell>
        </row>
        <row r="2672">
          <cell r="A2672">
            <v>1307588</v>
          </cell>
          <cell r="B2672">
            <v>202001</v>
          </cell>
          <cell r="C2672">
            <v>1</v>
          </cell>
          <cell r="D2672">
            <v>167</v>
          </cell>
          <cell r="E2672">
            <v>1307588</v>
          </cell>
          <cell r="F2672" t="str">
            <v>Retired</v>
          </cell>
          <cell r="G2672">
            <v>308519</v>
          </cell>
          <cell r="H2672">
            <v>308519</v>
          </cell>
          <cell r="I2672" t="str">
            <v>Retired</v>
          </cell>
          <cell r="J2672">
            <v>4228</v>
          </cell>
          <cell r="K2672">
            <v>4228</v>
          </cell>
          <cell r="L2672" t="str">
            <v>Capital Leases</v>
          </cell>
          <cell r="M2672" t="str">
            <v>Public Service of Oklahoma - Distr</v>
          </cell>
          <cell r="N2672">
            <v>-1145.94</v>
          </cell>
          <cell r="O2672">
            <v>1145.94</v>
          </cell>
          <cell r="P2672">
            <v>0</v>
          </cell>
          <cell r="Q2672">
            <v>20.78</v>
          </cell>
          <cell r="R2672">
            <v>0</v>
          </cell>
          <cell r="S2672">
            <v>0</v>
          </cell>
          <cell r="T2672">
            <v>0</v>
          </cell>
          <cell r="U2672">
            <v>1125.1600000000001</v>
          </cell>
          <cell r="V2672">
            <v>0</v>
          </cell>
          <cell r="W2672">
            <v>0</v>
          </cell>
        </row>
        <row r="2673">
          <cell r="A2673">
            <v>1307635</v>
          </cell>
          <cell r="B2673">
            <v>202001</v>
          </cell>
          <cell r="C2673">
            <v>1</v>
          </cell>
          <cell r="D2673">
            <v>167</v>
          </cell>
          <cell r="E2673">
            <v>1307635</v>
          </cell>
          <cell r="F2673" t="str">
            <v>Retired</v>
          </cell>
          <cell r="G2673">
            <v>308538</v>
          </cell>
          <cell r="H2673">
            <v>308538</v>
          </cell>
          <cell r="I2673" t="str">
            <v>Retired</v>
          </cell>
          <cell r="J2673">
            <v>4228</v>
          </cell>
          <cell r="K2673">
            <v>4228</v>
          </cell>
          <cell r="L2673" t="str">
            <v>Capital Leases</v>
          </cell>
          <cell r="M2673" t="str">
            <v>Public Service of Oklahoma - Distr</v>
          </cell>
          <cell r="N2673">
            <v>-14443.61</v>
          </cell>
          <cell r="O2673">
            <v>14443.61</v>
          </cell>
          <cell r="P2673">
            <v>0</v>
          </cell>
          <cell r="Q2673">
            <v>261.95999999999998</v>
          </cell>
          <cell r="R2673">
            <v>0</v>
          </cell>
          <cell r="S2673">
            <v>0</v>
          </cell>
          <cell r="T2673">
            <v>0</v>
          </cell>
          <cell r="U2673">
            <v>14181.65</v>
          </cell>
          <cell r="V2673">
            <v>0</v>
          </cell>
          <cell r="W2673">
            <v>0</v>
          </cell>
        </row>
        <row r="2674">
          <cell r="A2674">
            <v>1308147</v>
          </cell>
          <cell r="B2674">
            <v>202001</v>
          </cell>
          <cell r="C2674">
            <v>1</v>
          </cell>
          <cell r="D2674">
            <v>167</v>
          </cell>
          <cell r="E2674">
            <v>1308147</v>
          </cell>
          <cell r="F2674" t="str">
            <v>Retired</v>
          </cell>
          <cell r="G2674">
            <v>309685</v>
          </cell>
          <cell r="H2674">
            <v>309685</v>
          </cell>
          <cell r="I2674" t="str">
            <v>Retired</v>
          </cell>
          <cell r="J2674">
            <v>4228</v>
          </cell>
          <cell r="K2674">
            <v>4228</v>
          </cell>
          <cell r="L2674" t="str">
            <v>Capital Leases</v>
          </cell>
          <cell r="M2674" t="str">
            <v>Public Service of Oklahoma - Distr</v>
          </cell>
          <cell r="N2674">
            <v>-19905.400000000001</v>
          </cell>
          <cell r="O2674">
            <v>19905.400000000001</v>
          </cell>
          <cell r="P2674">
            <v>0</v>
          </cell>
          <cell r="Q2674">
            <v>361.01</v>
          </cell>
          <cell r="R2674">
            <v>0</v>
          </cell>
          <cell r="S2674">
            <v>0</v>
          </cell>
          <cell r="T2674">
            <v>0</v>
          </cell>
          <cell r="U2674">
            <v>19544.39</v>
          </cell>
          <cell r="V2674">
            <v>0</v>
          </cell>
          <cell r="W2674">
            <v>0</v>
          </cell>
        </row>
        <row r="2675">
          <cell r="A2675">
            <v>1308875</v>
          </cell>
          <cell r="B2675">
            <v>202001</v>
          </cell>
          <cell r="C2675">
            <v>1</v>
          </cell>
          <cell r="D2675">
            <v>167</v>
          </cell>
          <cell r="E2675">
            <v>1308875</v>
          </cell>
          <cell r="F2675" t="str">
            <v>Retired</v>
          </cell>
          <cell r="G2675">
            <v>309720</v>
          </cell>
          <cell r="H2675">
            <v>309720</v>
          </cell>
          <cell r="I2675" t="str">
            <v>Retired</v>
          </cell>
          <cell r="J2675">
            <v>4228</v>
          </cell>
          <cell r="K2675">
            <v>4228</v>
          </cell>
          <cell r="L2675" t="str">
            <v>Capital Leases</v>
          </cell>
          <cell r="M2675" t="str">
            <v>Public Service of Oklahoma - Distr</v>
          </cell>
          <cell r="N2675">
            <v>-2766.42</v>
          </cell>
          <cell r="O2675">
            <v>2766.42</v>
          </cell>
          <cell r="P2675">
            <v>0</v>
          </cell>
          <cell r="Q2675">
            <v>50.14</v>
          </cell>
          <cell r="R2675">
            <v>0</v>
          </cell>
          <cell r="S2675">
            <v>0</v>
          </cell>
          <cell r="T2675">
            <v>0</v>
          </cell>
          <cell r="U2675">
            <v>2716.28</v>
          </cell>
          <cell r="V2675">
            <v>0</v>
          </cell>
          <cell r="W2675">
            <v>0</v>
          </cell>
        </row>
        <row r="2676">
          <cell r="A2676">
            <v>1308876</v>
          </cell>
          <cell r="B2676">
            <v>202001</v>
          </cell>
          <cell r="C2676">
            <v>1</v>
          </cell>
          <cell r="D2676">
            <v>167</v>
          </cell>
          <cell r="E2676">
            <v>1308876</v>
          </cell>
          <cell r="F2676" t="str">
            <v>Retired</v>
          </cell>
          <cell r="G2676">
            <v>309721</v>
          </cell>
          <cell r="H2676">
            <v>309721</v>
          </cell>
          <cell r="I2676" t="str">
            <v>Retired</v>
          </cell>
          <cell r="J2676">
            <v>4228</v>
          </cell>
          <cell r="K2676">
            <v>4228</v>
          </cell>
          <cell r="L2676" t="str">
            <v>Capital Leases</v>
          </cell>
          <cell r="M2676" t="str">
            <v>Public Service of Oklahoma - Distr</v>
          </cell>
          <cell r="N2676">
            <v>-2652.21</v>
          </cell>
          <cell r="O2676">
            <v>2652.21</v>
          </cell>
          <cell r="P2676">
            <v>0</v>
          </cell>
          <cell r="Q2676">
            <v>48.11</v>
          </cell>
          <cell r="R2676">
            <v>0</v>
          </cell>
          <cell r="S2676">
            <v>0</v>
          </cell>
          <cell r="T2676">
            <v>0</v>
          </cell>
          <cell r="U2676">
            <v>2604.1</v>
          </cell>
          <cell r="V2676">
            <v>0</v>
          </cell>
          <cell r="W2676">
            <v>0</v>
          </cell>
        </row>
        <row r="2677">
          <cell r="A2677">
            <v>1308877</v>
          </cell>
          <cell r="B2677">
            <v>202001</v>
          </cell>
          <cell r="C2677">
            <v>1</v>
          </cell>
          <cell r="D2677">
            <v>167</v>
          </cell>
          <cell r="E2677">
            <v>1308877</v>
          </cell>
          <cell r="F2677" t="str">
            <v>Retired</v>
          </cell>
          <cell r="G2677">
            <v>309722</v>
          </cell>
          <cell r="H2677">
            <v>309722</v>
          </cell>
          <cell r="I2677" t="str">
            <v>Retired</v>
          </cell>
          <cell r="J2677">
            <v>4228</v>
          </cell>
          <cell r="K2677">
            <v>4228</v>
          </cell>
          <cell r="L2677" t="str">
            <v>Capital Leases</v>
          </cell>
          <cell r="M2677" t="str">
            <v>Public Service of Oklahoma - Distr</v>
          </cell>
          <cell r="N2677">
            <v>-2659.82</v>
          </cell>
          <cell r="O2677">
            <v>2659.82</v>
          </cell>
          <cell r="P2677">
            <v>0</v>
          </cell>
          <cell r="Q2677">
            <v>48.19</v>
          </cell>
          <cell r="R2677">
            <v>0</v>
          </cell>
          <cell r="S2677">
            <v>0</v>
          </cell>
          <cell r="T2677">
            <v>0</v>
          </cell>
          <cell r="U2677">
            <v>2611.63</v>
          </cell>
          <cell r="V2677">
            <v>0</v>
          </cell>
          <cell r="W2677">
            <v>0</v>
          </cell>
        </row>
        <row r="2678">
          <cell r="A2678">
            <v>1308878</v>
          </cell>
          <cell r="B2678">
            <v>202001</v>
          </cell>
          <cell r="C2678">
            <v>1</v>
          </cell>
          <cell r="D2678">
            <v>167</v>
          </cell>
          <cell r="E2678">
            <v>1308878</v>
          </cell>
          <cell r="F2678" t="str">
            <v>Retired</v>
          </cell>
          <cell r="G2678">
            <v>309723</v>
          </cell>
          <cell r="H2678">
            <v>309723</v>
          </cell>
          <cell r="I2678" t="str">
            <v>Retired</v>
          </cell>
          <cell r="J2678">
            <v>4228</v>
          </cell>
          <cell r="K2678">
            <v>4228</v>
          </cell>
          <cell r="L2678" t="str">
            <v>Capital Leases</v>
          </cell>
          <cell r="M2678" t="str">
            <v>Public Service of Oklahoma - Distr</v>
          </cell>
          <cell r="N2678">
            <v>-2763.25</v>
          </cell>
          <cell r="O2678">
            <v>2763.25</v>
          </cell>
          <cell r="P2678">
            <v>0</v>
          </cell>
          <cell r="Q2678">
            <v>50.11</v>
          </cell>
          <cell r="R2678">
            <v>0</v>
          </cell>
          <cell r="S2678">
            <v>0</v>
          </cell>
          <cell r="T2678">
            <v>0</v>
          </cell>
          <cell r="U2678">
            <v>2713.14</v>
          </cell>
          <cell r="V2678">
            <v>0</v>
          </cell>
          <cell r="W2678">
            <v>0</v>
          </cell>
        </row>
        <row r="2679">
          <cell r="A2679">
            <v>1308879</v>
          </cell>
          <cell r="B2679">
            <v>202001</v>
          </cell>
          <cell r="C2679">
            <v>1</v>
          </cell>
          <cell r="D2679">
            <v>167</v>
          </cell>
          <cell r="E2679">
            <v>1308879</v>
          </cell>
          <cell r="F2679" t="str">
            <v>Retired</v>
          </cell>
          <cell r="G2679">
            <v>309724</v>
          </cell>
          <cell r="H2679">
            <v>309724</v>
          </cell>
          <cell r="I2679" t="str">
            <v>Retired</v>
          </cell>
          <cell r="J2679">
            <v>4228</v>
          </cell>
          <cell r="K2679">
            <v>4228</v>
          </cell>
          <cell r="L2679" t="str">
            <v>Capital Leases</v>
          </cell>
          <cell r="M2679" t="str">
            <v>Public Service of Oklahoma - Distr</v>
          </cell>
          <cell r="N2679">
            <v>-2652.21</v>
          </cell>
          <cell r="O2679">
            <v>2652.21</v>
          </cell>
          <cell r="P2679">
            <v>0</v>
          </cell>
          <cell r="Q2679">
            <v>48.11</v>
          </cell>
          <cell r="R2679">
            <v>0</v>
          </cell>
          <cell r="S2679">
            <v>0</v>
          </cell>
          <cell r="T2679">
            <v>0</v>
          </cell>
          <cell r="U2679">
            <v>2604.1</v>
          </cell>
          <cell r="V2679">
            <v>0</v>
          </cell>
          <cell r="W2679">
            <v>0</v>
          </cell>
        </row>
        <row r="2680">
          <cell r="A2680">
            <v>1308880</v>
          </cell>
          <cell r="B2680">
            <v>202001</v>
          </cell>
          <cell r="C2680">
            <v>1</v>
          </cell>
          <cell r="D2680">
            <v>167</v>
          </cell>
          <cell r="E2680">
            <v>1308880</v>
          </cell>
          <cell r="F2680" t="str">
            <v>Retired</v>
          </cell>
          <cell r="G2680">
            <v>309725</v>
          </cell>
          <cell r="H2680">
            <v>309725</v>
          </cell>
          <cell r="I2680" t="str">
            <v>Retired</v>
          </cell>
          <cell r="J2680">
            <v>4228</v>
          </cell>
          <cell r="K2680">
            <v>4228</v>
          </cell>
          <cell r="L2680" t="str">
            <v>Capital Leases</v>
          </cell>
          <cell r="M2680" t="str">
            <v>Public Service of Oklahoma - Distr</v>
          </cell>
          <cell r="N2680">
            <v>-2779.11</v>
          </cell>
          <cell r="O2680">
            <v>2779.11</v>
          </cell>
          <cell r="P2680">
            <v>0</v>
          </cell>
          <cell r="Q2680">
            <v>50.39</v>
          </cell>
          <cell r="R2680">
            <v>0</v>
          </cell>
          <cell r="S2680">
            <v>0</v>
          </cell>
          <cell r="T2680">
            <v>0</v>
          </cell>
          <cell r="U2680">
            <v>2728.72</v>
          </cell>
          <cell r="V2680">
            <v>0</v>
          </cell>
          <cell r="W2680">
            <v>0</v>
          </cell>
        </row>
        <row r="2681">
          <cell r="A2681">
            <v>1308881</v>
          </cell>
          <cell r="B2681">
            <v>202001</v>
          </cell>
          <cell r="C2681">
            <v>1</v>
          </cell>
          <cell r="D2681">
            <v>167</v>
          </cell>
          <cell r="E2681">
            <v>1308881</v>
          </cell>
          <cell r="F2681" t="str">
            <v>Retired</v>
          </cell>
          <cell r="G2681">
            <v>309726</v>
          </cell>
          <cell r="H2681">
            <v>309726</v>
          </cell>
          <cell r="I2681" t="str">
            <v>Retired</v>
          </cell>
          <cell r="J2681">
            <v>4228</v>
          </cell>
          <cell r="K2681">
            <v>4228</v>
          </cell>
          <cell r="L2681" t="str">
            <v>Capital Leases</v>
          </cell>
          <cell r="M2681" t="str">
            <v>Public Service of Oklahoma - Distr</v>
          </cell>
          <cell r="N2681">
            <v>-2652.21</v>
          </cell>
          <cell r="O2681">
            <v>2652.21</v>
          </cell>
          <cell r="P2681">
            <v>0</v>
          </cell>
          <cell r="Q2681">
            <v>48.11</v>
          </cell>
          <cell r="R2681">
            <v>0</v>
          </cell>
          <cell r="S2681">
            <v>0</v>
          </cell>
          <cell r="T2681">
            <v>0</v>
          </cell>
          <cell r="U2681">
            <v>2604.1</v>
          </cell>
          <cell r="V2681">
            <v>0</v>
          </cell>
          <cell r="W2681">
            <v>0</v>
          </cell>
        </row>
        <row r="2682">
          <cell r="A2682">
            <v>1308882</v>
          </cell>
          <cell r="B2682">
            <v>202001</v>
          </cell>
          <cell r="C2682">
            <v>1</v>
          </cell>
          <cell r="D2682">
            <v>167</v>
          </cell>
          <cell r="E2682">
            <v>1308882</v>
          </cell>
          <cell r="F2682" t="str">
            <v>Retired</v>
          </cell>
          <cell r="G2682">
            <v>309727</v>
          </cell>
          <cell r="H2682">
            <v>309727</v>
          </cell>
          <cell r="I2682" t="str">
            <v>Retired</v>
          </cell>
          <cell r="J2682">
            <v>4228</v>
          </cell>
          <cell r="K2682">
            <v>4228</v>
          </cell>
          <cell r="L2682" t="str">
            <v>Capital Leases</v>
          </cell>
          <cell r="M2682" t="str">
            <v>Public Service of Oklahoma - Distr</v>
          </cell>
          <cell r="N2682">
            <v>-2661.73</v>
          </cell>
          <cell r="O2682">
            <v>2661.73</v>
          </cell>
          <cell r="P2682">
            <v>0</v>
          </cell>
          <cell r="Q2682">
            <v>48.27</v>
          </cell>
          <cell r="R2682">
            <v>0</v>
          </cell>
          <cell r="S2682">
            <v>0</v>
          </cell>
          <cell r="T2682">
            <v>0</v>
          </cell>
          <cell r="U2682">
            <v>2613.46</v>
          </cell>
          <cell r="V2682">
            <v>0</v>
          </cell>
          <cell r="W2682">
            <v>0</v>
          </cell>
        </row>
        <row r="2683">
          <cell r="A2683">
            <v>1308883</v>
          </cell>
          <cell r="B2683">
            <v>202001</v>
          </cell>
          <cell r="C2683">
            <v>1</v>
          </cell>
          <cell r="D2683">
            <v>167</v>
          </cell>
          <cell r="E2683">
            <v>1308883</v>
          </cell>
          <cell r="F2683" t="str">
            <v>Retired</v>
          </cell>
          <cell r="G2683">
            <v>309728</v>
          </cell>
          <cell r="H2683">
            <v>309728</v>
          </cell>
          <cell r="I2683" t="str">
            <v>Retired</v>
          </cell>
          <cell r="J2683">
            <v>4228</v>
          </cell>
          <cell r="K2683">
            <v>4228</v>
          </cell>
          <cell r="L2683" t="str">
            <v>Capital Leases</v>
          </cell>
          <cell r="M2683" t="str">
            <v>Public Service of Oklahoma - Distr</v>
          </cell>
          <cell r="N2683">
            <v>-2677.59</v>
          </cell>
          <cell r="O2683">
            <v>2677.59</v>
          </cell>
          <cell r="P2683">
            <v>0</v>
          </cell>
          <cell r="Q2683">
            <v>48.52</v>
          </cell>
          <cell r="R2683">
            <v>0</v>
          </cell>
          <cell r="S2683">
            <v>0</v>
          </cell>
          <cell r="T2683">
            <v>0</v>
          </cell>
          <cell r="U2683">
            <v>2629.07</v>
          </cell>
          <cell r="V2683">
            <v>0</v>
          </cell>
          <cell r="W2683">
            <v>0</v>
          </cell>
        </row>
        <row r="2684">
          <cell r="A2684">
            <v>1308884</v>
          </cell>
          <cell r="B2684">
            <v>202001</v>
          </cell>
          <cell r="C2684">
            <v>1</v>
          </cell>
          <cell r="D2684">
            <v>167</v>
          </cell>
          <cell r="E2684">
            <v>1308884</v>
          </cell>
          <cell r="F2684" t="str">
            <v>Retired</v>
          </cell>
          <cell r="G2684">
            <v>309729</v>
          </cell>
          <cell r="H2684">
            <v>309729</v>
          </cell>
          <cell r="I2684" t="str">
            <v>Retired</v>
          </cell>
          <cell r="J2684">
            <v>4228</v>
          </cell>
          <cell r="K2684">
            <v>4228</v>
          </cell>
          <cell r="L2684" t="str">
            <v>Capital Leases</v>
          </cell>
          <cell r="M2684" t="str">
            <v>Public Service of Oklahoma - Distr</v>
          </cell>
          <cell r="N2684">
            <v>-2779.11</v>
          </cell>
          <cell r="O2684">
            <v>2779.11</v>
          </cell>
          <cell r="P2684">
            <v>0</v>
          </cell>
          <cell r="Q2684">
            <v>50.39</v>
          </cell>
          <cell r="R2684">
            <v>0</v>
          </cell>
          <cell r="S2684">
            <v>0</v>
          </cell>
          <cell r="T2684">
            <v>0</v>
          </cell>
          <cell r="U2684">
            <v>2728.72</v>
          </cell>
          <cell r="V2684">
            <v>0</v>
          </cell>
          <cell r="W2684">
            <v>0</v>
          </cell>
        </row>
        <row r="2685">
          <cell r="A2685">
            <v>1308885</v>
          </cell>
          <cell r="B2685">
            <v>202001</v>
          </cell>
          <cell r="C2685">
            <v>1</v>
          </cell>
          <cell r="D2685">
            <v>167</v>
          </cell>
          <cell r="E2685">
            <v>1308885</v>
          </cell>
          <cell r="F2685" t="str">
            <v>Retired</v>
          </cell>
          <cell r="G2685">
            <v>309730</v>
          </cell>
          <cell r="H2685">
            <v>309730</v>
          </cell>
          <cell r="I2685" t="str">
            <v>Retired</v>
          </cell>
          <cell r="J2685">
            <v>4228</v>
          </cell>
          <cell r="K2685">
            <v>4228</v>
          </cell>
          <cell r="L2685" t="str">
            <v>Capital Leases</v>
          </cell>
          <cell r="M2685" t="str">
            <v>Public Service of Oklahoma - Distr</v>
          </cell>
          <cell r="N2685">
            <v>-2766.42</v>
          </cell>
          <cell r="O2685">
            <v>2766.42</v>
          </cell>
          <cell r="P2685">
            <v>0</v>
          </cell>
          <cell r="Q2685">
            <v>50.14</v>
          </cell>
          <cell r="R2685">
            <v>0</v>
          </cell>
          <cell r="S2685">
            <v>0</v>
          </cell>
          <cell r="T2685">
            <v>0</v>
          </cell>
          <cell r="U2685">
            <v>2716.28</v>
          </cell>
          <cell r="V2685">
            <v>0</v>
          </cell>
          <cell r="W2685">
            <v>0</v>
          </cell>
        </row>
        <row r="2686">
          <cell r="A2686">
            <v>1308886</v>
          </cell>
          <cell r="B2686">
            <v>202001</v>
          </cell>
          <cell r="C2686">
            <v>1</v>
          </cell>
          <cell r="D2686">
            <v>167</v>
          </cell>
          <cell r="E2686">
            <v>1308886</v>
          </cell>
          <cell r="F2686" t="str">
            <v>Retired</v>
          </cell>
          <cell r="G2686">
            <v>309731</v>
          </cell>
          <cell r="H2686">
            <v>309731</v>
          </cell>
          <cell r="I2686" t="str">
            <v>Retired</v>
          </cell>
          <cell r="J2686">
            <v>4228</v>
          </cell>
          <cell r="K2686">
            <v>4228</v>
          </cell>
          <cell r="L2686" t="str">
            <v>Capital Leases</v>
          </cell>
          <cell r="M2686" t="str">
            <v>Public Service of Oklahoma - Distr</v>
          </cell>
          <cell r="N2686">
            <v>-2690.28</v>
          </cell>
          <cell r="O2686">
            <v>2690.28</v>
          </cell>
          <cell r="P2686">
            <v>0</v>
          </cell>
          <cell r="Q2686">
            <v>48.79</v>
          </cell>
          <cell r="R2686">
            <v>0</v>
          </cell>
          <cell r="S2686">
            <v>0</v>
          </cell>
          <cell r="T2686">
            <v>0</v>
          </cell>
          <cell r="U2686">
            <v>2641.49</v>
          </cell>
          <cell r="V2686">
            <v>0</v>
          </cell>
          <cell r="W2686">
            <v>0</v>
          </cell>
        </row>
        <row r="2687">
          <cell r="A2687">
            <v>1308887</v>
          </cell>
          <cell r="B2687">
            <v>202001</v>
          </cell>
          <cell r="C2687">
            <v>1</v>
          </cell>
          <cell r="D2687">
            <v>167</v>
          </cell>
          <cell r="E2687">
            <v>1308887</v>
          </cell>
          <cell r="F2687" t="str">
            <v>Retired</v>
          </cell>
          <cell r="G2687">
            <v>309732</v>
          </cell>
          <cell r="H2687">
            <v>309732</v>
          </cell>
          <cell r="I2687" t="str">
            <v>Retired</v>
          </cell>
          <cell r="J2687">
            <v>4228</v>
          </cell>
          <cell r="K2687">
            <v>4228</v>
          </cell>
          <cell r="L2687" t="str">
            <v>Capital Leases</v>
          </cell>
          <cell r="M2687" t="str">
            <v>Public Service of Oklahoma - Distr</v>
          </cell>
          <cell r="N2687">
            <v>-2804.49</v>
          </cell>
          <cell r="O2687">
            <v>2804.49</v>
          </cell>
          <cell r="P2687">
            <v>0</v>
          </cell>
          <cell r="Q2687">
            <v>50.85</v>
          </cell>
          <cell r="R2687">
            <v>0</v>
          </cell>
          <cell r="S2687">
            <v>0</v>
          </cell>
          <cell r="T2687">
            <v>0</v>
          </cell>
          <cell r="U2687">
            <v>2753.64</v>
          </cell>
          <cell r="V2687">
            <v>0</v>
          </cell>
          <cell r="W2687">
            <v>0</v>
          </cell>
        </row>
        <row r="2688">
          <cell r="A2688">
            <v>1308888</v>
          </cell>
          <cell r="B2688">
            <v>202001</v>
          </cell>
          <cell r="C2688">
            <v>1</v>
          </cell>
          <cell r="D2688">
            <v>167</v>
          </cell>
          <cell r="E2688">
            <v>1308888</v>
          </cell>
          <cell r="F2688" t="str">
            <v>Retired</v>
          </cell>
          <cell r="G2688">
            <v>309733</v>
          </cell>
          <cell r="H2688">
            <v>309733</v>
          </cell>
          <cell r="I2688" t="str">
            <v>Retired</v>
          </cell>
          <cell r="J2688">
            <v>4228</v>
          </cell>
          <cell r="K2688">
            <v>4228</v>
          </cell>
          <cell r="L2688" t="str">
            <v>Capital Leases</v>
          </cell>
          <cell r="M2688" t="str">
            <v>Public Service of Oklahoma - Distr</v>
          </cell>
          <cell r="N2688">
            <v>-2791.8</v>
          </cell>
          <cell r="O2688">
            <v>2791.8</v>
          </cell>
          <cell r="P2688">
            <v>0</v>
          </cell>
          <cell r="Q2688">
            <v>50.65</v>
          </cell>
          <cell r="R2688">
            <v>0</v>
          </cell>
          <cell r="S2688">
            <v>0</v>
          </cell>
          <cell r="T2688">
            <v>0</v>
          </cell>
          <cell r="U2688">
            <v>2741.15</v>
          </cell>
          <cell r="V2688">
            <v>0</v>
          </cell>
          <cell r="W2688">
            <v>0</v>
          </cell>
        </row>
        <row r="2689">
          <cell r="A2689">
            <v>1308889</v>
          </cell>
          <cell r="B2689">
            <v>202001</v>
          </cell>
          <cell r="C2689">
            <v>1</v>
          </cell>
          <cell r="D2689">
            <v>167</v>
          </cell>
          <cell r="E2689">
            <v>1308889</v>
          </cell>
          <cell r="F2689" t="str">
            <v>Retired</v>
          </cell>
          <cell r="G2689">
            <v>309734</v>
          </cell>
          <cell r="H2689">
            <v>309734</v>
          </cell>
          <cell r="I2689" t="str">
            <v>Retired</v>
          </cell>
          <cell r="J2689">
            <v>4228</v>
          </cell>
          <cell r="K2689">
            <v>4228</v>
          </cell>
          <cell r="L2689" t="str">
            <v>Capital Leases</v>
          </cell>
          <cell r="M2689" t="str">
            <v>Public Service of Oklahoma - Distr</v>
          </cell>
          <cell r="N2689">
            <v>-2696.63</v>
          </cell>
          <cell r="O2689">
            <v>2696.63</v>
          </cell>
          <cell r="P2689">
            <v>0</v>
          </cell>
          <cell r="Q2689">
            <v>48.89</v>
          </cell>
          <cell r="R2689">
            <v>0</v>
          </cell>
          <cell r="S2689">
            <v>0</v>
          </cell>
          <cell r="T2689">
            <v>0</v>
          </cell>
          <cell r="U2689">
            <v>2647.74</v>
          </cell>
          <cell r="V2689">
            <v>0</v>
          </cell>
          <cell r="W2689">
            <v>0</v>
          </cell>
        </row>
        <row r="2690">
          <cell r="A2690">
            <v>1308890</v>
          </cell>
          <cell r="B2690">
            <v>202001</v>
          </cell>
          <cell r="C2690">
            <v>1</v>
          </cell>
          <cell r="D2690">
            <v>167</v>
          </cell>
          <cell r="E2690">
            <v>1308890</v>
          </cell>
          <cell r="F2690" t="str">
            <v>Retired</v>
          </cell>
          <cell r="G2690">
            <v>309735</v>
          </cell>
          <cell r="H2690">
            <v>309735</v>
          </cell>
          <cell r="I2690" t="str">
            <v>Retired</v>
          </cell>
          <cell r="J2690">
            <v>4228</v>
          </cell>
          <cell r="K2690">
            <v>4228</v>
          </cell>
          <cell r="L2690" t="str">
            <v>Capital Leases</v>
          </cell>
          <cell r="M2690" t="str">
            <v>Public Service of Oklahoma - Distr</v>
          </cell>
          <cell r="N2690">
            <v>-2683.94</v>
          </cell>
          <cell r="O2690">
            <v>2683.94</v>
          </cell>
          <cell r="P2690">
            <v>0</v>
          </cell>
          <cell r="Q2690">
            <v>48.67</v>
          </cell>
          <cell r="R2690">
            <v>0</v>
          </cell>
          <cell r="S2690">
            <v>0</v>
          </cell>
          <cell r="T2690">
            <v>0</v>
          </cell>
          <cell r="U2690">
            <v>2635.27</v>
          </cell>
          <cell r="V2690">
            <v>0</v>
          </cell>
          <cell r="W2690">
            <v>0</v>
          </cell>
        </row>
        <row r="2691">
          <cell r="A2691">
            <v>1308891</v>
          </cell>
          <cell r="B2691">
            <v>202001</v>
          </cell>
          <cell r="C2691">
            <v>1</v>
          </cell>
          <cell r="D2691">
            <v>167</v>
          </cell>
          <cell r="E2691">
            <v>1308891</v>
          </cell>
          <cell r="F2691" t="str">
            <v>Retired</v>
          </cell>
          <cell r="G2691">
            <v>309736</v>
          </cell>
          <cell r="H2691">
            <v>309736</v>
          </cell>
          <cell r="I2691" t="str">
            <v>Retired</v>
          </cell>
          <cell r="J2691">
            <v>4228</v>
          </cell>
          <cell r="K2691">
            <v>4228</v>
          </cell>
          <cell r="L2691" t="str">
            <v>Capital Leases</v>
          </cell>
          <cell r="M2691" t="str">
            <v>Public Service of Oklahoma - Distr</v>
          </cell>
          <cell r="N2691">
            <v>-2766.42</v>
          </cell>
          <cell r="O2691">
            <v>2766.42</v>
          </cell>
          <cell r="P2691">
            <v>0</v>
          </cell>
          <cell r="Q2691">
            <v>50.14</v>
          </cell>
          <cell r="R2691">
            <v>0</v>
          </cell>
          <cell r="S2691">
            <v>0</v>
          </cell>
          <cell r="T2691">
            <v>0</v>
          </cell>
          <cell r="U2691">
            <v>2716.28</v>
          </cell>
          <cell r="V2691">
            <v>0</v>
          </cell>
          <cell r="W2691">
            <v>0</v>
          </cell>
        </row>
        <row r="2692">
          <cell r="A2692">
            <v>1308895</v>
          </cell>
          <cell r="B2692">
            <v>202001</v>
          </cell>
          <cell r="C2692">
            <v>1</v>
          </cell>
          <cell r="D2692">
            <v>167</v>
          </cell>
          <cell r="E2692">
            <v>1308895</v>
          </cell>
          <cell r="F2692" t="str">
            <v>Retired</v>
          </cell>
          <cell r="G2692">
            <v>309708</v>
          </cell>
          <cell r="H2692">
            <v>309708</v>
          </cell>
          <cell r="I2692" t="str">
            <v>Retired</v>
          </cell>
          <cell r="J2692">
            <v>4228</v>
          </cell>
          <cell r="K2692">
            <v>4228</v>
          </cell>
          <cell r="L2692" t="str">
            <v>Capital Leases</v>
          </cell>
          <cell r="M2692" t="str">
            <v>Public Service of Oklahoma - Distr</v>
          </cell>
          <cell r="N2692">
            <v>-3018.94</v>
          </cell>
          <cell r="O2692">
            <v>3018.94</v>
          </cell>
          <cell r="P2692">
            <v>0</v>
          </cell>
          <cell r="Q2692">
            <v>54.74</v>
          </cell>
          <cell r="R2692">
            <v>0</v>
          </cell>
          <cell r="S2692">
            <v>0</v>
          </cell>
          <cell r="T2692">
            <v>0</v>
          </cell>
          <cell r="U2692">
            <v>2964.2</v>
          </cell>
          <cell r="V2692">
            <v>0</v>
          </cell>
          <cell r="W2692">
            <v>0</v>
          </cell>
        </row>
        <row r="2693">
          <cell r="A2693">
            <v>1312637</v>
          </cell>
          <cell r="B2693">
            <v>202001</v>
          </cell>
          <cell r="C2693">
            <v>1</v>
          </cell>
          <cell r="D2693">
            <v>167</v>
          </cell>
          <cell r="E2693" t="str">
            <v>p5022959</v>
          </cell>
          <cell r="F2693" t="str">
            <v>Retired</v>
          </cell>
          <cell r="G2693">
            <v>313447</v>
          </cell>
          <cell r="H2693" t="str">
            <v>p5022959</v>
          </cell>
          <cell r="I2693" t="str">
            <v>Retired</v>
          </cell>
          <cell r="J2693">
            <v>4228</v>
          </cell>
          <cell r="K2693">
            <v>4228</v>
          </cell>
          <cell r="L2693" t="str">
            <v>Capital Leases</v>
          </cell>
          <cell r="M2693" t="str">
            <v>Public Service of Oklahoma - Distr</v>
          </cell>
          <cell r="N2693">
            <v>-4035.69</v>
          </cell>
          <cell r="O2693">
            <v>4035.69</v>
          </cell>
          <cell r="P2693">
            <v>0</v>
          </cell>
          <cell r="Q2693">
            <v>73.180000000000007</v>
          </cell>
          <cell r="R2693">
            <v>0</v>
          </cell>
          <cell r="S2693">
            <v>0</v>
          </cell>
          <cell r="T2693">
            <v>0</v>
          </cell>
          <cell r="U2693">
            <v>3962.51</v>
          </cell>
          <cell r="V2693">
            <v>0</v>
          </cell>
          <cell r="W2693">
            <v>0</v>
          </cell>
        </row>
        <row r="2694">
          <cell r="A2694">
            <v>1312739</v>
          </cell>
          <cell r="B2694">
            <v>202001</v>
          </cell>
          <cell r="C2694">
            <v>1</v>
          </cell>
          <cell r="D2694">
            <v>167</v>
          </cell>
          <cell r="E2694" t="str">
            <v>p2021682</v>
          </cell>
          <cell r="F2694" t="str">
            <v>Retired</v>
          </cell>
          <cell r="G2694">
            <v>313515</v>
          </cell>
          <cell r="H2694" t="str">
            <v>p2021682</v>
          </cell>
          <cell r="I2694" t="str">
            <v>Retired</v>
          </cell>
          <cell r="J2694">
            <v>4228</v>
          </cell>
          <cell r="K2694">
            <v>4228</v>
          </cell>
          <cell r="L2694" t="str">
            <v>Capital Leases</v>
          </cell>
          <cell r="M2694" t="str">
            <v>Public Service of Oklahoma - Distr</v>
          </cell>
          <cell r="N2694">
            <v>-1500.92</v>
          </cell>
          <cell r="O2694">
            <v>1500.92</v>
          </cell>
          <cell r="P2694">
            <v>0</v>
          </cell>
          <cell r="Q2694">
            <v>27.26</v>
          </cell>
          <cell r="R2694">
            <v>0</v>
          </cell>
          <cell r="S2694">
            <v>0</v>
          </cell>
          <cell r="T2694">
            <v>0</v>
          </cell>
          <cell r="U2694">
            <v>1473.66</v>
          </cell>
          <cell r="V2694">
            <v>0</v>
          </cell>
          <cell r="W2694">
            <v>0</v>
          </cell>
        </row>
        <row r="2695">
          <cell r="A2695">
            <v>1312740</v>
          </cell>
          <cell r="B2695">
            <v>202001</v>
          </cell>
          <cell r="C2695">
            <v>1</v>
          </cell>
          <cell r="D2695">
            <v>167</v>
          </cell>
          <cell r="E2695" t="str">
            <v>p2021689</v>
          </cell>
          <cell r="F2695" t="str">
            <v>Retired</v>
          </cell>
          <cell r="G2695">
            <v>313518</v>
          </cell>
          <cell r="H2695" t="str">
            <v>p2021689</v>
          </cell>
          <cell r="I2695" t="str">
            <v>Retired</v>
          </cell>
          <cell r="J2695">
            <v>4228</v>
          </cell>
          <cell r="K2695">
            <v>4228</v>
          </cell>
          <cell r="L2695" t="str">
            <v>Capital Leases</v>
          </cell>
          <cell r="M2695" t="str">
            <v>Public Service of Oklahoma - Distr</v>
          </cell>
          <cell r="N2695">
            <v>-1500.92</v>
          </cell>
          <cell r="O2695">
            <v>1500.92</v>
          </cell>
          <cell r="P2695">
            <v>0</v>
          </cell>
          <cell r="Q2695">
            <v>27.26</v>
          </cell>
          <cell r="R2695">
            <v>0</v>
          </cell>
          <cell r="S2695">
            <v>0</v>
          </cell>
          <cell r="T2695">
            <v>0</v>
          </cell>
          <cell r="U2695">
            <v>1473.66</v>
          </cell>
          <cell r="V2695">
            <v>0</v>
          </cell>
          <cell r="W2695">
            <v>0</v>
          </cell>
        </row>
        <row r="2696">
          <cell r="A2696">
            <v>1312742</v>
          </cell>
          <cell r="B2696">
            <v>202001</v>
          </cell>
          <cell r="C2696">
            <v>1</v>
          </cell>
          <cell r="D2696">
            <v>167</v>
          </cell>
          <cell r="E2696" t="str">
            <v>p2021573</v>
          </cell>
          <cell r="F2696" t="str">
            <v>Retired</v>
          </cell>
          <cell r="G2696">
            <v>313489</v>
          </cell>
          <cell r="H2696" t="str">
            <v>p2021573</v>
          </cell>
          <cell r="I2696" t="str">
            <v>Retired</v>
          </cell>
          <cell r="J2696">
            <v>4228</v>
          </cell>
          <cell r="K2696">
            <v>4228</v>
          </cell>
          <cell r="L2696" t="str">
            <v>Capital Leases</v>
          </cell>
          <cell r="M2696" t="str">
            <v>Public Service of Oklahoma - Distr</v>
          </cell>
          <cell r="N2696">
            <v>-790</v>
          </cell>
          <cell r="O2696">
            <v>790</v>
          </cell>
          <cell r="P2696">
            <v>0</v>
          </cell>
          <cell r="Q2696">
            <v>14.31</v>
          </cell>
          <cell r="R2696">
            <v>0</v>
          </cell>
          <cell r="S2696">
            <v>0</v>
          </cell>
          <cell r="T2696">
            <v>0</v>
          </cell>
          <cell r="U2696">
            <v>775.69</v>
          </cell>
          <cell r="V2696">
            <v>0</v>
          </cell>
          <cell r="W2696">
            <v>0</v>
          </cell>
        </row>
        <row r="2697">
          <cell r="A2697">
            <v>1312750</v>
          </cell>
          <cell r="B2697">
            <v>202001</v>
          </cell>
          <cell r="C2697">
            <v>1</v>
          </cell>
          <cell r="D2697">
            <v>167</v>
          </cell>
          <cell r="E2697" t="str">
            <v>p2021660</v>
          </cell>
          <cell r="F2697" t="str">
            <v>Retired</v>
          </cell>
          <cell r="G2697">
            <v>313510</v>
          </cell>
          <cell r="H2697" t="str">
            <v>p2021660</v>
          </cell>
          <cell r="I2697" t="str">
            <v>Retired</v>
          </cell>
          <cell r="J2697">
            <v>4228</v>
          </cell>
          <cell r="K2697">
            <v>4228</v>
          </cell>
          <cell r="L2697" t="str">
            <v>Capital Leases</v>
          </cell>
          <cell r="M2697" t="str">
            <v>Public Service of Oklahoma - Distr</v>
          </cell>
          <cell r="N2697">
            <v>-951.66</v>
          </cell>
          <cell r="O2697">
            <v>951.66</v>
          </cell>
          <cell r="P2697">
            <v>0</v>
          </cell>
          <cell r="Q2697">
            <v>17.28</v>
          </cell>
          <cell r="R2697">
            <v>0</v>
          </cell>
          <cell r="S2697">
            <v>0</v>
          </cell>
          <cell r="T2697">
            <v>0</v>
          </cell>
          <cell r="U2697">
            <v>934.38</v>
          </cell>
          <cell r="V2697">
            <v>0</v>
          </cell>
          <cell r="W2697">
            <v>0</v>
          </cell>
        </row>
        <row r="2698">
          <cell r="A2698">
            <v>1315319</v>
          </cell>
          <cell r="B2698">
            <v>202001</v>
          </cell>
          <cell r="C2698">
            <v>1</v>
          </cell>
          <cell r="D2698">
            <v>167</v>
          </cell>
          <cell r="E2698">
            <v>1315319</v>
          </cell>
          <cell r="F2698" t="str">
            <v>Retired</v>
          </cell>
          <cell r="G2698">
            <v>308520</v>
          </cell>
          <cell r="H2698">
            <v>308520</v>
          </cell>
          <cell r="I2698" t="str">
            <v>Retired</v>
          </cell>
          <cell r="J2698">
            <v>4228</v>
          </cell>
          <cell r="K2698">
            <v>4228</v>
          </cell>
          <cell r="L2698" t="str">
            <v>Capital Leases</v>
          </cell>
          <cell r="M2698" t="str">
            <v>Public Service of Oklahoma - Distr</v>
          </cell>
          <cell r="N2698">
            <v>-1145.94</v>
          </cell>
          <cell r="O2698">
            <v>1145.94</v>
          </cell>
          <cell r="P2698">
            <v>0</v>
          </cell>
          <cell r="Q2698">
            <v>20.78</v>
          </cell>
          <cell r="R2698">
            <v>0</v>
          </cell>
          <cell r="S2698">
            <v>0</v>
          </cell>
          <cell r="T2698">
            <v>0</v>
          </cell>
          <cell r="U2698">
            <v>1125.1600000000001</v>
          </cell>
          <cell r="V2698">
            <v>0</v>
          </cell>
          <cell r="W2698">
            <v>0</v>
          </cell>
        </row>
        <row r="2699">
          <cell r="A2699">
            <v>1315338</v>
          </cell>
          <cell r="B2699">
            <v>202001</v>
          </cell>
          <cell r="C2699">
            <v>1</v>
          </cell>
          <cell r="D2699">
            <v>167</v>
          </cell>
          <cell r="E2699">
            <v>441680</v>
          </cell>
          <cell r="F2699" t="str">
            <v>Retired</v>
          </cell>
          <cell r="G2699">
            <v>317728</v>
          </cell>
          <cell r="H2699">
            <v>441680</v>
          </cell>
          <cell r="I2699" t="str">
            <v>Retired</v>
          </cell>
          <cell r="J2699">
            <v>4320</v>
          </cell>
          <cell r="K2699">
            <v>4320</v>
          </cell>
          <cell r="L2699" t="str">
            <v>842 Operating Leases</v>
          </cell>
          <cell r="M2699" t="str">
            <v>Public Service of Oklahoma - Distr</v>
          </cell>
          <cell r="N2699">
            <v>-12009</v>
          </cell>
          <cell r="O2699">
            <v>12009</v>
          </cell>
          <cell r="P2699">
            <v>12009</v>
          </cell>
          <cell r="Q2699">
            <v>5544.29</v>
          </cell>
          <cell r="R2699">
            <v>4996.3599999999997</v>
          </cell>
          <cell r="S2699">
            <v>0</v>
          </cell>
          <cell r="T2699">
            <v>0</v>
          </cell>
          <cell r="U2699">
            <v>11448.03</v>
          </cell>
          <cell r="V2699">
            <v>0</v>
          </cell>
          <cell r="W2699">
            <v>-4983.32</v>
          </cell>
        </row>
        <row r="2700">
          <cell r="A2700">
            <v>1315362</v>
          </cell>
          <cell r="B2700">
            <v>202001</v>
          </cell>
          <cell r="C2700">
            <v>1</v>
          </cell>
          <cell r="D2700">
            <v>167</v>
          </cell>
          <cell r="E2700">
            <v>331390</v>
          </cell>
          <cell r="F2700" t="str">
            <v>Retired</v>
          </cell>
          <cell r="G2700">
            <v>317235</v>
          </cell>
          <cell r="H2700">
            <v>331390</v>
          </cell>
          <cell r="I2700" t="str">
            <v>Retired</v>
          </cell>
          <cell r="J2700">
            <v>4320</v>
          </cell>
          <cell r="K2700">
            <v>4320</v>
          </cell>
          <cell r="L2700" t="str">
            <v>842 Operating Leases</v>
          </cell>
          <cell r="M2700" t="str">
            <v>Public Service of Oklahoma - Distr</v>
          </cell>
          <cell r="N2700">
            <v>-8951.42</v>
          </cell>
          <cell r="O2700">
            <v>8951.42</v>
          </cell>
          <cell r="P2700">
            <v>8951.42</v>
          </cell>
          <cell r="Q2700">
            <v>4348.26</v>
          </cell>
          <cell r="R2700">
            <v>3958.11</v>
          </cell>
          <cell r="S2700">
            <v>0</v>
          </cell>
          <cell r="T2700">
            <v>0</v>
          </cell>
          <cell r="U2700">
            <v>8550.94</v>
          </cell>
          <cell r="V2700">
            <v>0</v>
          </cell>
          <cell r="W2700">
            <v>-3947.78</v>
          </cell>
        </row>
        <row r="2701">
          <cell r="A2701">
            <v>1315366</v>
          </cell>
          <cell r="B2701">
            <v>202001</v>
          </cell>
          <cell r="C2701">
            <v>1</v>
          </cell>
          <cell r="D2701">
            <v>167</v>
          </cell>
          <cell r="E2701">
            <v>331391</v>
          </cell>
          <cell r="F2701" t="str">
            <v>Retired</v>
          </cell>
          <cell r="G2701">
            <v>317236</v>
          </cell>
          <cell r="H2701">
            <v>331391</v>
          </cell>
          <cell r="I2701" t="str">
            <v>Retired</v>
          </cell>
          <cell r="J2701">
            <v>4320</v>
          </cell>
          <cell r="K2701">
            <v>4320</v>
          </cell>
          <cell r="L2701" t="str">
            <v>842 Operating Leases</v>
          </cell>
          <cell r="M2701" t="str">
            <v>Public Service of Oklahoma - Distr</v>
          </cell>
          <cell r="N2701">
            <v>-8925.34</v>
          </cell>
          <cell r="O2701">
            <v>8925.34</v>
          </cell>
          <cell r="P2701">
            <v>8925.34</v>
          </cell>
          <cell r="Q2701">
            <v>4335.6000000000004</v>
          </cell>
          <cell r="R2701">
            <v>3946.58</v>
          </cell>
          <cell r="S2701">
            <v>0</v>
          </cell>
          <cell r="T2701">
            <v>0</v>
          </cell>
          <cell r="U2701">
            <v>8526.02</v>
          </cell>
          <cell r="V2701">
            <v>0</v>
          </cell>
          <cell r="W2701">
            <v>-3936.28</v>
          </cell>
        </row>
        <row r="2702">
          <cell r="A2702">
            <v>1315367</v>
          </cell>
          <cell r="B2702">
            <v>202001</v>
          </cell>
          <cell r="C2702">
            <v>1</v>
          </cell>
          <cell r="D2702">
            <v>167</v>
          </cell>
          <cell r="E2702">
            <v>331394</v>
          </cell>
          <cell r="F2702" t="str">
            <v>Retired</v>
          </cell>
          <cell r="G2702">
            <v>317727</v>
          </cell>
          <cell r="H2702">
            <v>331394</v>
          </cell>
          <cell r="I2702" t="str">
            <v>Retired</v>
          </cell>
          <cell r="J2702">
            <v>4320</v>
          </cell>
          <cell r="K2702">
            <v>4320</v>
          </cell>
          <cell r="L2702" t="str">
            <v>842 Operating Leases</v>
          </cell>
          <cell r="M2702" t="str">
            <v>Public Service of Oklahoma - Distr</v>
          </cell>
          <cell r="N2702">
            <v>-8926.01</v>
          </cell>
          <cell r="O2702">
            <v>8926.01</v>
          </cell>
          <cell r="P2702">
            <v>8926.01</v>
          </cell>
          <cell r="Q2702">
            <v>4335.92</v>
          </cell>
          <cell r="R2702">
            <v>3946.88</v>
          </cell>
          <cell r="S2702">
            <v>0</v>
          </cell>
          <cell r="T2702">
            <v>0</v>
          </cell>
          <cell r="U2702">
            <v>8526.66</v>
          </cell>
          <cell r="V2702">
            <v>0</v>
          </cell>
          <cell r="W2702">
            <v>-3936.57</v>
          </cell>
        </row>
        <row r="2703">
          <cell r="A2703">
            <v>1315368</v>
          </cell>
          <cell r="B2703">
            <v>202001</v>
          </cell>
          <cell r="C2703">
            <v>1</v>
          </cell>
          <cell r="D2703">
            <v>167</v>
          </cell>
          <cell r="E2703">
            <v>331396</v>
          </cell>
          <cell r="F2703" t="str">
            <v>Retired</v>
          </cell>
          <cell r="G2703">
            <v>317240</v>
          </cell>
          <cell r="H2703">
            <v>331396</v>
          </cell>
          <cell r="I2703" t="str">
            <v>Retired</v>
          </cell>
          <cell r="J2703">
            <v>4320</v>
          </cell>
          <cell r="K2703">
            <v>4320</v>
          </cell>
          <cell r="L2703" t="str">
            <v>842 Operating Leases</v>
          </cell>
          <cell r="M2703" t="str">
            <v>Public Service of Oklahoma - Distr</v>
          </cell>
          <cell r="N2703">
            <v>-8925.34</v>
          </cell>
          <cell r="O2703">
            <v>8925.34</v>
          </cell>
          <cell r="P2703">
            <v>8925.34</v>
          </cell>
          <cell r="Q2703">
            <v>4335.6000000000004</v>
          </cell>
          <cell r="R2703">
            <v>3946.58</v>
          </cell>
          <cell r="S2703">
            <v>0</v>
          </cell>
          <cell r="T2703">
            <v>0</v>
          </cell>
          <cell r="U2703">
            <v>8526.02</v>
          </cell>
          <cell r="V2703">
            <v>0</v>
          </cell>
          <cell r="W2703">
            <v>-3936.28</v>
          </cell>
        </row>
        <row r="2704">
          <cell r="A2704">
            <v>1315369</v>
          </cell>
          <cell r="B2704">
            <v>202001</v>
          </cell>
          <cell r="C2704">
            <v>1</v>
          </cell>
          <cell r="D2704">
            <v>167</v>
          </cell>
          <cell r="E2704">
            <v>341651</v>
          </cell>
          <cell r="F2704" t="str">
            <v>Retired</v>
          </cell>
          <cell r="G2704">
            <v>317241</v>
          </cell>
          <cell r="H2704">
            <v>341651</v>
          </cell>
          <cell r="I2704" t="str">
            <v>Retired</v>
          </cell>
          <cell r="J2704">
            <v>4320</v>
          </cell>
          <cell r="K2704">
            <v>4320</v>
          </cell>
          <cell r="L2704" t="str">
            <v>842 Operating Leases</v>
          </cell>
          <cell r="M2704" t="str">
            <v>Public Service of Oklahoma - Distr</v>
          </cell>
          <cell r="N2704">
            <v>-8043.01</v>
          </cell>
          <cell r="O2704">
            <v>8043.01</v>
          </cell>
          <cell r="P2704">
            <v>8043.01</v>
          </cell>
          <cell r="Q2704">
            <v>3009.77</v>
          </cell>
          <cell r="R2704">
            <v>2583.17</v>
          </cell>
          <cell r="S2704">
            <v>0</v>
          </cell>
          <cell r="T2704">
            <v>0</v>
          </cell>
          <cell r="U2704">
            <v>7609.67</v>
          </cell>
          <cell r="V2704">
            <v>0</v>
          </cell>
          <cell r="W2704">
            <v>-2576.4299999999998</v>
          </cell>
        </row>
        <row r="2705">
          <cell r="A2705">
            <v>1316065</v>
          </cell>
          <cell r="B2705">
            <v>202001</v>
          </cell>
          <cell r="C2705">
            <v>1</v>
          </cell>
          <cell r="D2705">
            <v>167</v>
          </cell>
          <cell r="E2705" t="str">
            <v>p2021559</v>
          </cell>
          <cell r="F2705" t="str">
            <v>Retired</v>
          </cell>
          <cell r="G2705">
            <v>316134</v>
          </cell>
          <cell r="H2705" t="str">
            <v>p2021559</v>
          </cell>
          <cell r="I2705" t="str">
            <v>Retired</v>
          </cell>
          <cell r="J2705">
            <v>4228</v>
          </cell>
          <cell r="K2705">
            <v>4228</v>
          </cell>
          <cell r="L2705" t="str">
            <v>Capital Leases</v>
          </cell>
          <cell r="M2705" t="str">
            <v>Public Service of Oklahoma - Distr</v>
          </cell>
          <cell r="N2705">
            <v>-950.54</v>
          </cell>
          <cell r="O2705">
            <v>950.54</v>
          </cell>
          <cell r="P2705">
            <v>950.54</v>
          </cell>
          <cell r="Q2705">
            <v>51.59</v>
          </cell>
          <cell r="R2705">
            <v>34.43</v>
          </cell>
          <cell r="S2705">
            <v>0</v>
          </cell>
          <cell r="T2705">
            <v>0</v>
          </cell>
          <cell r="U2705">
            <v>933.32</v>
          </cell>
          <cell r="V2705">
            <v>0</v>
          </cell>
          <cell r="W2705">
            <v>-34.369999999999997</v>
          </cell>
        </row>
        <row r="2706">
          <cell r="A2706">
            <v>1316351</v>
          </cell>
          <cell r="B2706">
            <v>202001</v>
          </cell>
          <cell r="C2706">
            <v>1</v>
          </cell>
          <cell r="D2706">
            <v>167</v>
          </cell>
          <cell r="E2706">
            <v>220937</v>
          </cell>
          <cell r="F2706" t="str">
            <v>Retired</v>
          </cell>
          <cell r="G2706">
            <v>317232</v>
          </cell>
          <cell r="H2706">
            <v>220937</v>
          </cell>
          <cell r="I2706" t="str">
            <v>Retired</v>
          </cell>
          <cell r="J2706">
            <v>4320</v>
          </cell>
          <cell r="K2706">
            <v>4320</v>
          </cell>
          <cell r="L2706" t="str">
            <v>842 Operating Leases</v>
          </cell>
          <cell r="M2706" t="str">
            <v>Public Service of Oklahoma - Distr</v>
          </cell>
          <cell r="N2706">
            <v>-7991.25</v>
          </cell>
          <cell r="O2706">
            <v>7991.25</v>
          </cell>
          <cell r="P2706">
            <v>7991.25</v>
          </cell>
          <cell r="Q2706">
            <v>3881.85</v>
          </cell>
          <cell r="R2706">
            <v>3533.55</v>
          </cell>
          <cell r="S2706">
            <v>0</v>
          </cell>
          <cell r="T2706">
            <v>0</v>
          </cell>
          <cell r="U2706">
            <v>7633.73</v>
          </cell>
          <cell r="V2706">
            <v>0</v>
          </cell>
          <cell r="W2706">
            <v>-3524.33</v>
          </cell>
        </row>
        <row r="2707">
          <cell r="A2707">
            <v>1316352</v>
          </cell>
          <cell r="B2707">
            <v>202001</v>
          </cell>
          <cell r="C2707">
            <v>1</v>
          </cell>
          <cell r="D2707">
            <v>167</v>
          </cell>
          <cell r="E2707">
            <v>220938</v>
          </cell>
          <cell r="F2707" t="str">
            <v>Retired</v>
          </cell>
          <cell r="G2707">
            <v>317233</v>
          </cell>
          <cell r="H2707">
            <v>220938</v>
          </cell>
          <cell r="I2707" t="str">
            <v>Retired</v>
          </cell>
          <cell r="J2707">
            <v>4320</v>
          </cell>
          <cell r="K2707">
            <v>4320</v>
          </cell>
          <cell r="L2707" t="str">
            <v>842 Operating Leases</v>
          </cell>
          <cell r="M2707" t="str">
            <v>Public Service of Oklahoma - Distr</v>
          </cell>
          <cell r="N2707">
            <v>-7990.8</v>
          </cell>
          <cell r="O2707">
            <v>7990.8</v>
          </cell>
          <cell r="P2707">
            <v>7990.8</v>
          </cell>
          <cell r="Q2707">
            <v>3881.63</v>
          </cell>
          <cell r="R2707">
            <v>3533.35</v>
          </cell>
          <cell r="S2707">
            <v>0</v>
          </cell>
          <cell r="T2707">
            <v>0</v>
          </cell>
          <cell r="U2707">
            <v>7633.3</v>
          </cell>
          <cell r="V2707">
            <v>0</v>
          </cell>
          <cell r="W2707">
            <v>-3524.13</v>
          </cell>
        </row>
        <row r="2708">
          <cell r="A2708">
            <v>1316353</v>
          </cell>
          <cell r="B2708">
            <v>202001</v>
          </cell>
          <cell r="C2708">
            <v>1</v>
          </cell>
          <cell r="D2708">
            <v>167</v>
          </cell>
          <cell r="E2708">
            <v>220939</v>
          </cell>
          <cell r="F2708" t="str">
            <v>Retired</v>
          </cell>
          <cell r="G2708">
            <v>317234</v>
          </cell>
          <cell r="H2708">
            <v>220939</v>
          </cell>
          <cell r="I2708" t="str">
            <v>Retired</v>
          </cell>
          <cell r="J2708">
            <v>4320</v>
          </cell>
          <cell r="K2708">
            <v>4320</v>
          </cell>
          <cell r="L2708" t="str">
            <v>842 Operating Leases</v>
          </cell>
          <cell r="M2708" t="str">
            <v>Public Service of Oklahoma - Distr</v>
          </cell>
          <cell r="N2708">
            <v>-7991.03</v>
          </cell>
          <cell r="O2708">
            <v>7991.03</v>
          </cell>
          <cell r="P2708">
            <v>7991.03</v>
          </cell>
          <cell r="Q2708">
            <v>3881.74</v>
          </cell>
          <cell r="R2708">
            <v>3533.45</v>
          </cell>
          <cell r="S2708">
            <v>0</v>
          </cell>
          <cell r="T2708">
            <v>0</v>
          </cell>
          <cell r="U2708">
            <v>7633.51</v>
          </cell>
          <cell r="V2708">
            <v>0</v>
          </cell>
          <cell r="W2708">
            <v>-3524.22</v>
          </cell>
        </row>
        <row r="2709">
          <cell r="A2709">
            <v>1316360</v>
          </cell>
          <cell r="B2709">
            <v>202001</v>
          </cell>
          <cell r="C2709">
            <v>1</v>
          </cell>
          <cell r="D2709">
            <v>167</v>
          </cell>
          <cell r="E2709">
            <v>341727</v>
          </cell>
          <cell r="F2709" t="str">
            <v>Retired</v>
          </cell>
          <cell r="G2709">
            <v>318071</v>
          </cell>
          <cell r="H2709">
            <v>341727</v>
          </cell>
          <cell r="I2709" t="str">
            <v>Retired</v>
          </cell>
          <cell r="J2709">
            <v>4320</v>
          </cell>
          <cell r="K2709">
            <v>4320</v>
          </cell>
          <cell r="L2709" t="str">
            <v>842 Operating Leases</v>
          </cell>
          <cell r="M2709" t="str">
            <v>Public Service of Oklahoma - Distr</v>
          </cell>
          <cell r="N2709">
            <v>-10745.14</v>
          </cell>
          <cell r="O2709">
            <v>10745.14</v>
          </cell>
          <cell r="P2709">
            <v>10745.14</v>
          </cell>
          <cell r="Q2709">
            <v>5219.59</v>
          </cell>
          <cell r="R2709">
            <v>4751.25</v>
          </cell>
          <cell r="S2709">
            <v>0</v>
          </cell>
          <cell r="T2709">
            <v>0</v>
          </cell>
          <cell r="U2709">
            <v>10264.41</v>
          </cell>
          <cell r="V2709">
            <v>0</v>
          </cell>
          <cell r="W2709">
            <v>-4738.8599999999997</v>
          </cell>
        </row>
        <row r="2710">
          <cell r="A2710">
            <v>1316361</v>
          </cell>
          <cell r="B2710">
            <v>202001</v>
          </cell>
          <cell r="C2710">
            <v>1</v>
          </cell>
          <cell r="D2710">
            <v>167</v>
          </cell>
          <cell r="E2710">
            <v>341728</v>
          </cell>
          <cell r="F2710" t="str">
            <v>Retired</v>
          </cell>
          <cell r="G2710">
            <v>318287</v>
          </cell>
          <cell r="H2710">
            <v>341728</v>
          </cell>
          <cell r="I2710" t="str">
            <v>Retired</v>
          </cell>
          <cell r="J2710">
            <v>4320</v>
          </cell>
          <cell r="K2710">
            <v>4320</v>
          </cell>
          <cell r="L2710" t="str">
            <v>842 Operating Leases</v>
          </cell>
          <cell r="M2710" t="str">
            <v>Public Service of Oklahoma - Distr</v>
          </cell>
          <cell r="N2710">
            <v>-10744.47</v>
          </cell>
          <cell r="O2710">
            <v>10744.47</v>
          </cell>
          <cell r="P2710">
            <v>10744.47</v>
          </cell>
          <cell r="Q2710">
            <v>5219.26</v>
          </cell>
          <cell r="R2710">
            <v>4750.96</v>
          </cell>
          <cell r="S2710">
            <v>0</v>
          </cell>
          <cell r="T2710">
            <v>0</v>
          </cell>
          <cell r="U2710">
            <v>10263.77</v>
          </cell>
          <cell r="V2710">
            <v>0</v>
          </cell>
          <cell r="W2710">
            <v>-4738.5600000000004</v>
          </cell>
        </row>
        <row r="2711">
          <cell r="A2711">
            <v>1316363</v>
          </cell>
          <cell r="B2711">
            <v>202001</v>
          </cell>
          <cell r="C2711">
            <v>1</v>
          </cell>
          <cell r="D2711">
            <v>167</v>
          </cell>
          <cell r="E2711">
            <v>341731</v>
          </cell>
          <cell r="F2711" t="str">
            <v>Retired</v>
          </cell>
          <cell r="G2711">
            <v>318469</v>
          </cell>
          <cell r="H2711">
            <v>341731</v>
          </cell>
          <cell r="I2711" t="str">
            <v>Retired</v>
          </cell>
          <cell r="J2711">
            <v>4320</v>
          </cell>
          <cell r="K2711">
            <v>4320</v>
          </cell>
          <cell r="L2711" t="str">
            <v>842 Operating Leases</v>
          </cell>
          <cell r="M2711" t="str">
            <v>Public Service of Oklahoma - Distr</v>
          </cell>
          <cell r="N2711">
            <v>-10744.47</v>
          </cell>
          <cell r="O2711">
            <v>10744.47</v>
          </cell>
          <cell r="P2711">
            <v>10744.47</v>
          </cell>
          <cell r="Q2711">
            <v>5219.26</v>
          </cell>
          <cell r="R2711">
            <v>4750.96</v>
          </cell>
          <cell r="S2711">
            <v>0</v>
          </cell>
          <cell r="T2711">
            <v>0</v>
          </cell>
          <cell r="U2711">
            <v>10263.77</v>
          </cell>
          <cell r="V2711">
            <v>0</v>
          </cell>
          <cell r="W2711">
            <v>-4738.5600000000004</v>
          </cell>
        </row>
        <row r="2712">
          <cell r="A2712">
            <v>1316364</v>
          </cell>
          <cell r="B2712">
            <v>202001</v>
          </cell>
          <cell r="C2712">
            <v>1</v>
          </cell>
          <cell r="D2712">
            <v>167</v>
          </cell>
          <cell r="E2712">
            <v>341732</v>
          </cell>
          <cell r="F2712" t="str">
            <v>Retired</v>
          </cell>
          <cell r="G2712">
            <v>318072</v>
          </cell>
          <cell r="H2712">
            <v>341732</v>
          </cell>
          <cell r="I2712" t="str">
            <v>Retired</v>
          </cell>
          <cell r="J2712">
            <v>4320</v>
          </cell>
          <cell r="K2712">
            <v>4320</v>
          </cell>
          <cell r="L2712" t="str">
            <v>842 Operating Leases</v>
          </cell>
          <cell r="M2712" t="str">
            <v>Public Service of Oklahoma - Distr</v>
          </cell>
          <cell r="N2712">
            <v>-10617.18</v>
          </cell>
          <cell r="O2712">
            <v>10617.18</v>
          </cell>
          <cell r="P2712">
            <v>10617.18</v>
          </cell>
          <cell r="Q2712">
            <v>5157.43</v>
          </cell>
          <cell r="R2712">
            <v>4694.67</v>
          </cell>
          <cell r="S2712">
            <v>0</v>
          </cell>
          <cell r="T2712">
            <v>0</v>
          </cell>
          <cell r="U2712">
            <v>10142.17</v>
          </cell>
          <cell r="V2712">
            <v>0</v>
          </cell>
          <cell r="W2712">
            <v>-4682.42</v>
          </cell>
        </row>
        <row r="2713">
          <cell r="A2713">
            <v>1316365</v>
          </cell>
          <cell r="B2713">
            <v>202001</v>
          </cell>
          <cell r="C2713">
            <v>1</v>
          </cell>
          <cell r="D2713">
            <v>167</v>
          </cell>
          <cell r="E2713">
            <v>341733</v>
          </cell>
          <cell r="F2713" t="str">
            <v>Retired</v>
          </cell>
          <cell r="G2713">
            <v>318073</v>
          </cell>
          <cell r="H2713">
            <v>341733</v>
          </cell>
          <cell r="I2713" t="str">
            <v>Retired</v>
          </cell>
          <cell r="J2713">
            <v>4320</v>
          </cell>
          <cell r="K2713">
            <v>4320</v>
          </cell>
          <cell r="L2713" t="str">
            <v>842 Operating Leases</v>
          </cell>
          <cell r="M2713" t="str">
            <v>Public Service of Oklahoma - Distr</v>
          </cell>
          <cell r="N2713">
            <v>-10617.62</v>
          </cell>
          <cell r="O2713">
            <v>10617.62</v>
          </cell>
          <cell r="P2713">
            <v>10617.62</v>
          </cell>
          <cell r="Q2713">
            <v>5157.6400000000003</v>
          </cell>
          <cell r="R2713">
            <v>4694.87</v>
          </cell>
          <cell r="S2713">
            <v>0</v>
          </cell>
          <cell r="T2713">
            <v>0</v>
          </cell>
          <cell r="U2713">
            <v>10142.6</v>
          </cell>
          <cell r="V2713">
            <v>0</v>
          </cell>
          <cell r="W2713">
            <v>-4682.62</v>
          </cell>
        </row>
        <row r="2714">
          <cell r="A2714">
            <v>1316442</v>
          </cell>
          <cell r="B2714">
            <v>202001</v>
          </cell>
          <cell r="C2714">
            <v>1</v>
          </cell>
          <cell r="D2714">
            <v>167</v>
          </cell>
          <cell r="E2714">
            <v>341749</v>
          </cell>
          <cell r="F2714" t="str">
            <v>Retired</v>
          </cell>
          <cell r="G2714">
            <v>318074</v>
          </cell>
          <cell r="H2714">
            <v>341749</v>
          </cell>
          <cell r="I2714" t="str">
            <v>Retired</v>
          </cell>
          <cell r="J2714">
            <v>4320</v>
          </cell>
          <cell r="K2714">
            <v>4320</v>
          </cell>
          <cell r="L2714" t="str">
            <v>842 Operating Leases</v>
          </cell>
          <cell r="M2714" t="str">
            <v>Public Service of Oklahoma - Distr</v>
          </cell>
          <cell r="N2714">
            <v>-10513.29</v>
          </cell>
          <cell r="O2714">
            <v>10513.29</v>
          </cell>
          <cell r="P2714">
            <v>10513.29</v>
          </cell>
          <cell r="Q2714">
            <v>5106.96</v>
          </cell>
          <cell r="R2714">
            <v>4648.7299999999996</v>
          </cell>
          <cell r="S2714">
            <v>0</v>
          </cell>
          <cell r="T2714">
            <v>0</v>
          </cell>
          <cell r="U2714">
            <v>10042.93</v>
          </cell>
          <cell r="V2714">
            <v>0</v>
          </cell>
          <cell r="W2714">
            <v>-4636.6000000000004</v>
          </cell>
        </row>
        <row r="2715">
          <cell r="A2715">
            <v>1316452</v>
          </cell>
          <cell r="B2715">
            <v>202001</v>
          </cell>
          <cell r="C2715">
            <v>1</v>
          </cell>
          <cell r="D2715">
            <v>167</v>
          </cell>
          <cell r="E2715">
            <v>341753</v>
          </cell>
          <cell r="F2715" t="str">
            <v>Retired</v>
          </cell>
          <cell r="G2715">
            <v>318075</v>
          </cell>
          <cell r="H2715">
            <v>341753</v>
          </cell>
          <cell r="I2715" t="str">
            <v>Retired</v>
          </cell>
          <cell r="J2715">
            <v>4320</v>
          </cell>
          <cell r="K2715">
            <v>4320</v>
          </cell>
          <cell r="L2715" t="str">
            <v>842 Operating Leases</v>
          </cell>
          <cell r="M2715" t="str">
            <v>Public Service of Oklahoma - Distr</v>
          </cell>
          <cell r="N2715">
            <v>-10513.96</v>
          </cell>
          <cell r="O2715">
            <v>10513.96</v>
          </cell>
          <cell r="P2715">
            <v>10513.96</v>
          </cell>
          <cell r="Q2715">
            <v>5107.29</v>
          </cell>
          <cell r="R2715">
            <v>4649.03</v>
          </cell>
          <cell r="S2715">
            <v>0</v>
          </cell>
          <cell r="T2715">
            <v>0</v>
          </cell>
          <cell r="U2715">
            <v>10043.57</v>
          </cell>
          <cell r="V2715">
            <v>0</v>
          </cell>
          <cell r="W2715">
            <v>-4636.8999999999996</v>
          </cell>
        </row>
        <row r="2716">
          <cell r="A2716">
            <v>1316454</v>
          </cell>
          <cell r="B2716">
            <v>202001</v>
          </cell>
          <cell r="C2716">
            <v>1</v>
          </cell>
          <cell r="D2716">
            <v>167</v>
          </cell>
          <cell r="E2716">
            <v>341754</v>
          </cell>
          <cell r="F2716" t="str">
            <v>Retired</v>
          </cell>
          <cell r="G2716">
            <v>318076</v>
          </cell>
          <cell r="H2716">
            <v>341754</v>
          </cell>
          <cell r="I2716" t="str">
            <v>Retired</v>
          </cell>
          <cell r="J2716">
            <v>4320</v>
          </cell>
          <cell r="K2716">
            <v>4320</v>
          </cell>
          <cell r="L2716" t="str">
            <v>842 Operating Leases</v>
          </cell>
          <cell r="M2716" t="str">
            <v>Public Service of Oklahoma - Distr</v>
          </cell>
          <cell r="N2716">
            <v>-10513.51</v>
          </cell>
          <cell r="O2716">
            <v>10513.51</v>
          </cell>
          <cell r="P2716">
            <v>10513.51</v>
          </cell>
          <cell r="Q2716">
            <v>5107.07</v>
          </cell>
          <cell r="R2716">
            <v>4648.83</v>
          </cell>
          <cell r="S2716">
            <v>0</v>
          </cell>
          <cell r="T2716">
            <v>0</v>
          </cell>
          <cell r="U2716">
            <v>10043.14</v>
          </cell>
          <cell r="V2716">
            <v>0</v>
          </cell>
          <cell r="W2716">
            <v>-4636.7</v>
          </cell>
        </row>
        <row r="2717">
          <cell r="A2717">
            <v>1316463</v>
          </cell>
          <cell r="B2717">
            <v>202001</v>
          </cell>
          <cell r="C2717">
            <v>1</v>
          </cell>
          <cell r="D2717">
            <v>167</v>
          </cell>
          <cell r="E2717">
            <v>341756</v>
          </cell>
          <cell r="F2717" t="str">
            <v>Retired</v>
          </cell>
          <cell r="G2717">
            <v>318077</v>
          </cell>
          <cell r="H2717">
            <v>341756</v>
          </cell>
          <cell r="I2717" t="str">
            <v>Retired</v>
          </cell>
          <cell r="J2717">
            <v>4320</v>
          </cell>
          <cell r="K2717">
            <v>4320</v>
          </cell>
          <cell r="L2717" t="str">
            <v>842 Operating Leases</v>
          </cell>
          <cell r="M2717" t="str">
            <v>Public Service of Oklahoma - Distr</v>
          </cell>
          <cell r="N2717">
            <v>-10396.469999999999</v>
          </cell>
          <cell r="O2717">
            <v>10396.469999999999</v>
          </cell>
          <cell r="P2717">
            <v>10396.469999999999</v>
          </cell>
          <cell r="Q2717">
            <v>5050.21</v>
          </cell>
          <cell r="R2717">
            <v>4597.08</v>
          </cell>
          <cell r="S2717">
            <v>0</v>
          </cell>
          <cell r="T2717">
            <v>0</v>
          </cell>
          <cell r="U2717">
            <v>9931.34</v>
          </cell>
          <cell r="V2717">
            <v>0</v>
          </cell>
          <cell r="W2717">
            <v>-4585.08</v>
          </cell>
        </row>
        <row r="2718">
          <cell r="A2718">
            <v>1316889</v>
          </cell>
          <cell r="B2718">
            <v>202001</v>
          </cell>
          <cell r="C2718">
            <v>1</v>
          </cell>
          <cell r="D2718">
            <v>167</v>
          </cell>
          <cell r="E2718" t="str">
            <v>p2021714</v>
          </cell>
          <cell r="F2718" t="str">
            <v>Retired</v>
          </cell>
          <cell r="G2718">
            <v>316493</v>
          </cell>
          <cell r="H2718" t="str">
            <v>p2021714</v>
          </cell>
          <cell r="I2718" t="str">
            <v>Retired</v>
          </cell>
          <cell r="J2718">
            <v>4774</v>
          </cell>
          <cell r="K2718">
            <v>4774</v>
          </cell>
          <cell r="L2718" t="str">
            <v>Capital Leases</v>
          </cell>
          <cell r="M2718" t="str">
            <v>Public Service of Oklahoma - Distr</v>
          </cell>
          <cell r="N2718">
            <v>-1563.78</v>
          </cell>
          <cell r="O2718">
            <v>1563.78</v>
          </cell>
          <cell r="P2718">
            <v>1563.78</v>
          </cell>
          <cell r="Q2718">
            <v>113.35</v>
          </cell>
          <cell r="R2718">
            <v>85.14</v>
          </cell>
          <cell r="S2718">
            <v>0</v>
          </cell>
          <cell r="T2718">
            <v>0</v>
          </cell>
          <cell r="U2718">
            <v>1535.33</v>
          </cell>
          <cell r="V2718">
            <v>0</v>
          </cell>
          <cell r="W2718">
            <v>-84.9</v>
          </cell>
        </row>
        <row r="2719">
          <cell r="A2719">
            <v>1317588</v>
          </cell>
          <cell r="B2719">
            <v>202001</v>
          </cell>
          <cell r="C2719">
            <v>1</v>
          </cell>
          <cell r="D2719">
            <v>167</v>
          </cell>
          <cell r="E2719">
            <v>1317588</v>
          </cell>
          <cell r="F2719" t="str">
            <v>Retired</v>
          </cell>
          <cell r="G2719">
            <v>317211</v>
          </cell>
          <cell r="H2719">
            <v>317211</v>
          </cell>
          <cell r="I2719" t="str">
            <v>Retired</v>
          </cell>
          <cell r="J2719">
            <v>4228</v>
          </cell>
          <cell r="K2719">
            <v>4228</v>
          </cell>
          <cell r="L2719" t="str">
            <v>Capital Leases</v>
          </cell>
          <cell r="M2719" t="str">
            <v>Public Service of Oklahoma - Distr</v>
          </cell>
          <cell r="N2719">
            <v>-3154.77</v>
          </cell>
          <cell r="O2719">
            <v>3154.77</v>
          </cell>
          <cell r="P2719">
            <v>3154.77</v>
          </cell>
          <cell r="Q2719">
            <v>285.69</v>
          </cell>
          <cell r="R2719">
            <v>228.91</v>
          </cell>
          <cell r="S2719">
            <v>0</v>
          </cell>
          <cell r="T2719">
            <v>0</v>
          </cell>
          <cell r="U2719">
            <v>3097.26</v>
          </cell>
          <cell r="V2719">
            <v>0</v>
          </cell>
          <cell r="W2719">
            <v>-228.18</v>
          </cell>
        </row>
        <row r="2720">
          <cell r="A2720">
            <v>1317589</v>
          </cell>
          <cell r="B2720">
            <v>202001</v>
          </cell>
          <cell r="C2720">
            <v>1</v>
          </cell>
          <cell r="D2720">
            <v>167</v>
          </cell>
          <cell r="E2720">
            <v>1317589</v>
          </cell>
          <cell r="F2720" t="str">
            <v>Retired</v>
          </cell>
          <cell r="G2720">
            <v>317214</v>
          </cell>
          <cell r="H2720">
            <v>317214</v>
          </cell>
          <cell r="I2720" t="str">
            <v>Retired</v>
          </cell>
          <cell r="J2720">
            <v>4228</v>
          </cell>
          <cell r="K2720">
            <v>4228</v>
          </cell>
          <cell r="L2720" t="str">
            <v>Capital Leases</v>
          </cell>
          <cell r="M2720" t="str">
            <v>Public Service of Oklahoma - Distr</v>
          </cell>
          <cell r="N2720">
            <v>-2164.7399999999998</v>
          </cell>
          <cell r="O2720">
            <v>2164.7399999999998</v>
          </cell>
          <cell r="P2720">
            <v>2164.7399999999998</v>
          </cell>
          <cell r="Q2720">
            <v>196</v>
          </cell>
          <cell r="R2720">
            <v>157.04</v>
          </cell>
          <cell r="S2720">
            <v>0</v>
          </cell>
          <cell r="T2720">
            <v>0</v>
          </cell>
          <cell r="U2720">
            <v>2125.3000000000002</v>
          </cell>
          <cell r="V2720">
            <v>0</v>
          </cell>
          <cell r="W2720">
            <v>-156.56</v>
          </cell>
        </row>
        <row r="2721">
          <cell r="A2721">
            <v>1317590</v>
          </cell>
          <cell r="B2721">
            <v>202001</v>
          </cell>
          <cell r="C2721">
            <v>1</v>
          </cell>
          <cell r="D2721">
            <v>167</v>
          </cell>
          <cell r="E2721">
            <v>1317590</v>
          </cell>
          <cell r="F2721" t="str">
            <v>Retired</v>
          </cell>
          <cell r="G2721">
            <v>317212</v>
          </cell>
          <cell r="H2721">
            <v>317212</v>
          </cell>
          <cell r="I2721" t="str">
            <v>Retired</v>
          </cell>
          <cell r="J2721">
            <v>4228</v>
          </cell>
          <cell r="K2721">
            <v>4228</v>
          </cell>
          <cell r="L2721" t="str">
            <v>Capital Leases</v>
          </cell>
          <cell r="M2721" t="str">
            <v>Public Service of Oklahoma - Distr</v>
          </cell>
          <cell r="N2721">
            <v>-2103.17</v>
          </cell>
          <cell r="O2721">
            <v>2103.17</v>
          </cell>
          <cell r="P2721">
            <v>2103.17</v>
          </cell>
          <cell r="Q2721">
            <v>190.41</v>
          </cell>
          <cell r="R2721">
            <v>152.56</v>
          </cell>
          <cell r="S2721">
            <v>0</v>
          </cell>
          <cell r="T2721">
            <v>0</v>
          </cell>
          <cell r="U2721">
            <v>2064.87</v>
          </cell>
          <cell r="V2721">
            <v>0</v>
          </cell>
          <cell r="W2721">
            <v>-152.11000000000001</v>
          </cell>
        </row>
        <row r="2722">
          <cell r="A2722">
            <v>1317591</v>
          </cell>
          <cell r="B2722">
            <v>202001</v>
          </cell>
          <cell r="C2722">
            <v>1</v>
          </cell>
          <cell r="D2722">
            <v>167</v>
          </cell>
          <cell r="E2722">
            <v>1317591</v>
          </cell>
          <cell r="F2722" t="str">
            <v>Retired</v>
          </cell>
          <cell r="G2722">
            <v>317213</v>
          </cell>
          <cell r="H2722">
            <v>317213</v>
          </cell>
          <cell r="I2722" t="str">
            <v>Retired</v>
          </cell>
          <cell r="J2722">
            <v>4228</v>
          </cell>
          <cell r="K2722">
            <v>4228</v>
          </cell>
          <cell r="L2722" t="str">
            <v>Capital Leases</v>
          </cell>
          <cell r="M2722" t="str">
            <v>Public Service of Oklahoma - Distr</v>
          </cell>
          <cell r="N2722">
            <v>-3232.73</v>
          </cell>
          <cell r="O2722">
            <v>3232.73</v>
          </cell>
          <cell r="P2722">
            <v>3232.73</v>
          </cell>
          <cell r="Q2722">
            <v>292.7</v>
          </cell>
          <cell r="R2722">
            <v>234.52</v>
          </cell>
          <cell r="S2722">
            <v>0</v>
          </cell>
          <cell r="T2722">
            <v>0</v>
          </cell>
          <cell r="U2722">
            <v>3173.83</v>
          </cell>
          <cell r="V2722">
            <v>0</v>
          </cell>
          <cell r="W2722">
            <v>-233.8</v>
          </cell>
        </row>
        <row r="2723">
          <cell r="A2723">
            <v>1317592</v>
          </cell>
          <cell r="B2723">
            <v>202001</v>
          </cell>
          <cell r="C2723">
            <v>1</v>
          </cell>
          <cell r="D2723">
            <v>167</v>
          </cell>
          <cell r="E2723">
            <v>1317592</v>
          </cell>
          <cell r="F2723" t="str">
            <v>Retired</v>
          </cell>
          <cell r="G2723">
            <v>317215</v>
          </cell>
          <cell r="H2723">
            <v>317215</v>
          </cell>
          <cell r="I2723" t="str">
            <v>Retired</v>
          </cell>
          <cell r="J2723">
            <v>4228</v>
          </cell>
          <cell r="K2723">
            <v>4228</v>
          </cell>
          <cell r="L2723" t="str">
            <v>Capital Leases</v>
          </cell>
          <cell r="M2723" t="str">
            <v>Public Service of Oklahoma - Distr</v>
          </cell>
          <cell r="N2723">
            <v>-2100.1999999999998</v>
          </cell>
          <cell r="O2723">
            <v>2100.1999999999998</v>
          </cell>
          <cell r="P2723">
            <v>2100.1999999999998</v>
          </cell>
          <cell r="Q2723">
            <v>190.13</v>
          </cell>
          <cell r="R2723">
            <v>152.33000000000001</v>
          </cell>
          <cell r="S2723">
            <v>0</v>
          </cell>
          <cell r="T2723">
            <v>0</v>
          </cell>
          <cell r="U2723">
            <v>2061.96</v>
          </cell>
          <cell r="V2723">
            <v>0</v>
          </cell>
          <cell r="W2723">
            <v>-151.88999999999999</v>
          </cell>
        </row>
        <row r="2724">
          <cell r="A2724">
            <v>1317694</v>
          </cell>
          <cell r="B2724">
            <v>202001</v>
          </cell>
          <cell r="C2724">
            <v>1</v>
          </cell>
          <cell r="D2724">
            <v>167</v>
          </cell>
          <cell r="E2724">
            <v>1317694</v>
          </cell>
          <cell r="F2724" t="str">
            <v>Retired</v>
          </cell>
          <cell r="G2724">
            <v>318209</v>
          </cell>
          <cell r="H2724">
            <v>318209</v>
          </cell>
          <cell r="I2724" t="str">
            <v>Retired</v>
          </cell>
          <cell r="J2724">
            <v>4228</v>
          </cell>
          <cell r="K2724">
            <v>4228</v>
          </cell>
          <cell r="L2724" t="str">
            <v>Capital Leases</v>
          </cell>
          <cell r="M2724" t="str">
            <v>Public Service of Oklahoma - Distr</v>
          </cell>
          <cell r="N2724">
            <v>-2096.27</v>
          </cell>
          <cell r="O2724">
            <v>2096.27</v>
          </cell>
          <cell r="P2724">
            <v>2096.27</v>
          </cell>
          <cell r="Q2724">
            <v>338.15</v>
          </cell>
          <cell r="R2724">
            <v>301.01</v>
          </cell>
          <cell r="S2724">
            <v>0</v>
          </cell>
          <cell r="T2724">
            <v>0</v>
          </cell>
          <cell r="U2724">
            <v>2058.2600000000002</v>
          </cell>
          <cell r="V2724">
            <v>0</v>
          </cell>
          <cell r="W2724">
            <v>-300.14</v>
          </cell>
        </row>
        <row r="2725">
          <cell r="A2725">
            <v>1317733</v>
          </cell>
          <cell r="B2725">
            <v>202001</v>
          </cell>
          <cell r="C2725">
            <v>1</v>
          </cell>
          <cell r="D2725">
            <v>167</v>
          </cell>
          <cell r="E2725">
            <v>441675</v>
          </cell>
          <cell r="F2725" t="str">
            <v>Retired</v>
          </cell>
          <cell r="G2725">
            <v>317242</v>
          </cell>
          <cell r="H2725">
            <v>441675</v>
          </cell>
          <cell r="I2725" t="str">
            <v>Retired</v>
          </cell>
          <cell r="J2725">
            <v>4320</v>
          </cell>
          <cell r="K2725">
            <v>4320</v>
          </cell>
          <cell r="L2725" t="str">
            <v>842 Operating Leases</v>
          </cell>
          <cell r="M2725" t="str">
            <v>Public Service of Oklahoma - Distr</v>
          </cell>
          <cell r="N2725">
            <v>-9991.06</v>
          </cell>
          <cell r="O2725">
            <v>9991.06</v>
          </cell>
          <cell r="P2725">
            <v>9991.06</v>
          </cell>
          <cell r="Q2725">
            <v>4612.6499999999996</v>
          </cell>
          <cell r="R2725">
            <v>4156.79</v>
          </cell>
          <cell r="S2725">
            <v>0</v>
          </cell>
          <cell r="T2725">
            <v>0</v>
          </cell>
          <cell r="U2725">
            <v>9524.35</v>
          </cell>
          <cell r="V2725">
            <v>0</v>
          </cell>
          <cell r="W2725">
            <v>-4145.9399999999996</v>
          </cell>
        </row>
        <row r="2726">
          <cell r="A2726">
            <v>1317835</v>
          </cell>
          <cell r="B2726">
            <v>202001</v>
          </cell>
          <cell r="C2726">
            <v>1</v>
          </cell>
          <cell r="D2726">
            <v>167</v>
          </cell>
          <cell r="E2726" t="str">
            <v>p2021856</v>
          </cell>
          <cell r="F2726" t="str">
            <v>Retired</v>
          </cell>
          <cell r="G2726">
            <v>317413</v>
          </cell>
          <cell r="H2726" t="str">
            <v>p2021856</v>
          </cell>
          <cell r="I2726" t="str">
            <v>Retired</v>
          </cell>
          <cell r="J2726">
            <v>4774</v>
          </cell>
          <cell r="K2726">
            <v>4774</v>
          </cell>
          <cell r="L2726" t="str">
            <v>Capital Leases</v>
          </cell>
          <cell r="M2726" t="str">
            <v>Public Service of Oklahoma - Distr</v>
          </cell>
          <cell r="N2726">
            <v>-1554.34</v>
          </cell>
          <cell r="O2726">
            <v>1554.34</v>
          </cell>
          <cell r="P2726">
            <v>1554.34</v>
          </cell>
          <cell r="Q2726">
            <v>195.77</v>
          </cell>
          <cell r="R2726">
            <v>168.05</v>
          </cell>
          <cell r="S2726">
            <v>0</v>
          </cell>
          <cell r="T2726">
            <v>0</v>
          </cell>
          <cell r="U2726">
            <v>1526.09</v>
          </cell>
          <cell r="V2726">
            <v>0</v>
          </cell>
          <cell r="W2726">
            <v>-167.52</v>
          </cell>
        </row>
        <row r="2727">
          <cell r="A2727">
            <v>1317852</v>
          </cell>
          <cell r="B2727">
            <v>202001</v>
          </cell>
          <cell r="C2727">
            <v>1</v>
          </cell>
          <cell r="D2727">
            <v>167</v>
          </cell>
          <cell r="E2727" t="str">
            <v>p5022987</v>
          </cell>
          <cell r="F2727" t="str">
            <v>Retired</v>
          </cell>
          <cell r="G2727">
            <v>317429</v>
          </cell>
          <cell r="H2727" t="str">
            <v>p5022987</v>
          </cell>
          <cell r="I2727" t="str">
            <v>Retired</v>
          </cell>
          <cell r="J2727">
            <v>4774</v>
          </cell>
          <cell r="K2727">
            <v>4774</v>
          </cell>
          <cell r="L2727" t="str">
            <v>Capital Leases</v>
          </cell>
          <cell r="M2727" t="str">
            <v>Public Service of Oklahoma - Distr</v>
          </cell>
          <cell r="N2727">
            <v>-4302.16</v>
          </cell>
          <cell r="O2727">
            <v>4302.16</v>
          </cell>
          <cell r="P2727">
            <v>4302.16</v>
          </cell>
          <cell r="Q2727">
            <v>541.88</v>
          </cell>
          <cell r="R2727">
            <v>465.17</v>
          </cell>
          <cell r="S2727">
            <v>0</v>
          </cell>
          <cell r="T2727">
            <v>0</v>
          </cell>
          <cell r="U2727">
            <v>4223.93</v>
          </cell>
          <cell r="V2727">
            <v>0</v>
          </cell>
          <cell r="W2727">
            <v>-463.65</v>
          </cell>
        </row>
        <row r="2728">
          <cell r="A2728">
            <v>1317919</v>
          </cell>
          <cell r="B2728">
            <v>202001</v>
          </cell>
          <cell r="C2728">
            <v>1</v>
          </cell>
          <cell r="D2728">
            <v>167</v>
          </cell>
          <cell r="E2728">
            <v>1317919</v>
          </cell>
          <cell r="F2728" t="str">
            <v>Retired</v>
          </cell>
          <cell r="G2728">
            <v>317601</v>
          </cell>
          <cell r="H2728">
            <v>317601</v>
          </cell>
          <cell r="I2728" t="str">
            <v>Retired</v>
          </cell>
          <cell r="J2728">
            <v>4228</v>
          </cell>
          <cell r="K2728">
            <v>4228</v>
          </cell>
          <cell r="L2728" t="str">
            <v>Capital Leases</v>
          </cell>
          <cell r="M2728" t="str">
            <v>Public Service of Oklahoma - Distr</v>
          </cell>
          <cell r="N2728">
            <v>-21697.56</v>
          </cell>
          <cell r="O2728">
            <v>21697.56</v>
          </cell>
          <cell r="P2728">
            <v>21697.56</v>
          </cell>
          <cell r="Q2728">
            <v>2746.19</v>
          </cell>
          <cell r="R2728">
            <v>2357.5500000000002</v>
          </cell>
          <cell r="S2728">
            <v>0</v>
          </cell>
          <cell r="T2728">
            <v>0</v>
          </cell>
          <cell r="U2728">
            <v>21301.53</v>
          </cell>
          <cell r="V2728">
            <v>0</v>
          </cell>
          <cell r="W2728">
            <v>-2350.16</v>
          </cell>
        </row>
        <row r="2729">
          <cell r="A2729">
            <v>1318132</v>
          </cell>
          <cell r="B2729">
            <v>202001</v>
          </cell>
          <cell r="C2729">
            <v>1</v>
          </cell>
          <cell r="D2729">
            <v>167</v>
          </cell>
          <cell r="E2729">
            <v>1318132</v>
          </cell>
          <cell r="F2729" t="str">
            <v>Retired</v>
          </cell>
          <cell r="G2729">
            <v>317783</v>
          </cell>
          <cell r="H2729">
            <v>317783</v>
          </cell>
          <cell r="I2729" t="str">
            <v>Retired</v>
          </cell>
          <cell r="J2729">
            <v>4228</v>
          </cell>
          <cell r="K2729">
            <v>4228</v>
          </cell>
          <cell r="L2729" t="str">
            <v>Capital Leases</v>
          </cell>
          <cell r="M2729" t="str">
            <v>Public Service of Oklahoma - Distr</v>
          </cell>
          <cell r="N2729">
            <v>-5000.7700000000004</v>
          </cell>
          <cell r="O2729">
            <v>5000.7700000000004</v>
          </cell>
          <cell r="P2729">
            <v>5000.7700000000004</v>
          </cell>
          <cell r="Q2729">
            <v>632.98</v>
          </cell>
          <cell r="R2729">
            <v>543.4</v>
          </cell>
          <cell r="S2729">
            <v>0</v>
          </cell>
          <cell r="T2729">
            <v>0</v>
          </cell>
          <cell r="U2729">
            <v>4909.4799999999996</v>
          </cell>
          <cell r="V2729">
            <v>0</v>
          </cell>
          <cell r="W2729">
            <v>-541.69000000000005</v>
          </cell>
        </row>
        <row r="2730">
          <cell r="A2730">
            <v>1318193</v>
          </cell>
          <cell r="B2730">
            <v>202001</v>
          </cell>
          <cell r="C2730">
            <v>1</v>
          </cell>
          <cell r="D2730">
            <v>167</v>
          </cell>
          <cell r="E2730">
            <v>1318193</v>
          </cell>
          <cell r="F2730" t="str">
            <v>Retired</v>
          </cell>
          <cell r="G2730">
            <v>318208</v>
          </cell>
          <cell r="H2730">
            <v>318208</v>
          </cell>
          <cell r="I2730" t="str">
            <v>Retired</v>
          </cell>
          <cell r="J2730">
            <v>4228</v>
          </cell>
          <cell r="K2730">
            <v>4228</v>
          </cell>
          <cell r="L2730" t="str">
            <v>Capital Leases</v>
          </cell>
          <cell r="M2730" t="str">
            <v>Public Service of Oklahoma - Distr</v>
          </cell>
          <cell r="N2730">
            <v>-13086.22</v>
          </cell>
          <cell r="O2730">
            <v>13086.22</v>
          </cell>
          <cell r="P2730">
            <v>13086.22</v>
          </cell>
          <cell r="Q2730">
            <v>2111.11</v>
          </cell>
          <cell r="R2730">
            <v>1879.26</v>
          </cell>
          <cell r="S2730">
            <v>0</v>
          </cell>
          <cell r="T2730">
            <v>0</v>
          </cell>
          <cell r="U2730">
            <v>12848.92</v>
          </cell>
          <cell r="V2730">
            <v>0</v>
          </cell>
          <cell r="W2730">
            <v>-1873.81</v>
          </cell>
        </row>
        <row r="2731">
          <cell r="A2731">
            <v>1318194</v>
          </cell>
          <cell r="B2731">
            <v>202001</v>
          </cell>
          <cell r="C2731">
            <v>1</v>
          </cell>
          <cell r="D2731">
            <v>167</v>
          </cell>
          <cell r="E2731">
            <v>1318194</v>
          </cell>
          <cell r="F2731" t="str">
            <v>Retired</v>
          </cell>
          <cell r="G2731">
            <v>318207</v>
          </cell>
          <cell r="H2731">
            <v>318207</v>
          </cell>
          <cell r="I2731" t="str">
            <v>Retired</v>
          </cell>
          <cell r="J2731">
            <v>4228</v>
          </cell>
          <cell r="K2731">
            <v>4228</v>
          </cell>
          <cell r="L2731" t="str">
            <v>Capital Leases</v>
          </cell>
          <cell r="M2731" t="str">
            <v>Public Service of Oklahoma - Distr</v>
          </cell>
          <cell r="N2731">
            <v>-9163.0300000000007</v>
          </cell>
          <cell r="O2731">
            <v>9163.0300000000007</v>
          </cell>
          <cell r="P2731">
            <v>9163.0300000000007</v>
          </cell>
          <cell r="Q2731">
            <v>1478.2</v>
          </cell>
          <cell r="R2731">
            <v>1315.85</v>
          </cell>
          <cell r="S2731">
            <v>0</v>
          </cell>
          <cell r="T2731">
            <v>0</v>
          </cell>
          <cell r="U2731">
            <v>8996.8700000000008</v>
          </cell>
          <cell r="V2731">
            <v>0</v>
          </cell>
          <cell r="W2731">
            <v>-1312.04</v>
          </cell>
        </row>
        <row r="2732">
          <cell r="A2732">
            <v>1318195</v>
          </cell>
          <cell r="B2732">
            <v>202001</v>
          </cell>
          <cell r="C2732">
            <v>1</v>
          </cell>
          <cell r="D2732">
            <v>167</v>
          </cell>
          <cell r="E2732">
            <v>1318195</v>
          </cell>
          <cell r="F2732" t="str">
            <v>Retired</v>
          </cell>
          <cell r="G2732">
            <v>318206</v>
          </cell>
          <cell r="H2732">
            <v>318206</v>
          </cell>
          <cell r="I2732" t="str">
            <v>Retired</v>
          </cell>
          <cell r="J2732">
            <v>4228</v>
          </cell>
          <cell r="K2732">
            <v>4228</v>
          </cell>
          <cell r="L2732" t="str">
            <v>Capital Leases</v>
          </cell>
          <cell r="M2732" t="str">
            <v>Public Service of Oklahoma - Distr</v>
          </cell>
          <cell r="N2732">
            <v>-1217.68</v>
          </cell>
          <cell r="O2732">
            <v>1217.68</v>
          </cell>
          <cell r="P2732">
            <v>1217.68</v>
          </cell>
          <cell r="Q2732">
            <v>196.48</v>
          </cell>
          <cell r="R2732">
            <v>174.9</v>
          </cell>
          <cell r="S2732">
            <v>0</v>
          </cell>
          <cell r="T2732">
            <v>0</v>
          </cell>
          <cell r="U2732">
            <v>1195.5899999999999</v>
          </cell>
          <cell r="V2732">
            <v>0</v>
          </cell>
          <cell r="W2732">
            <v>-174.39</v>
          </cell>
        </row>
        <row r="2733">
          <cell r="A2733">
            <v>1318370</v>
          </cell>
          <cell r="B2733">
            <v>202001</v>
          </cell>
          <cell r="C2733">
            <v>1</v>
          </cell>
          <cell r="D2733">
            <v>167</v>
          </cell>
          <cell r="E2733">
            <v>1318370</v>
          </cell>
          <cell r="F2733" t="str">
            <v>Retired</v>
          </cell>
          <cell r="G2733">
            <v>318833</v>
          </cell>
          <cell r="H2733">
            <v>318833</v>
          </cell>
          <cell r="I2733" t="str">
            <v>Retired</v>
          </cell>
          <cell r="J2733">
            <v>4228</v>
          </cell>
          <cell r="K2733">
            <v>4228</v>
          </cell>
          <cell r="L2733" t="str">
            <v>Capital Leases</v>
          </cell>
          <cell r="M2733" t="str">
            <v>Public Service of Oklahoma - Distr</v>
          </cell>
          <cell r="N2733">
            <v>-4303.2</v>
          </cell>
          <cell r="O2733">
            <v>4303.2</v>
          </cell>
          <cell r="P2733">
            <v>0</v>
          </cell>
          <cell r="Q2733">
            <v>694.21</v>
          </cell>
          <cell r="R2733">
            <v>0</v>
          </cell>
          <cell r="S2733">
            <v>0</v>
          </cell>
          <cell r="T2733">
            <v>0</v>
          </cell>
          <cell r="U2733">
            <v>3608.99</v>
          </cell>
          <cell r="V2733">
            <v>0</v>
          </cell>
          <cell r="W2733">
            <v>0</v>
          </cell>
        </row>
        <row r="2734">
          <cell r="A2734">
            <v>1318401</v>
          </cell>
          <cell r="B2734">
            <v>202001</v>
          </cell>
          <cell r="C2734">
            <v>1</v>
          </cell>
          <cell r="D2734">
            <v>167</v>
          </cell>
          <cell r="E2734">
            <v>1318401</v>
          </cell>
          <cell r="F2734" t="str">
            <v>Retired</v>
          </cell>
          <cell r="G2734">
            <v>318831</v>
          </cell>
          <cell r="H2734">
            <v>318831</v>
          </cell>
          <cell r="I2734" t="str">
            <v>Retired</v>
          </cell>
          <cell r="J2734">
            <v>4228</v>
          </cell>
          <cell r="K2734">
            <v>4228</v>
          </cell>
          <cell r="L2734" t="str">
            <v>Capital Leases</v>
          </cell>
          <cell r="M2734" t="str">
            <v>Public Service of Oklahoma - Distr</v>
          </cell>
          <cell r="N2734">
            <v>-1403.9</v>
          </cell>
          <cell r="O2734">
            <v>1403.9</v>
          </cell>
          <cell r="P2734">
            <v>0</v>
          </cell>
          <cell r="Q2734">
            <v>226.47</v>
          </cell>
          <cell r="R2734">
            <v>0</v>
          </cell>
          <cell r="S2734">
            <v>0</v>
          </cell>
          <cell r="T2734">
            <v>0</v>
          </cell>
          <cell r="U2734">
            <v>1177.43</v>
          </cell>
          <cell r="V2734">
            <v>0</v>
          </cell>
          <cell r="W2734">
            <v>0</v>
          </cell>
        </row>
        <row r="2735">
          <cell r="A2735">
            <v>1318407</v>
          </cell>
          <cell r="B2735">
            <v>202001</v>
          </cell>
          <cell r="C2735">
            <v>1</v>
          </cell>
          <cell r="D2735">
            <v>167</v>
          </cell>
          <cell r="E2735">
            <v>1318407</v>
          </cell>
          <cell r="F2735" t="str">
            <v>Retired</v>
          </cell>
          <cell r="G2735">
            <v>318835</v>
          </cell>
          <cell r="H2735">
            <v>318835</v>
          </cell>
          <cell r="I2735" t="str">
            <v>Retired</v>
          </cell>
          <cell r="J2735">
            <v>4228</v>
          </cell>
          <cell r="K2735">
            <v>4228</v>
          </cell>
          <cell r="L2735" t="str">
            <v>Capital Leases</v>
          </cell>
          <cell r="M2735" t="str">
            <v>Public Service of Oklahoma - Distr</v>
          </cell>
          <cell r="N2735">
            <v>-4302.16</v>
          </cell>
          <cell r="O2735">
            <v>4302.16</v>
          </cell>
          <cell r="P2735">
            <v>0</v>
          </cell>
          <cell r="Q2735">
            <v>694.04</v>
          </cell>
          <cell r="R2735">
            <v>0</v>
          </cell>
          <cell r="S2735">
            <v>0</v>
          </cell>
          <cell r="T2735">
            <v>0</v>
          </cell>
          <cell r="U2735">
            <v>3608.12</v>
          </cell>
          <cell r="V2735">
            <v>0</v>
          </cell>
          <cell r="W2735">
            <v>0</v>
          </cell>
        </row>
        <row r="2736">
          <cell r="A2736">
            <v>1318670</v>
          </cell>
          <cell r="B2736">
            <v>202001</v>
          </cell>
          <cell r="C2736">
            <v>1</v>
          </cell>
          <cell r="D2736">
            <v>167</v>
          </cell>
          <cell r="E2736" t="str">
            <v>p2022120</v>
          </cell>
          <cell r="F2736" t="str">
            <v>Retired</v>
          </cell>
          <cell r="G2736">
            <v>318630</v>
          </cell>
          <cell r="H2736" t="str">
            <v>p2022120</v>
          </cell>
          <cell r="I2736" t="str">
            <v>Retired</v>
          </cell>
          <cell r="J2736">
            <v>4228</v>
          </cell>
          <cell r="K2736">
            <v>4228</v>
          </cell>
          <cell r="L2736" t="str">
            <v>Capital Leases</v>
          </cell>
          <cell r="M2736" t="str">
            <v>Public Service of Oklahoma - Distr</v>
          </cell>
          <cell r="N2736">
            <v>-1537.96</v>
          </cell>
          <cell r="O2736">
            <v>1537.96</v>
          </cell>
          <cell r="P2736">
            <v>1537.96</v>
          </cell>
          <cell r="Q2736">
            <v>194.65</v>
          </cell>
          <cell r="R2736">
            <v>167.1</v>
          </cell>
          <cell r="S2736">
            <v>0</v>
          </cell>
          <cell r="T2736">
            <v>0</v>
          </cell>
          <cell r="U2736">
            <v>1509.91</v>
          </cell>
          <cell r="V2736">
            <v>0</v>
          </cell>
          <cell r="W2736">
            <v>-166.6</v>
          </cell>
        </row>
        <row r="2737">
          <cell r="A2737">
            <v>1318698</v>
          </cell>
          <cell r="B2737">
            <v>202001</v>
          </cell>
          <cell r="C2737">
            <v>1</v>
          </cell>
          <cell r="D2737">
            <v>167</v>
          </cell>
          <cell r="E2737">
            <v>1318698</v>
          </cell>
          <cell r="F2737" t="str">
            <v>Retired</v>
          </cell>
          <cell r="G2737">
            <v>318699</v>
          </cell>
          <cell r="H2737">
            <v>318699</v>
          </cell>
          <cell r="I2737" t="str">
            <v>Retired</v>
          </cell>
          <cell r="J2737">
            <v>4228</v>
          </cell>
          <cell r="K2737">
            <v>4228</v>
          </cell>
          <cell r="L2737" t="str">
            <v>Capital Leases</v>
          </cell>
          <cell r="M2737" t="str">
            <v>Public Service of Oklahoma - Distr</v>
          </cell>
          <cell r="N2737">
            <v>-2743.95</v>
          </cell>
          <cell r="O2737">
            <v>2743.95</v>
          </cell>
          <cell r="P2737">
            <v>2743.95</v>
          </cell>
          <cell r="Q2737">
            <v>540.4</v>
          </cell>
          <cell r="R2737">
            <v>492</v>
          </cell>
          <cell r="S2737">
            <v>0</v>
          </cell>
          <cell r="T2737">
            <v>0</v>
          </cell>
          <cell r="U2737">
            <v>2694.09</v>
          </cell>
          <cell r="V2737">
            <v>0</v>
          </cell>
          <cell r="W2737">
            <v>-490.54</v>
          </cell>
        </row>
        <row r="2738">
          <cell r="A2738">
            <v>1318714</v>
          </cell>
          <cell r="B2738">
            <v>202001</v>
          </cell>
          <cell r="C2738">
            <v>1</v>
          </cell>
          <cell r="D2738">
            <v>167</v>
          </cell>
          <cell r="E2738">
            <v>1318714</v>
          </cell>
          <cell r="F2738" t="str">
            <v>Retired</v>
          </cell>
          <cell r="G2738">
            <v>318700</v>
          </cell>
          <cell r="H2738">
            <v>318700</v>
          </cell>
          <cell r="I2738" t="str">
            <v>Retired</v>
          </cell>
          <cell r="J2738">
            <v>4228</v>
          </cell>
          <cell r="K2738">
            <v>4228</v>
          </cell>
          <cell r="L2738" t="str">
            <v>Capital Leases</v>
          </cell>
          <cell r="M2738" t="str">
            <v>Public Service of Oklahoma - Distr</v>
          </cell>
          <cell r="N2738">
            <v>-4306.7299999999996</v>
          </cell>
          <cell r="O2738">
            <v>4306.7299999999996</v>
          </cell>
          <cell r="P2738">
            <v>0</v>
          </cell>
          <cell r="Q2738">
            <v>694.75</v>
          </cell>
          <cell r="R2738">
            <v>0</v>
          </cell>
          <cell r="S2738">
            <v>0</v>
          </cell>
          <cell r="T2738">
            <v>0</v>
          </cell>
          <cell r="U2738">
            <v>3611.98</v>
          </cell>
          <cell r="V2738">
            <v>0</v>
          </cell>
          <cell r="W2738">
            <v>0</v>
          </cell>
        </row>
        <row r="2739">
          <cell r="A2739">
            <v>1318783</v>
          </cell>
          <cell r="B2739">
            <v>202001</v>
          </cell>
          <cell r="C2739">
            <v>1</v>
          </cell>
          <cell r="D2739">
            <v>167</v>
          </cell>
          <cell r="E2739">
            <v>1318783</v>
          </cell>
          <cell r="F2739" t="str">
            <v>Retired</v>
          </cell>
          <cell r="G2739">
            <v>318828</v>
          </cell>
          <cell r="H2739">
            <v>318828</v>
          </cell>
          <cell r="I2739" t="str">
            <v>Retired</v>
          </cell>
          <cell r="J2739">
            <v>4228</v>
          </cell>
          <cell r="K2739">
            <v>4228</v>
          </cell>
          <cell r="L2739" t="str">
            <v>Capital Leases</v>
          </cell>
          <cell r="M2739" t="str">
            <v>Public Service of Oklahoma - Distr</v>
          </cell>
          <cell r="N2739">
            <v>-1537.96</v>
          </cell>
          <cell r="O2739">
            <v>1537.96</v>
          </cell>
          <cell r="P2739">
            <v>1537.96</v>
          </cell>
          <cell r="Q2739">
            <v>248.11</v>
          </cell>
          <cell r="R2739">
            <v>220.86</v>
          </cell>
          <cell r="S2739">
            <v>0</v>
          </cell>
          <cell r="T2739">
            <v>0</v>
          </cell>
          <cell r="U2739">
            <v>1510.07</v>
          </cell>
          <cell r="V2739">
            <v>0</v>
          </cell>
          <cell r="W2739">
            <v>-220.22</v>
          </cell>
        </row>
        <row r="2740">
          <cell r="A2740">
            <v>1318784</v>
          </cell>
          <cell r="B2740">
            <v>202001</v>
          </cell>
          <cell r="C2740">
            <v>1</v>
          </cell>
          <cell r="D2740">
            <v>167</v>
          </cell>
          <cell r="E2740">
            <v>1318784</v>
          </cell>
          <cell r="F2740" t="str">
            <v>Retired</v>
          </cell>
          <cell r="G2740">
            <v>318827</v>
          </cell>
          <cell r="H2740">
            <v>318827</v>
          </cell>
          <cell r="I2740" t="str">
            <v>Retired</v>
          </cell>
          <cell r="J2740">
            <v>4228</v>
          </cell>
          <cell r="K2740">
            <v>4228</v>
          </cell>
          <cell r="L2740" t="str">
            <v>Capital Leases</v>
          </cell>
          <cell r="M2740" t="str">
            <v>Public Service of Oklahoma - Distr</v>
          </cell>
          <cell r="N2740">
            <v>-1380.85</v>
          </cell>
          <cell r="O2740">
            <v>1380.85</v>
          </cell>
          <cell r="P2740">
            <v>1380.85</v>
          </cell>
          <cell r="Q2740">
            <v>222.74</v>
          </cell>
          <cell r="R2740">
            <v>198.28</v>
          </cell>
          <cell r="S2740">
            <v>0</v>
          </cell>
          <cell r="T2740">
            <v>0</v>
          </cell>
          <cell r="U2740">
            <v>1355.81</v>
          </cell>
          <cell r="V2740">
            <v>0</v>
          </cell>
          <cell r="W2740">
            <v>-197.7</v>
          </cell>
        </row>
        <row r="2741">
          <cell r="A2741">
            <v>1318798</v>
          </cell>
          <cell r="B2741">
            <v>202001</v>
          </cell>
          <cell r="C2741">
            <v>1</v>
          </cell>
          <cell r="D2741">
            <v>167</v>
          </cell>
          <cell r="E2741">
            <v>1318798</v>
          </cell>
          <cell r="F2741" t="str">
            <v>Retired</v>
          </cell>
          <cell r="G2741">
            <v>318830</v>
          </cell>
          <cell r="H2741">
            <v>318830</v>
          </cell>
          <cell r="I2741" t="str">
            <v>Retired</v>
          </cell>
          <cell r="J2741">
            <v>4228</v>
          </cell>
          <cell r="K2741">
            <v>4228</v>
          </cell>
          <cell r="L2741" t="str">
            <v>Capital Leases</v>
          </cell>
          <cell r="M2741" t="str">
            <v>Public Service of Oklahoma - Distr</v>
          </cell>
          <cell r="N2741">
            <v>-1380.04</v>
          </cell>
          <cell r="O2741">
            <v>1380.04</v>
          </cell>
          <cell r="P2741">
            <v>0</v>
          </cell>
          <cell r="Q2741">
            <v>222.65</v>
          </cell>
          <cell r="R2741">
            <v>0</v>
          </cell>
          <cell r="S2741">
            <v>0</v>
          </cell>
          <cell r="T2741">
            <v>0</v>
          </cell>
          <cell r="U2741">
            <v>1157.3900000000001</v>
          </cell>
          <cell r="V2741">
            <v>0</v>
          </cell>
          <cell r="W2741">
            <v>0</v>
          </cell>
        </row>
        <row r="2742">
          <cell r="A2742">
            <v>1318804</v>
          </cell>
          <cell r="B2742">
            <v>202001</v>
          </cell>
          <cell r="C2742">
            <v>1</v>
          </cell>
          <cell r="D2742">
            <v>167</v>
          </cell>
          <cell r="E2742">
            <v>1318804</v>
          </cell>
          <cell r="F2742" t="str">
            <v>Retired</v>
          </cell>
          <cell r="G2742">
            <v>318872</v>
          </cell>
          <cell r="H2742">
            <v>318872</v>
          </cell>
          <cell r="I2742" t="str">
            <v>Retired</v>
          </cell>
          <cell r="J2742">
            <v>4228</v>
          </cell>
          <cell r="K2742">
            <v>4228</v>
          </cell>
          <cell r="L2742" t="str">
            <v>Capital Leases</v>
          </cell>
          <cell r="M2742" t="str">
            <v>Public Service of Oklahoma - Distr</v>
          </cell>
          <cell r="N2742">
            <v>-3165.5</v>
          </cell>
          <cell r="O2742">
            <v>3165.5</v>
          </cell>
          <cell r="P2742">
            <v>3165.5</v>
          </cell>
          <cell r="Q2742">
            <v>510.68</v>
          </cell>
          <cell r="R2742">
            <v>454.59</v>
          </cell>
          <cell r="S2742">
            <v>0</v>
          </cell>
          <cell r="T2742">
            <v>0</v>
          </cell>
          <cell r="U2742">
            <v>3108.1</v>
          </cell>
          <cell r="V2742">
            <v>0</v>
          </cell>
          <cell r="W2742">
            <v>-453.28</v>
          </cell>
        </row>
        <row r="2743">
          <cell r="A2743">
            <v>1319164</v>
          </cell>
          <cell r="B2743">
            <v>202001</v>
          </cell>
          <cell r="C2743">
            <v>1</v>
          </cell>
          <cell r="D2743">
            <v>167</v>
          </cell>
          <cell r="E2743" t="str">
            <v>p2022338</v>
          </cell>
          <cell r="F2743" t="str">
            <v>Retired</v>
          </cell>
          <cell r="G2743">
            <v>319109</v>
          </cell>
          <cell r="H2743" t="str">
            <v>p2022338</v>
          </cell>
          <cell r="I2743" t="str">
            <v>Retired</v>
          </cell>
          <cell r="J2743">
            <v>4228</v>
          </cell>
          <cell r="K2743">
            <v>4228</v>
          </cell>
          <cell r="L2743" t="str">
            <v>Capital Leases</v>
          </cell>
          <cell r="M2743" t="str">
            <v>Public Service of Oklahoma - Distr</v>
          </cell>
          <cell r="N2743">
            <v>-1447.71</v>
          </cell>
          <cell r="O2743">
            <v>1447.71</v>
          </cell>
          <cell r="P2743">
            <v>1447.71</v>
          </cell>
          <cell r="Q2743">
            <v>233.56</v>
          </cell>
          <cell r="R2743">
            <v>207.91</v>
          </cell>
          <cell r="S2743">
            <v>0</v>
          </cell>
          <cell r="T2743">
            <v>0</v>
          </cell>
          <cell r="U2743">
            <v>1421.46</v>
          </cell>
          <cell r="V2743">
            <v>0</v>
          </cell>
          <cell r="W2743">
            <v>-207.31</v>
          </cell>
        </row>
        <row r="2744">
          <cell r="A2744">
            <v>1319232</v>
          </cell>
          <cell r="B2744">
            <v>202001</v>
          </cell>
          <cell r="C2744">
            <v>1</v>
          </cell>
          <cell r="D2744">
            <v>167</v>
          </cell>
          <cell r="E2744">
            <v>1319232</v>
          </cell>
          <cell r="F2744" t="str">
            <v>Retired</v>
          </cell>
          <cell r="G2744">
            <v>319244</v>
          </cell>
          <cell r="H2744">
            <v>319244</v>
          </cell>
          <cell r="I2744" t="str">
            <v>Retired</v>
          </cell>
          <cell r="J2744">
            <v>4228</v>
          </cell>
          <cell r="K2744">
            <v>4228</v>
          </cell>
          <cell r="L2744" t="str">
            <v>Capital Leases</v>
          </cell>
          <cell r="M2744" t="str">
            <v>Public Service of Oklahoma - Distr</v>
          </cell>
          <cell r="N2744">
            <v>-438492.04</v>
          </cell>
          <cell r="O2744">
            <v>438492.04</v>
          </cell>
          <cell r="P2744">
            <v>438492.04</v>
          </cell>
          <cell r="Q2744">
            <v>86360.36</v>
          </cell>
          <cell r="R2744">
            <v>78625.73</v>
          </cell>
          <cell r="S2744">
            <v>0</v>
          </cell>
          <cell r="T2744">
            <v>0</v>
          </cell>
          <cell r="U2744">
            <v>430523.75</v>
          </cell>
          <cell r="V2744">
            <v>0</v>
          </cell>
          <cell r="W2744">
            <v>-78392.070000000007</v>
          </cell>
        </row>
        <row r="2745">
          <cell r="A2745">
            <v>1319287</v>
          </cell>
          <cell r="B2745">
            <v>202001</v>
          </cell>
          <cell r="C2745">
            <v>1</v>
          </cell>
          <cell r="D2745">
            <v>167</v>
          </cell>
          <cell r="E2745">
            <v>1319287</v>
          </cell>
          <cell r="F2745" t="str">
            <v>Retired</v>
          </cell>
          <cell r="G2745">
            <v>321584</v>
          </cell>
          <cell r="H2745">
            <v>321584</v>
          </cell>
          <cell r="I2745" t="str">
            <v>Retired</v>
          </cell>
          <cell r="J2745">
            <v>4228</v>
          </cell>
          <cell r="K2745">
            <v>4228</v>
          </cell>
          <cell r="L2745" t="str">
            <v>Capital Leases</v>
          </cell>
          <cell r="M2745" t="str">
            <v>Public Service of Oklahoma - Distr</v>
          </cell>
          <cell r="N2745">
            <v>-3810.52</v>
          </cell>
          <cell r="O2745">
            <v>3810.52</v>
          </cell>
          <cell r="P2745">
            <v>3810.52</v>
          </cell>
          <cell r="Q2745">
            <v>750.46</v>
          </cell>
          <cell r="R2745">
            <v>683.25</v>
          </cell>
          <cell r="S2745">
            <v>0</v>
          </cell>
          <cell r="T2745">
            <v>0</v>
          </cell>
          <cell r="U2745">
            <v>3741.28</v>
          </cell>
          <cell r="V2745">
            <v>0</v>
          </cell>
          <cell r="W2745">
            <v>-681.22</v>
          </cell>
        </row>
        <row r="2746">
          <cell r="A2746">
            <v>1319288</v>
          </cell>
          <cell r="B2746">
            <v>202001</v>
          </cell>
          <cell r="C2746">
            <v>1</v>
          </cell>
          <cell r="D2746">
            <v>167</v>
          </cell>
          <cell r="E2746">
            <v>1319288</v>
          </cell>
          <cell r="F2746" t="str">
            <v>Retired</v>
          </cell>
          <cell r="G2746">
            <v>321585</v>
          </cell>
          <cell r="H2746">
            <v>321585</v>
          </cell>
          <cell r="I2746" t="str">
            <v>Retired</v>
          </cell>
          <cell r="J2746">
            <v>4228</v>
          </cell>
          <cell r="K2746">
            <v>4228</v>
          </cell>
          <cell r="L2746" t="str">
            <v>Capital Leases</v>
          </cell>
          <cell r="M2746" t="str">
            <v>Public Service of Oklahoma - Distr</v>
          </cell>
          <cell r="N2746">
            <v>-3810.54</v>
          </cell>
          <cell r="O2746">
            <v>3810.54</v>
          </cell>
          <cell r="P2746">
            <v>3810.54</v>
          </cell>
          <cell r="Q2746">
            <v>750.47</v>
          </cell>
          <cell r="R2746">
            <v>683.25</v>
          </cell>
          <cell r="S2746">
            <v>0</v>
          </cell>
          <cell r="T2746">
            <v>0</v>
          </cell>
          <cell r="U2746">
            <v>3741.3</v>
          </cell>
          <cell r="V2746">
            <v>0</v>
          </cell>
          <cell r="W2746">
            <v>-681.23</v>
          </cell>
        </row>
        <row r="2747">
          <cell r="A2747">
            <v>1321633</v>
          </cell>
          <cell r="B2747">
            <v>202001</v>
          </cell>
          <cell r="C2747">
            <v>1</v>
          </cell>
          <cell r="D2747">
            <v>167</v>
          </cell>
          <cell r="E2747">
            <v>1321633</v>
          </cell>
          <cell r="F2747" t="str">
            <v>Retired</v>
          </cell>
          <cell r="G2747">
            <v>321599</v>
          </cell>
          <cell r="H2747">
            <v>321599</v>
          </cell>
          <cell r="I2747" t="str">
            <v>Retired</v>
          </cell>
          <cell r="J2747">
            <v>4228</v>
          </cell>
          <cell r="K2747">
            <v>4228</v>
          </cell>
          <cell r="L2747" t="str">
            <v>Capital Leases</v>
          </cell>
          <cell r="M2747" t="str">
            <v>Public Service of Oklahoma - Distr</v>
          </cell>
          <cell r="N2747">
            <v>-23449.51</v>
          </cell>
          <cell r="O2747">
            <v>23449.51</v>
          </cell>
          <cell r="P2747">
            <v>23449.51</v>
          </cell>
          <cell r="Q2747">
            <v>4618.38</v>
          </cell>
          <cell r="R2747">
            <v>4204.75</v>
          </cell>
          <cell r="S2747">
            <v>0</v>
          </cell>
          <cell r="T2747">
            <v>0</v>
          </cell>
          <cell r="U2747">
            <v>23023.38</v>
          </cell>
          <cell r="V2747">
            <v>0</v>
          </cell>
          <cell r="W2747">
            <v>-4192.25</v>
          </cell>
        </row>
        <row r="2748">
          <cell r="A2748">
            <v>1321643</v>
          </cell>
          <cell r="B2748">
            <v>202001</v>
          </cell>
          <cell r="C2748">
            <v>1</v>
          </cell>
          <cell r="D2748">
            <v>167</v>
          </cell>
          <cell r="E2748">
            <v>1321643</v>
          </cell>
          <cell r="F2748" t="str">
            <v>Retired</v>
          </cell>
          <cell r="G2748">
            <v>321604</v>
          </cell>
          <cell r="H2748">
            <v>321604</v>
          </cell>
          <cell r="I2748" t="str">
            <v>Retired</v>
          </cell>
          <cell r="J2748">
            <v>4228</v>
          </cell>
          <cell r="K2748">
            <v>4228</v>
          </cell>
          <cell r="L2748" t="str">
            <v>Capital Leases</v>
          </cell>
          <cell r="M2748" t="str">
            <v>Public Service of Oklahoma - Distr</v>
          </cell>
          <cell r="N2748">
            <v>-1923.01</v>
          </cell>
          <cell r="O2748">
            <v>1923.01</v>
          </cell>
          <cell r="P2748">
            <v>1923.01</v>
          </cell>
          <cell r="Q2748">
            <v>378.74</v>
          </cell>
          <cell r="R2748">
            <v>344.82</v>
          </cell>
          <cell r="S2748">
            <v>0</v>
          </cell>
          <cell r="T2748">
            <v>0</v>
          </cell>
          <cell r="U2748">
            <v>1888.06</v>
          </cell>
          <cell r="V2748">
            <v>0</v>
          </cell>
          <cell r="W2748">
            <v>-343.79</v>
          </cell>
        </row>
        <row r="2749">
          <cell r="A2749">
            <v>1321644</v>
          </cell>
          <cell r="B2749">
            <v>202001</v>
          </cell>
          <cell r="C2749">
            <v>1</v>
          </cell>
          <cell r="D2749">
            <v>167</v>
          </cell>
          <cell r="E2749">
            <v>1321644</v>
          </cell>
          <cell r="F2749" t="str">
            <v>Retired</v>
          </cell>
          <cell r="G2749">
            <v>321605</v>
          </cell>
          <cell r="H2749">
            <v>321605</v>
          </cell>
          <cell r="I2749" t="str">
            <v>Retired</v>
          </cell>
          <cell r="J2749">
            <v>4228</v>
          </cell>
          <cell r="K2749">
            <v>4228</v>
          </cell>
          <cell r="L2749" t="str">
            <v>Capital Leases</v>
          </cell>
          <cell r="M2749" t="str">
            <v>Public Service of Oklahoma - Distr</v>
          </cell>
          <cell r="N2749">
            <v>-1231.51</v>
          </cell>
          <cell r="O2749">
            <v>1231.51</v>
          </cell>
          <cell r="P2749">
            <v>1231.51</v>
          </cell>
          <cell r="Q2749">
            <v>242.58</v>
          </cell>
          <cell r="R2749">
            <v>220.86</v>
          </cell>
          <cell r="S2749">
            <v>0</v>
          </cell>
          <cell r="T2749">
            <v>0</v>
          </cell>
          <cell r="U2749">
            <v>1209.1300000000001</v>
          </cell>
          <cell r="V2749">
            <v>0</v>
          </cell>
          <cell r="W2749">
            <v>-220.2</v>
          </cell>
        </row>
        <row r="2750">
          <cell r="A2750">
            <v>1321707</v>
          </cell>
          <cell r="B2750">
            <v>202001</v>
          </cell>
          <cell r="C2750">
            <v>1</v>
          </cell>
          <cell r="D2750">
            <v>167</v>
          </cell>
          <cell r="E2750" t="str">
            <v>p2022504</v>
          </cell>
          <cell r="F2750" t="str">
            <v>Retired</v>
          </cell>
          <cell r="G2750">
            <v>48142492</v>
          </cell>
          <cell r="H2750" t="str">
            <v>p2022504</v>
          </cell>
          <cell r="I2750" t="str">
            <v>Retired</v>
          </cell>
          <cell r="J2750">
            <v>4228</v>
          </cell>
          <cell r="K2750">
            <v>4228</v>
          </cell>
          <cell r="L2750" t="str">
            <v>Capital Leases</v>
          </cell>
          <cell r="M2750" t="str">
            <v>Public Service of Oklahoma - Distr</v>
          </cell>
          <cell r="N2750">
            <v>-1446.46</v>
          </cell>
          <cell r="O2750">
            <v>1446.46</v>
          </cell>
          <cell r="P2750">
            <v>1446.46</v>
          </cell>
          <cell r="Q2750">
            <v>233.38</v>
          </cell>
          <cell r="R2750">
            <v>207.75</v>
          </cell>
          <cell r="S2750">
            <v>0</v>
          </cell>
          <cell r="T2750">
            <v>0</v>
          </cell>
          <cell r="U2750">
            <v>1420.23</v>
          </cell>
          <cell r="V2750">
            <v>0</v>
          </cell>
          <cell r="W2750">
            <v>-207.15</v>
          </cell>
        </row>
        <row r="2751">
          <cell r="A2751">
            <v>1321929</v>
          </cell>
          <cell r="B2751">
            <v>202001</v>
          </cell>
          <cell r="C2751">
            <v>1</v>
          </cell>
          <cell r="D2751">
            <v>167</v>
          </cell>
          <cell r="E2751">
            <v>1321929</v>
          </cell>
          <cell r="F2751" t="str">
            <v>Retired</v>
          </cell>
          <cell r="G2751">
            <v>48142704</v>
          </cell>
          <cell r="H2751">
            <v>48142704</v>
          </cell>
          <cell r="I2751" t="str">
            <v>Retired</v>
          </cell>
          <cell r="J2751">
            <v>4228</v>
          </cell>
          <cell r="K2751">
            <v>4228</v>
          </cell>
          <cell r="L2751" t="str">
            <v>Capital Leases</v>
          </cell>
          <cell r="M2751" t="str">
            <v>Public Service of Oklahoma - Distr</v>
          </cell>
          <cell r="N2751">
            <v>-3249.85</v>
          </cell>
          <cell r="O2751">
            <v>3249.85</v>
          </cell>
          <cell r="P2751">
            <v>3249.85</v>
          </cell>
          <cell r="Q2751">
            <v>640.03</v>
          </cell>
          <cell r="R2751">
            <v>582.71</v>
          </cell>
          <cell r="S2751">
            <v>0</v>
          </cell>
          <cell r="T2751">
            <v>0</v>
          </cell>
          <cell r="U2751">
            <v>3190.8</v>
          </cell>
          <cell r="V2751">
            <v>0</v>
          </cell>
          <cell r="W2751">
            <v>-580.98</v>
          </cell>
        </row>
        <row r="2752">
          <cell r="A2752">
            <v>1321939</v>
          </cell>
          <cell r="B2752">
            <v>202001</v>
          </cell>
          <cell r="C2752">
            <v>1</v>
          </cell>
          <cell r="D2752">
            <v>167</v>
          </cell>
          <cell r="E2752">
            <v>1321939</v>
          </cell>
          <cell r="F2752" t="str">
            <v>Retired</v>
          </cell>
          <cell r="G2752">
            <v>48142703</v>
          </cell>
          <cell r="H2752">
            <v>48142703</v>
          </cell>
          <cell r="I2752" t="str">
            <v>Retired</v>
          </cell>
          <cell r="J2752">
            <v>4228</v>
          </cell>
          <cell r="K2752">
            <v>4228</v>
          </cell>
          <cell r="L2752" t="str">
            <v>Capital Leases</v>
          </cell>
          <cell r="M2752" t="str">
            <v>Public Service of Oklahoma - Distr</v>
          </cell>
          <cell r="N2752">
            <v>-1231.51</v>
          </cell>
          <cell r="O2752">
            <v>1231.51</v>
          </cell>
          <cell r="P2752">
            <v>1231.51</v>
          </cell>
          <cell r="Q2752">
            <v>242.58</v>
          </cell>
          <cell r="R2752">
            <v>220.86</v>
          </cell>
          <cell r="S2752">
            <v>0</v>
          </cell>
          <cell r="T2752">
            <v>0</v>
          </cell>
          <cell r="U2752">
            <v>1209.1300000000001</v>
          </cell>
          <cell r="V2752">
            <v>0</v>
          </cell>
          <cell r="W2752">
            <v>-220.2</v>
          </cell>
        </row>
        <row r="2753">
          <cell r="A2753">
            <v>1322038</v>
          </cell>
          <cell r="B2753">
            <v>202001</v>
          </cell>
          <cell r="C2753">
            <v>1</v>
          </cell>
          <cell r="D2753">
            <v>167</v>
          </cell>
          <cell r="E2753">
            <v>1322038</v>
          </cell>
          <cell r="F2753" t="str">
            <v>Retired</v>
          </cell>
          <cell r="G2753">
            <v>48144816</v>
          </cell>
          <cell r="H2753">
            <v>48144816</v>
          </cell>
          <cell r="I2753" t="str">
            <v>Retired</v>
          </cell>
          <cell r="J2753">
            <v>4228</v>
          </cell>
          <cell r="K2753">
            <v>4228</v>
          </cell>
          <cell r="L2753" t="str">
            <v>Capital Leases</v>
          </cell>
          <cell r="M2753" t="str">
            <v>Public Service of Oklahoma - Distr</v>
          </cell>
          <cell r="N2753">
            <v>-1455.34</v>
          </cell>
          <cell r="O2753">
            <v>1455.34</v>
          </cell>
          <cell r="P2753">
            <v>0</v>
          </cell>
          <cell r="Q2753">
            <v>360.25</v>
          </cell>
          <cell r="R2753">
            <v>0</v>
          </cell>
          <cell r="S2753">
            <v>52.28</v>
          </cell>
          <cell r="T2753">
            <v>0</v>
          </cell>
          <cell r="U2753">
            <v>1095.0899999999999</v>
          </cell>
          <cell r="V2753">
            <v>0</v>
          </cell>
          <cell r="W2753">
            <v>0</v>
          </cell>
        </row>
        <row r="2754">
          <cell r="A2754">
            <v>1322432</v>
          </cell>
          <cell r="B2754">
            <v>202001</v>
          </cell>
          <cell r="C2754">
            <v>1</v>
          </cell>
          <cell r="D2754">
            <v>167</v>
          </cell>
          <cell r="E2754">
            <v>1322432</v>
          </cell>
          <cell r="F2754" t="str">
            <v>Retired</v>
          </cell>
          <cell r="G2754">
            <v>48143414</v>
          </cell>
          <cell r="H2754">
            <v>48143414</v>
          </cell>
          <cell r="I2754" t="str">
            <v>Retired</v>
          </cell>
          <cell r="J2754">
            <v>4228</v>
          </cell>
          <cell r="K2754">
            <v>4228</v>
          </cell>
          <cell r="L2754" t="str">
            <v>Capital Leases</v>
          </cell>
          <cell r="M2754" t="str">
            <v>Public Service of Oklahoma - Distr</v>
          </cell>
          <cell r="N2754">
            <v>-2728.61</v>
          </cell>
          <cell r="O2754">
            <v>2728.61</v>
          </cell>
          <cell r="P2754">
            <v>0</v>
          </cell>
          <cell r="Q2754">
            <v>631.35</v>
          </cell>
          <cell r="R2754">
            <v>0</v>
          </cell>
          <cell r="S2754">
            <v>49.4</v>
          </cell>
          <cell r="T2754">
            <v>0</v>
          </cell>
          <cell r="U2754">
            <v>2097.2600000000002</v>
          </cell>
          <cell r="V2754">
            <v>0</v>
          </cell>
          <cell r="W2754">
            <v>0</v>
          </cell>
        </row>
        <row r="2755">
          <cell r="A2755">
            <v>1322433</v>
          </cell>
          <cell r="B2755">
            <v>202001</v>
          </cell>
          <cell r="C2755">
            <v>1</v>
          </cell>
          <cell r="D2755">
            <v>167</v>
          </cell>
          <cell r="E2755">
            <v>1322433</v>
          </cell>
          <cell r="F2755" t="str">
            <v>Retired</v>
          </cell>
          <cell r="G2755">
            <v>48143415</v>
          </cell>
          <cell r="H2755">
            <v>48143415</v>
          </cell>
          <cell r="I2755" t="str">
            <v>Retired</v>
          </cell>
          <cell r="J2755">
            <v>4228</v>
          </cell>
          <cell r="K2755">
            <v>4228</v>
          </cell>
          <cell r="L2755" t="str">
            <v>Capital Leases</v>
          </cell>
          <cell r="M2755" t="str">
            <v>Public Service of Oklahoma - Distr</v>
          </cell>
          <cell r="N2755">
            <v>-2728.47</v>
          </cell>
          <cell r="O2755">
            <v>2728.47</v>
          </cell>
          <cell r="P2755">
            <v>0</v>
          </cell>
          <cell r="Q2755">
            <v>631.35</v>
          </cell>
          <cell r="R2755">
            <v>0</v>
          </cell>
          <cell r="S2755">
            <v>49.4</v>
          </cell>
          <cell r="T2755">
            <v>0</v>
          </cell>
          <cell r="U2755">
            <v>2097.12</v>
          </cell>
          <cell r="V2755">
            <v>0</v>
          </cell>
          <cell r="W2755">
            <v>0</v>
          </cell>
        </row>
        <row r="2756">
          <cell r="A2756">
            <v>1322700</v>
          </cell>
          <cell r="B2756">
            <v>202001</v>
          </cell>
          <cell r="C2756">
            <v>1</v>
          </cell>
          <cell r="D2756">
            <v>167</v>
          </cell>
          <cell r="E2756" t="str">
            <v>p2022242</v>
          </cell>
          <cell r="F2756" t="str">
            <v>Retired</v>
          </cell>
          <cell r="G2756">
            <v>48143334</v>
          </cell>
          <cell r="H2756" t="str">
            <v>p2022242</v>
          </cell>
          <cell r="I2756" t="str">
            <v>Retired</v>
          </cell>
          <cell r="J2756">
            <v>4228</v>
          </cell>
          <cell r="K2756">
            <v>4228</v>
          </cell>
          <cell r="L2756" t="str">
            <v>Capital Leases</v>
          </cell>
          <cell r="M2756" t="str">
            <v>Public Service of Oklahoma - Distr</v>
          </cell>
          <cell r="N2756">
            <v>-1447.73</v>
          </cell>
          <cell r="O2756">
            <v>1447.73</v>
          </cell>
          <cell r="P2756">
            <v>0</v>
          </cell>
          <cell r="Q2756">
            <v>285.16000000000003</v>
          </cell>
          <cell r="R2756">
            <v>0</v>
          </cell>
          <cell r="S2756">
            <v>0</v>
          </cell>
          <cell r="T2756">
            <v>0</v>
          </cell>
          <cell r="U2756">
            <v>1162.57</v>
          </cell>
          <cell r="V2756">
            <v>0</v>
          </cell>
          <cell r="W2756">
            <v>0</v>
          </cell>
        </row>
        <row r="2757">
          <cell r="A2757">
            <v>1322715</v>
          </cell>
          <cell r="B2757">
            <v>202001</v>
          </cell>
          <cell r="C2757">
            <v>1</v>
          </cell>
          <cell r="D2757">
            <v>167</v>
          </cell>
          <cell r="E2757" t="str">
            <v>p2022605</v>
          </cell>
          <cell r="F2757" t="str">
            <v>Retired</v>
          </cell>
          <cell r="G2757">
            <v>48143317</v>
          </cell>
          <cell r="H2757" t="str">
            <v>p2022605</v>
          </cell>
          <cell r="I2757" t="str">
            <v>Retired</v>
          </cell>
          <cell r="J2757">
            <v>4228</v>
          </cell>
          <cell r="K2757">
            <v>4228</v>
          </cell>
          <cell r="L2757" t="str">
            <v>Capital Leases</v>
          </cell>
          <cell r="M2757" t="str">
            <v>Public Service of Oklahoma - Distr</v>
          </cell>
          <cell r="N2757">
            <v>-1448.34</v>
          </cell>
          <cell r="O2757">
            <v>1448.34</v>
          </cell>
          <cell r="P2757">
            <v>1448.34</v>
          </cell>
          <cell r="Q2757">
            <v>285.27</v>
          </cell>
          <cell r="R2757">
            <v>259.72000000000003</v>
          </cell>
          <cell r="S2757">
            <v>0</v>
          </cell>
          <cell r="T2757">
            <v>0</v>
          </cell>
          <cell r="U2757">
            <v>1422.02</v>
          </cell>
          <cell r="V2757">
            <v>0</v>
          </cell>
          <cell r="W2757">
            <v>-258.95</v>
          </cell>
        </row>
        <row r="2758">
          <cell r="A2758">
            <v>1325474</v>
          </cell>
          <cell r="B2758">
            <v>202001</v>
          </cell>
          <cell r="C2758">
            <v>1</v>
          </cell>
          <cell r="D2758">
            <v>167</v>
          </cell>
          <cell r="E2758">
            <v>1325474</v>
          </cell>
          <cell r="F2758" t="str">
            <v>Retired</v>
          </cell>
          <cell r="G2758">
            <v>48144992</v>
          </cell>
          <cell r="H2758">
            <v>48144992</v>
          </cell>
          <cell r="I2758" t="str">
            <v>Retired</v>
          </cell>
          <cell r="J2758">
            <v>4228</v>
          </cell>
          <cell r="K2758">
            <v>4228</v>
          </cell>
          <cell r="L2758" t="str">
            <v>Capital Leases</v>
          </cell>
          <cell r="M2758" t="str">
            <v>Public Service of Oklahoma - Distr</v>
          </cell>
          <cell r="N2758">
            <v>-1455.85</v>
          </cell>
          <cell r="O2758">
            <v>1455.85</v>
          </cell>
          <cell r="P2758">
            <v>0</v>
          </cell>
          <cell r="Q2758">
            <v>412.37</v>
          </cell>
          <cell r="R2758">
            <v>0</v>
          </cell>
          <cell r="S2758">
            <v>104.83</v>
          </cell>
          <cell r="T2758">
            <v>0</v>
          </cell>
          <cell r="U2758">
            <v>1043.48</v>
          </cell>
          <cell r="V2758">
            <v>0</v>
          </cell>
          <cell r="W2758">
            <v>0</v>
          </cell>
        </row>
        <row r="2759">
          <cell r="A2759">
            <v>1325489</v>
          </cell>
          <cell r="B2759">
            <v>202001</v>
          </cell>
          <cell r="C2759">
            <v>1</v>
          </cell>
          <cell r="D2759">
            <v>167</v>
          </cell>
          <cell r="E2759">
            <v>1325489</v>
          </cell>
          <cell r="F2759" t="str">
            <v>Retired</v>
          </cell>
          <cell r="G2759">
            <v>48145059</v>
          </cell>
          <cell r="H2759">
            <v>48145059</v>
          </cell>
          <cell r="I2759" t="str">
            <v>Retired</v>
          </cell>
          <cell r="J2759">
            <v>4228</v>
          </cell>
          <cell r="K2759">
            <v>4228</v>
          </cell>
          <cell r="L2759" t="str">
            <v>Capital Leases</v>
          </cell>
          <cell r="M2759" t="str">
            <v>Public Service of Oklahoma - Distr</v>
          </cell>
          <cell r="N2759">
            <v>-1455.3</v>
          </cell>
          <cell r="O2759">
            <v>1455.3</v>
          </cell>
          <cell r="P2759">
            <v>0</v>
          </cell>
          <cell r="Q2759">
            <v>412.22</v>
          </cell>
          <cell r="R2759">
            <v>0</v>
          </cell>
          <cell r="S2759">
            <v>104.79</v>
          </cell>
          <cell r="T2759">
            <v>0</v>
          </cell>
          <cell r="U2759">
            <v>1043.08</v>
          </cell>
          <cell r="V2759">
            <v>0</v>
          </cell>
          <cell r="W2759">
            <v>0</v>
          </cell>
        </row>
        <row r="2760">
          <cell r="A2760">
            <v>1325566</v>
          </cell>
          <cell r="B2760">
            <v>202001</v>
          </cell>
          <cell r="C2760">
            <v>1</v>
          </cell>
          <cell r="D2760">
            <v>167</v>
          </cell>
          <cell r="E2760">
            <v>1325566</v>
          </cell>
          <cell r="F2760" t="str">
            <v>Retired</v>
          </cell>
          <cell r="G2760">
            <v>48145058</v>
          </cell>
          <cell r="H2760">
            <v>48145058</v>
          </cell>
          <cell r="I2760" t="str">
            <v>Retired</v>
          </cell>
          <cell r="J2760">
            <v>4228</v>
          </cell>
          <cell r="K2760">
            <v>4228</v>
          </cell>
          <cell r="L2760" t="str">
            <v>Capital Leases</v>
          </cell>
          <cell r="M2760" t="str">
            <v>Public Service of Oklahoma - Distr</v>
          </cell>
          <cell r="N2760">
            <v>-1455.85</v>
          </cell>
          <cell r="O2760">
            <v>1455.85</v>
          </cell>
          <cell r="P2760">
            <v>0</v>
          </cell>
          <cell r="Q2760">
            <v>412.37</v>
          </cell>
          <cell r="R2760">
            <v>0</v>
          </cell>
          <cell r="S2760">
            <v>104.83</v>
          </cell>
          <cell r="T2760">
            <v>0</v>
          </cell>
          <cell r="U2760">
            <v>1043.48</v>
          </cell>
          <cell r="V2760">
            <v>0</v>
          </cell>
          <cell r="W2760">
            <v>0</v>
          </cell>
        </row>
        <row r="2761">
          <cell r="A2761">
            <v>1325568</v>
          </cell>
          <cell r="B2761">
            <v>202001</v>
          </cell>
          <cell r="C2761">
            <v>1</v>
          </cell>
          <cell r="D2761">
            <v>167</v>
          </cell>
          <cell r="E2761">
            <v>1325568</v>
          </cell>
          <cell r="F2761" t="str">
            <v>Retired</v>
          </cell>
          <cell r="G2761">
            <v>48145057</v>
          </cell>
          <cell r="H2761">
            <v>48145057</v>
          </cell>
          <cell r="I2761" t="str">
            <v>Retired</v>
          </cell>
          <cell r="J2761">
            <v>4228</v>
          </cell>
          <cell r="K2761">
            <v>4228</v>
          </cell>
          <cell r="L2761" t="str">
            <v>Capital Leases</v>
          </cell>
          <cell r="M2761" t="str">
            <v>Public Service of Oklahoma - Distr</v>
          </cell>
          <cell r="N2761">
            <v>-1624.11</v>
          </cell>
          <cell r="O2761">
            <v>1624.11</v>
          </cell>
          <cell r="P2761">
            <v>0</v>
          </cell>
          <cell r="Q2761">
            <v>460.03</v>
          </cell>
          <cell r="R2761">
            <v>0</v>
          </cell>
          <cell r="S2761">
            <v>116.94</v>
          </cell>
          <cell r="T2761">
            <v>0</v>
          </cell>
          <cell r="U2761">
            <v>1164.08</v>
          </cell>
          <cell r="V2761">
            <v>0</v>
          </cell>
          <cell r="W2761">
            <v>0</v>
          </cell>
        </row>
        <row r="2762">
          <cell r="A2762">
            <v>1325901</v>
          </cell>
          <cell r="B2762">
            <v>202001</v>
          </cell>
          <cell r="C2762">
            <v>1</v>
          </cell>
          <cell r="D2762">
            <v>167</v>
          </cell>
          <cell r="E2762">
            <v>1325901</v>
          </cell>
          <cell r="F2762" t="str">
            <v>Retired</v>
          </cell>
          <cell r="G2762">
            <v>48145231</v>
          </cell>
          <cell r="H2762">
            <v>48145231</v>
          </cell>
          <cell r="I2762" t="str">
            <v>Retired</v>
          </cell>
          <cell r="J2762">
            <v>4228</v>
          </cell>
          <cell r="K2762">
            <v>4228</v>
          </cell>
          <cell r="L2762" t="str">
            <v>Capital Leases</v>
          </cell>
          <cell r="M2762" t="str">
            <v>Public Service of Oklahoma - Distr</v>
          </cell>
          <cell r="N2762">
            <v>-3323.24</v>
          </cell>
          <cell r="O2762">
            <v>3323.24</v>
          </cell>
          <cell r="P2762">
            <v>0</v>
          </cell>
          <cell r="Q2762">
            <v>941.31</v>
          </cell>
          <cell r="R2762">
            <v>0</v>
          </cell>
          <cell r="S2762">
            <v>239.28</v>
          </cell>
          <cell r="T2762">
            <v>0</v>
          </cell>
          <cell r="U2762">
            <v>2381.9299999999998</v>
          </cell>
          <cell r="V2762">
            <v>0</v>
          </cell>
          <cell r="W2762">
            <v>0</v>
          </cell>
        </row>
        <row r="2763">
          <cell r="A2763">
            <v>1325904</v>
          </cell>
          <cell r="B2763">
            <v>202001</v>
          </cell>
          <cell r="C2763">
            <v>1</v>
          </cell>
          <cell r="D2763">
            <v>167</v>
          </cell>
          <cell r="E2763">
            <v>1325904</v>
          </cell>
          <cell r="F2763" t="str">
            <v>Retired</v>
          </cell>
          <cell r="G2763">
            <v>48145226</v>
          </cell>
          <cell r="H2763">
            <v>48145226</v>
          </cell>
          <cell r="I2763" t="str">
            <v>Retired</v>
          </cell>
          <cell r="J2763">
            <v>4228</v>
          </cell>
          <cell r="K2763">
            <v>4228</v>
          </cell>
          <cell r="L2763" t="str">
            <v>Capital Leases</v>
          </cell>
          <cell r="M2763" t="str">
            <v>Public Service of Oklahoma - Distr</v>
          </cell>
          <cell r="N2763">
            <v>-785.02</v>
          </cell>
          <cell r="O2763">
            <v>785.02</v>
          </cell>
          <cell r="P2763">
            <v>0</v>
          </cell>
          <cell r="Q2763">
            <v>222.36</v>
          </cell>
          <cell r="R2763">
            <v>0</v>
          </cell>
          <cell r="S2763">
            <v>56.52</v>
          </cell>
          <cell r="T2763">
            <v>0</v>
          </cell>
          <cell r="U2763">
            <v>562.66</v>
          </cell>
          <cell r="V2763">
            <v>0</v>
          </cell>
          <cell r="W2763">
            <v>0</v>
          </cell>
        </row>
        <row r="2764">
          <cell r="A2764">
            <v>1325905</v>
          </cell>
          <cell r="B2764">
            <v>202001</v>
          </cell>
          <cell r="C2764">
            <v>1</v>
          </cell>
          <cell r="D2764">
            <v>167</v>
          </cell>
          <cell r="E2764">
            <v>1325905</v>
          </cell>
          <cell r="F2764" t="str">
            <v>Retired</v>
          </cell>
          <cell r="G2764">
            <v>48145227</v>
          </cell>
          <cell r="H2764">
            <v>48145227</v>
          </cell>
          <cell r="I2764" t="str">
            <v>Retired</v>
          </cell>
          <cell r="J2764">
            <v>4228</v>
          </cell>
          <cell r="K2764">
            <v>4228</v>
          </cell>
          <cell r="L2764" t="str">
            <v>Capital Leases</v>
          </cell>
          <cell r="M2764" t="str">
            <v>Public Service of Oklahoma - Distr</v>
          </cell>
          <cell r="N2764">
            <v>-785.02</v>
          </cell>
          <cell r="O2764">
            <v>785.02</v>
          </cell>
          <cell r="P2764">
            <v>0</v>
          </cell>
          <cell r="Q2764">
            <v>222.36</v>
          </cell>
          <cell r="R2764">
            <v>0</v>
          </cell>
          <cell r="S2764">
            <v>56.52</v>
          </cell>
          <cell r="T2764">
            <v>0</v>
          </cell>
          <cell r="U2764">
            <v>562.66</v>
          </cell>
          <cell r="V2764">
            <v>0</v>
          </cell>
          <cell r="W2764">
            <v>0</v>
          </cell>
        </row>
        <row r="2765">
          <cell r="A2765">
            <v>1325907</v>
          </cell>
          <cell r="B2765">
            <v>202001</v>
          </cell>
          <cell r="C2765">
            <v>1</v>
          </cell>
          <cell r="D2765">
            <v>167</v>
          </cell>
          <cell r="E2765">
            <v>1325907</v>
          </cell>
          <cell r="F2765" t="str">
            <v>Retired</v>
          </cell>
          <cell r="G2765">
            <v>48145229</v>
          </cell>
          <cell r="H2765">
            <v>48145229</v>
          </cell>
          <cell r="I2765" t="str">
            <v>Retired</v>
          </cell>
          <cell r="J2765">
            <v>4228</v>
          </cell>
          <cell r="K2765">
            <v>4228</v>
          </cell>
          <cell r="L2765" t="str">
            <v>Capital Leases</v>
          </cell>
          <cell r="M2765" t="str">
            <v>Public Service of Oklahoma - Distr</v>
          </cell>
          <cell r="N2765">
            <v>-785.57</v>
          </cell>
          <cell r="O2765">
            <v>785.57</v>
          </cell>
          <cell r="P2765">
            <v>0</v>
          </cell>
          <cell r="Q2765">
            <v>222.51</v>
          </cell>
          <cell r="R2765">
            <v>0</v>
          </cell>
          <cell r="S2765">
            <v>56.56</v>
          </cell>
          <cell r="T2765">
            <v>0</v>
          </cell>
          <cell r="U2765">
            <v>563.05999999999995</v>
          </cell>
          <cell r="V2765">
            <v>0</v>
          </cell>
          <cell r="W2765">
            <v>0</v>
          </cell>
        </row>
        <row r="2766">
          <cell r="A2766">
            <v>1328037</v>
          </cell>
          <cell r="B2766">
            <v>202001</v>
          </cell>
          <cell r="C2766">
            <v>1</v>
          </cell>
          <cell r="D2766">
            <v>167</v>
          </cell>
          <cell r="E2766">
            <v>1328037</v>
          </cell>
          <cell r="F2766" t="str">
            <v>Retired</v>
          </cell>
          <cell r="G2766">
            <v>48146821</v>
          </cell>
          <cell r="H2766">
            <v>48146821</v>
          </cell>
          <cell r="I2766" t="str">
            <v>Retired</v>
          </cell>
          <cell r="J2766">
            <v>4228</v>
          </cell>
          <cell r="K2766">
            <v>4228</v>
          </cell>
          <cell r="L2766" t="str">
            <v>Capital Leases</v>
          </cell>
          <cell r="M2766" t="str">
            <v>Public Service of Oklahoma - Distr</v>
          </cell>
          <cell r="N2766">
            <v>-953.39</v>
          </cell>
          <cell r="O2766">
            <v>953.39</v>
          </cell>
          <cell r="P2766">
            <v>0</v>
          </cell>
          <cell r="Q2766">
            <v>318.33999999999997</v>
          </cell>
          <cell r="R2766">
            <v>0</v>
          </cell>
          <cell r="S2766">
            <v>119.14</v>
          </cell>
          <cell r="T2766">
            <v>0</v>
          </cell>
          <cell r="U2766">
            <v>635.04999999999995</v>
          </cell>
          <cell r="V2766">
            <v>0</v>
          </cell>
          <cell r="W2766">
            <v>0</v>
          </cell>
        </row>
        <row r="2767">
          <cell r="A2767">
            <v>1328045</v>
          </cell>
          <cell r="B2767">
            <v>202001</v>
          </cell>
          <cell r="C2767">
            <v>1</v>
          </cell>
          <cell r="D2767">
            <v>167</v>
          </cell>
          <cell r="E2767">
            <v>1328045</v>
          </cell>
          <cell r="F2767" t="str">
            <v>Retired</v>
          </cell>
          <cell r="G2767">
            <v>48146824</v>
          </cell>
          <cell r="H2767">
            <v>48146824</v>
          </cell>
          <cell r="I2767" t="str">
            <v>Retired</v>
          </cell>
          <cell r="J2767">
            <v>4228</v>
          </cell>
          <cell r="K2767">
            <v>4228</v>
          </cell>
          <cell r="L2767" t="str">
            <v>Capital Leases</v>
          </cell>
          <cell r="M2767" t="str">
            <v>Public Service of Oklahoma - Distr</v>
          </cell>
          <cell r="N2767">
            <v>-1625.58</v>
          </cell>
          <cell r="O2767">
            <v>1625.58</v>
          </cell>
          <cell r="P2767">
            <v>0</v>
          </cell>
          <cell r="Q2767">
            <v>542.83000000000004</v>
          </cell>
          <cell r="R2767">
            <v>0</v>
          </cell>
          <cell r="S2767">
            <v>203.16</v>
          </cell>
          <cell r="T2767">
            <v>0</v>
          </cell>
          <cell r="U2767">
            <v>1082.75</v>
          </cell>
          <cell r="V2767">
            <v>0</v>
          </cell>
          <cell r="W2767">
            <v>0</v>
          </cell>
        </row>
        <row r="2768">
          <cell r="A2768">
            <v>1328498</v>
          </cell>
          <cell r="B2768">
            <v>202001</v>
          </cell>
          <cell r="C2768">
            <v>1</v>
          </cell>
          <cell r="D2768">
            <v>167</v>
          </cell>
          <cell r="E2768">
            <v>1328498</v>
          </cell>
          <cell r="F2768" t="str">
            <v>Retired</v>
          </cell>
          <cell r="G2768">
            <v>48147427</v>
          </cell>
          <cell r="H2768">
            <v>48147427</v>
          </cell>
          <cell r="I2768" t="str">
            <v>Retired</v>
          </cell>
          <cell r="J2768">
            <v>4228</v>
          </cell>
          <cell r="K2768">
            <v>4228</v>
          </cell>
          <cell r="L2768" t="str">
            <v>Capital Leases</v>
          </cell>
          <cell r="M2768" t="str">
            <v>Public Service of Oklahoma - Distr</v>
          </cell>
          <cell r="N2768">
            <v>-3421.95</v>
          </cell>
          <cell r="O2768">
            <v>3421.95</v>
          </cell>
          <cell r="P2768">
            <v>0</v>
          </cell>
          <cell r="Q2768">
            <v>1142.8</v>
          </cell>
          <cell r="R2768">
            <v>0</v>
          </cell>
          <cell r="S2768">
            <v>427.72</v>
          </cell>
          <cell r="T2768">
            <v>0</v>
          </cell>
          <cell r="U2768">
            <v>2279.15</v>
          </cell>
          <cell r="V2768">
            <v>0</v>
          </cell>
          <cell r="W2768">
            <v>0</v>
          </cell>
        </row>
        <row r="2769">
          <cell r="A2769">
            <v>1328500</v>
          </cell>
          <cell r="B2769">
            <v>202001</v>
          </cell>
          <cell r="C2769">
            <v>1</v>
          </cell>
          <cell r="D2769">
            <v>167</v>
          </cell>
          <cell r="E2769">
            <v>1328500</v>
          </cell>
          <cell r="F2769" t="str">
            <v>Retired</v>
          </cell>
          <cell r="G2769">
            <v>48147428</v>
          </cell>
          <cell r="H2769">
            <v>48147428</v>
          </cell>
          <cell r="I2769" t="str">
            <v>Retired</v>
          </cell>
          <cell r="J2769">
            <v>4228</v>
          </cell>
          <cell r="K2769">
            <v>4228</v>
          </cell>
          <cell r="L2769" t="str">
            <v>Capital Leases</v>
          </cell>
          <cell r="M2769" t="str">
            <v>Public Service of Oklahoma - Distr</v>
          </cell>
          <cell r="N2769">
            <v>-3421.95</v>
          </cell>
          <cell r="O2769">
            <v>3421.95</v>
          </cell>
          <cell r="P2769">
            <v>0</v>
          </cell>
          <cell r="Q2769">
            <v>1142.8</v>
          </cell>
          <cell r="R2769">
            <v>0</v>
          </cell>
          <cell r="S2769">
            <v>427.72</v>
          </cell>
          <cell r="T2769">
            <v>0</v>
          </cell>
          <cell r="U2769">
            <v>2279.15</v>
          </cell>
          <cell r="V2769">
            <v>0</v>
          </cell>
          <cell r="W2769">
            <v>0</v>
          </cell>
        </row>
        <row r="2770">
          <cell r="A2770">
            <v>1328526</v>
          </cell>
          <cell r="B2770">
            <v>202001</v>
          </cell>
          <cell r="C2770">
            <v>1</v>
          </cell>
          <cell r="D2770">
            <v>167</v>
          </cell>
          <cell r="E2770">
            <v>1328526</v>
          </cell>
          <cell r="F2770" t="str">
            <v>Retired</v>
          </cell>
          <cell r="G2770">
            <v>48147430</v>
          </cell>
          <cell r="H2770">
            <v>48147430</v>
          </cell>
          <cell r="I2770" t="str">
            <v>Retired</v>
          </cell>
          <cell r="J2770">
            <v>4228</v>
          </cell>
          <cell r="K2770">
            <v>4228</v>
          </cell>
          <cell r="L2770" t="str">
            <v>Capital Leases</v>
          </cell>
          <cell r="M2770" t="str">
            <v>Public Service of Oklahoma - Distr</v>
          </cell>
          <cell r="N2770">
            <v>-2870.48</v>
          </cell>
          <cell r="O2770">
            <v>2870.48</v>
          </cell>
          <cell r="P2770">
            <v>0</v>
          </cell>
          <cell r="Q2770">
            <v>958.53</v>
          </cell>
          <cell r="R2770">
            <v>0</v>
          </cell>
          <cell r="S2770">
            <v>358.73</v>
          </cell>
          <cell r="T2770">
            <v>0</v>
          </cell>
          <cell r="U2770">
            <v>1911.95</v>
          </cell>
          <cell r="V2770">
            <v>0</v>
          </cell>
          <cell r="W2770">
            <v>0</v>
          </cell>
        </row>
        <row r="2771">
          <cell r="A2771">
            <v>1331997</v>
          </cell>
          <cell r="B2771">
            <v>202001</v>
          </cell>
          <cell r="C2771">
            <v>1</v>
          </cell>
          <cell r="D2771">
            <v>167</v>
          </cell>
          <cell r="E2771">
            <v>1331997</v>
          </cell>
          <cell r="F2771" t="str">
            <v>Retired</v>
          </cell>
          <cell r="G2771">
            <v>48150783</v>
          </cell>
          <cell r="H2771">
            <v>48150783</v>
          </cell>
          <cell r="I2771" t="str">
            <v>Retired</v>
          </cell>
          <cell r="J2771">
            <v>4228</v>
          </cell>
          <cell r="K2771">
            <v>4228</v>
          </cell>
          <cell r="L2771" t="str">
            <v>Capital Leases</v>
          </cell>
          <cell r="M2771" t="str">
            <v>Public Service of Oklahoma - Distr</v>
          </cell>
          <cell r="N2771">
            <v>-1178.08</v>
          </cell>
          <cell r="O2771">
            <v>1178.08</v>
          </cell>
          <cell r="P2771">
            <v>1178.08</v>
          </cell>
          <cell r="Q2771">
            <v>519.1</v>
          </cell>
          <cell r="R2771">
            <v>499.14</v>
          </cell>
          <cell r="S2771">
            <v>275.23</v>
          </cell>
          <cell r="T2771">
            <v>254.47</v>
          </cell>
          <cell r="U2771">
            <v>678.94</v>
          </cell>
          <cell r="V2771">
            <v>0</v>
          </cell>
          <cell r="W2771">
            <v>-19.96</v>
          </cell>
        </row>
        <row r="2772">
          <cell r="A2772">
            <v>1337438</v>
          </cell>
          <cell r="B2772">
            <v>202001</v>
          </cell>
          <cell r="C2772">
            <v>1</v>
          </cell>
          <cell r="D2772">
            <v>167</v>
          </cell>
          <cell r="E2772">
            <v>1337438</v>
          </cell>
          <cell r="F2772" t="str">
            <v>Retired</v>
          </cell>
          <cell r="G2772">
            <v>48155180</v>
          </cell>
          <cell r="H2772" t="str">
            <v>V680713</v>
          </cell>
          <cell r="I2772" t="str">
            <v>Retired</v>
          </cell>
          <cell r="J2772">
            <v>4774</v>
          </cell>
          <cell r="K2772">
            <v>4774</v>
          </cell>
          <cell r="L2772" t="str">
            <v>Capital Leases</v>
          </cell>
          <cell r="M2772" t="str">
            <v>Public Service of Oklahoma - Distr</v>
          </cell>
          <cell r="N2772">
            <v>-12770.4</v>
          </cell>
          <cell r="O2772">
            <v>12770.4</v>
          </cell>
          <cell r="P2772">
            <v>12770.4</v>
          </cell>
          <cell r="Q2772">
            <v>890.57</v>
          </cell>
          <cell r="R2772">
            <v>446.01</v>
          </cell>
          <cell r="S2772">
            <v>0</v>
          </cell>
          <cell r="T2772">
            <v>0</v>
          </cell>
          <cell r="U2772">
            <v>12324.39</v>
          </cell>
          <cell r="V2772">
            <v>0</v>
          </cell>
          <cell r="W2772">
            <v>-444.56</v>
          </cell>
        </row>
        <row r="2773">
          <cell r="A2773">
            <v>1337439</v>
          </cell>
          <cell r="B2773">
            <v>202001</v>
          </cell>
          <cell r="C2773">
            <v>1</v>
          </cell>
          <cell r="D2773">
            <v>167</v>
          </cell>
          <cell r="E2773">
            <v>1337439</v>
          </cell>
          <cell r="F2773" t="str">
            <v>Retired</v>
          </cell>
          <cell r="G2773">
            <v>48155181</v>
          </cell>
          <cell r="H2773" t="str">
            <v>V680723</v>
          </cell>
          <cell r="I2773" t="str">
            <v>Retired</v>
          </cell>
          <cell r="J2773">
            <v>4774</v>
          </cell>
          <cell r="K2773">
            <v>4774</v>
          </cell>
          <cell r="L2773" t="str">
            <v>Capital Leases</v>
          </cell>
          <cell r="M2773" t="str">
            <v>Public Service of Oklahoma - Distr</v>
          </cell>
          <cell r="N2773">
            <v>-19010.62</v>
          </cell>
          <cell r="O2773">
            <v>19010.62</v>
          </cell>
          <cell r="P2773">
            <v>19010.62</v>
          </cell>
          <cell r="Q2773">
            <v>1325.75</v>
          </cell>
          <cell r="R2773">
            <v>663.95</v>
          </cell>
          <cell r="S2773">
            <v>0</v>
          </cell>
          <cell r="T2773">
            <v>0</v>
          </cell>
          <cell r="U2773">
            <v>18346.669999999998</v>
          </cell>
          <cell r="V2773">
            <v>0</v>
          </cell>
          <cell r="W2773">
            <v>-661.8</v>
          </cell>
        </row>
        <row r="2774">
          <cell r="A2774">
            <v>1337440</v>
          </cell>
          <cell r="B2774">
            <v>202001</v>
          </cell>
          <cell r="C2774">
            <v>1</v>
          </cell>
          <cell r="D2774">
            <v>167</v>
          </cell>
          <cell r="E2774">
            <v>1337440</v>
          </cell>
          <cell r="F2774" t="str">
            <v>Retired</v>
          </cell>
          <cell r="G2774">
            <v>48155182</v>
          </cell>
          <cell r="H2774" t="str">
            <v>V680725</v>
          </cell>
          <cell r="I2774" t="str">
            <v>Retired</v>
          </cell>
          <cell r="J2774">
            <v>4774</v>
          </cell>
          <cell r="K2774">
            <v>4774</v>
          </cell>
          <cell r="L2774" t="str">
            <v>Capital Leases</v>
          </cell>
          <cell r="M2774" t="str">
            <v>Public Service of Oklahoma - Distr</v>
          </cell>
          <cell r="N2774">
            <v>-18965.53</v>
          </cell>
          <cell r="O2774">
            <v>18965.53</v>
          </cell>
          <cell r="P2774">
            <v>18965.53</v>
          </cell>
          <cell r="Q2774">
            <v>1322.61</v>
          </cell>
          <cell r="R2774">
            <v>662.38</v>
          </cell>
          <cell r="S2774">
            <v>0</v>
          </cell>
          <cell r="T2774">
            <v>0</v>
          </cell>
          <cell r="U2774">
            <v>18303.150000000001</v>
          </cell>
          <cell r="V2774">
            <v>0</v>
          </cell>
          <cell r="W2774">
            <v>-660.23</v>
          </cell>
        </row>
        <row r="2775">
          <cell r="A2775">
            <v>1337923</v>
          </cell>
          <cell r="B2775">
            <v>202001</v>
          </cell>
          <cell r="C2775">
            <v>1</v>
          </cell>
          <cell r="D2775">
            <v>167</v>
          </cell>
          <cell r="E2775" t="str">
            <v xml:space="preserve">1328044 (TRF1) </v>
          </cell>
          <cell r="F2775" t="str">
            <v>Retired</v>
          </cell>
          <cell r="G2775">
            <v>48146822</v>
          </cell>
          <cell r="H2775">
            <v>48146822</v>
          </cell>
          <cell r="I2775" t="str">
            <v>Retired</v>
          </cell>
          <cell r="J2775">
            <v>4228</v>
          </cell>
          <cell r="K2775">
            <v>4228</v>
          </cell>
          <cell r="L2775" t="str">
            <v>Capital Leases</v>
          </cell>
          <cell r="M2775" t="str">
            <v>Public Service of Oklahoma - Distr</v>
          </cell>
          <cell r="N2775">
            <v>-1456.35</v>
          </cell>
          <cell r="O2775">
            <v>1456.35</v>
          </cell>
          <cell r="P2775">
            <v>0</v>
          </cell>
          <cell r="Q2775">
            <v>486.36</v>
          </cell>
          <cell r="R2775">
            <v>0</v>
          </cell>
          <cell r="S2775">
            <v>182.03</v>
          </cell>
          <cell r="T2775">
            <v>0</v>
          </cell>
          <cell r="U2775">
            <v>969.99</v>
          </cell>
          <cell r="V2775">
            <v>0</v>
          </cell>
          <cell r="W2775">
            <v>0</v>
          </cell>
        </row>
        <row r="2776">
          <cell r="A2776">
            <v>1339631</v>
          </cell>
          <cell r="B2776">
            <v>202001</v>
          </cell>
          <cell r="C2776">
            <v>1</v>
          </cell>
          <cell r="D2776">
            <v>167</v>
          </cell>
          <cell r="E2776">
            <v>1339631</v>
          </cell>
          <cell r="F2776" t="str">
            <v>Retired</v>
          </cell>
          <cell r="G2776">
            <v>48157301</v>
          </cell>
          <cell r="H2776">
            <v>48157301</v>
          </cell>
          <cell r="I2776" t="str">
            <v>Retired</v>
          </cell>
          <cell r="J2776">
            <v>4228</v>
          </cell>
          <cell r="K2776">
            <v>4228</v>
          </cell>
          <cell r="L2776" t="str">
            <v>Capital Leases</v>
          </cell>
          <cell r="M2776" t="str">
            <v>Public Service of Oklahoma - Distr</v>
          </cell>
          <cell r="N2776">
            <v>-3191.23</v>
          </cell>
          <cell r="O2776">
            <v>3191.23</v>
          </cell>
          <cell r="P2776">
            <v>0</v>
          </cell>
          <cell r="Q2776">
            <v>2051.88</v>
          </cell>
          <cell r="R2776">
            <v>0</v>
          </cell>
          <cell r="S2776">
            <v>1417.31</v>
          </cell>
          <cell r="T2776">
            <v>0</v>
          </cell>
          <cell r="U2776">
            <v>1139.3499999999999</v>
          </cell>
          <cell r="V2776">
            <v>0</v>
          </cell>
          <cell r="W2776">
            <v>0</v>
          </cell>
        </row>
        <row r="2777">
          <cell r="A2777">
            <v>1340679</v>
          </cell>
          <cell r="B2777">
            <v>202001</v>
          </cell>
          <cell r="C2777">
            <v>1</v>
          </cell>
          <cell r="D2777">
            <v>167</v>
          </cell>
          <cell r="E2777">
            <v>1340679</v>
          </cell>
          <cell r="F2777" t="str">
            <v>Retired</v>
          </cell>
          <cell r="G2777">
            <v>48158037</v>
          </cell>
          <cell r="H2777" t="str">
            <v>V650117</v>
          </cell>
          <cell r="I2777" t="str">
            <v>Retired</v>
          </cell>
          <cell r="J2777">
            <v>4774</v>
          </cell>
          <cell r="K2777">
            <v>4774</v>
          </cell>
          <cell r="L2777" t="str">
            <v>Capital Leases</v>
          </cell>
          <cell r="M2777" t="str">
            <v>Public Service of Oklahoma - Distr</v>
          </cell>
          <cell r="N2777">
            <v>-10306.5</v>
          </cell>
          <cell r="O2777">
            <v>10306.5</v>
          </cell>
          <cell r="P2777">
            <v>10306.5</v>
          </cell>
          <cell r="Q2777">
            <v>2866.36</v>
          </cell>
          <cell r="R2777">
            <v>2512.89</v>
          </cell>
          <cell r="S2777">
            <v>0</v>
          </cell>
          <cell r="T2777">
            <v>0</v>
          </cell>
          <cell r="U2777">
            <v>9943.33</v>
          </cell>
          <cell r="V2777">
            <v>0</v>
          </cell>
          <cell r="W2777">
            <v>-2503.19</v>
          </cell>
        </row>
        <row r="2778">
          <cell r="A2778">
            <v>1340680</v>
          </cell>
          <cell r="B2778">
            <v>202001</v>
          </cell>
          <cell r="C2778">
            <v>1</v>
          </cell>
          <cell r="D2778">
            <v>167</v>
          </cell>
          <cell r="E2778">
            <v>1340680</v>
          </cell>
          <cell r="F2778" t="str">
            <v>Retired</v>
          </cell>
          <cell r="G2778">
            <v>48158038</v>
          </cell>
          <cell r="H2778" t="str">
            <v>V710373</v>
          </cell>
          <cell r="I2778" t="str">
            <v>Retired</v>
          </cell>
          <cell r="J2778">
            <v>4774</v>
          </cell>
          <cell r="K2778">
            <v>4774</v>
          </cell>
          <cell r="L2778" t="str">
            <v>Capital Leases</v>
          </cell>
          <cell r="M2778" t="str">
            <v>Public Service of Oklahoma - Distr</v>
          </cell>
          <cell r="N2778">
            <v>-21848.12</v>
          </cell>
          <cell r="O2778">
            <v>21848.12</v>
          </cell>
          <cell r="P2778">
            <v>21848.12</v>
          </cell>
          <cell r="Q2778">
            <v>6076.21</v>
          </cell>
          <cell r="R2778">
            <v>5326.92</v>
          </cell>
          <cell r="S2778">
            <v>0</v>
          </cell>
          <cell r="T2778">
            <v>0</v>
          </cell>
          <cell r="U2778">
            <v>21078.28</v>
          </cell>
          <cell r="V2778">
            <v>0</v>
          </cell>
          <cell r="W2778">
            <v>-5306.37</v>
          </cell>
        </row>
        <row r="2779">
          <cell r="A2779">
            <v>1340681</v>
          </cell>
          <cell r="B2779">
            <v>202001</v>
          </cell>
          <cell r="C2779">
            <v>1</v>
          </cell>
          <cell r="D2779">
            <v>167</v>
          </cell>
          <cell r="E2779">
            <v>1340681</v>
          </cell>
          <cell r="F2779" t="str">
            <v>Retired</v>
          </cell>
          <cell r="G2779">
            <v>48158039</v>
          </cell>
          <cell r="H2779" t="str">
            <v>V710376</v>
          </cell>
          <cell r="I2779" t="str">
            <v>Retired</v>
          </cell>
          <cell r="J2779">
            <v>4774</v>
          </cell>
          <cell r="K2779">
            <v>4774</v>
          </cell>
          <cell r="L2779" t="str">
            <v>Capital Leases</v>
          </cell>
          <cell r="M2779" t="str">
            <v>Public Service of Oklahoma - Distr</v>
          </cell>
          <cell r="N2779">
            <v>-20879.87</v>
          </cell>
          <cell r="O2779">
            <v>20879.87</v>
          </cell>
          <cell r="P2779">
            <v>20879.87</v>
          </cell>
          <cell r="Q2779">
            <v>5806.93</v>
          </cell>
          <cell r="R2779">
            <v>5090.8500000000004</v>
          </cell>
          <cell r="S2779">
            <v>0</v>
          </cell>
          <cell r="T2779">
            <v>0</v>
          </cell>
          <cell r="U2779">
            <v>20144.14</v>
          </cell>
          <cell r="V2779">
            <v>0</v>
          </cell>
          <cell r="W2779">
            <v>-5071.2</v>
          </cell>
        </row>
        <row r="2780">
          <cell r="A2780">
            <v>1340682</v>
          </cell>
          <cell r="B2780">
            <v>202001</v>
          </cell>
          <cell r="C2780">
            <v>1</v>
          </cell>
          <cell r="D2780">
            <v>167</v>
          </cell>
          <cell r="E2780">
            <v>1340682</v>
          </cell>
          <cell r="F2780" t="str">
            <v>Retired</v>
          </cell>
          <cell r="G2780">
            <v>48158040</v>
          </cell>
          <cell r="H2780" t="str">
            <v>V810279</v>
          </cell>
          <cell r="I2780" t="str">
            <v>Retired</v>
          </cell>
          <cell r="J2780">
            <v>4774</v>
          </cell>
          <cell r="K2780">
            <v>4774</v>
          </cell>
          <cell r="L2780" t="str">
            <v>Capital Leases</v>
          </cell>
          <cell r="M2780" t="str">
            <v>Public Service of Oklahoma - Distr</v>
          </cell>
          <cell r="N2780">
            <v>-24217.17</v>
          </cell>
          <cell r="O2780">
            <v>24217.17</v>
          </cell>
          <cell r="P2780">
            <v>24217.17</v>
          </cell>
          <cell r="Q2780">
            <v>6735.06</v>
          </cell>
          <cell r="R2780">
            <v>5904.53</v>
          </cell>
          <cell r="S2780">
            <v>0</v>
          </cell>
          <cell r="T2780">
            <v>0</v>
          </cell>
          <cell r="U2780">
            <v>23363.85</v>
          </cell>
          <cell r="V2780">
            <v>0</v>
          </cell>
          <cell r="W2780">
            <v>-5881.74</v>
          </cell>
        </row>
        <row r="2781">
          <cell r="A2781">
            <v>1340683</v>
          </cell>
          <cell r="B2781">
            <v>202001</v>
          </cell>
          <cell r="C2781">
            <v>1</v>
          </cell>
          <cell r="D2781">
            <v>167</v>
          </cell>
          <cell r="E2781">
            <v>1340683</v>
          </cell>
          <cell r="F2781" t="str">
            <v>Retired</v>
          </cell>
          <cell r="G2781">
            <v>48158041</v>
          </cell>
          <cell r="H2781" t="str">
            <v>V810304</v>
          </cell>
          <cell r="I2781" t="str">
            <v>Retired</v>
          </cell>
          <cell r="J2781">
            <v>4774</v>
          </cell>
          <cell r="K2781">
            <v>4774</v>
          </cell>
          <cell r="L2781" t="str">
            <v>Capital Leases</v>
          </cell>
          <cell r="M2781" t="str">
            <v>Public Service of Oklahoma - Distr</v>
          </cell>
          <cell r="N2781">
            <v>-25781.93</v>
          </cell>
          <cell r="O2781">
            <v>25781.93</v>
          </cell>
          <cell r="P2781">
            <v>25781.93</v>
          </cell>
          <cell r="Q2781">
            <v>7170.24</v>
          </cell>
          <cell r="R2781">
            <v>6286.05</v>
          </cell>
          <cell r="S2781">
            <v>0</v>
          </cell>
          <cell r="T2781">
            <v>0</v>
          </cell>
          <cell r="U2781">
            <v>24873.47</v>
          </cell>
          <cell r="V2781">
            <v>0</v>
          </cell>
          <cell r="W2781">
            <v>-6261.78</v>
          </cell>
        </row>
        <row r="2782">
          <cell r="A2782">
            <v>1340684</v>
          </cell>
          <cell r="B2782">
            <v>202001</v>
          </cell>
          <cell r="C2782">
            <v>1</v>
          </cell>
          <cell r="D2782">
            <v>167</v>
          </cell>
          <cell r="E2782">
            <v>1340684</v>
          </cell>
          <cell r="F2782" t="str">
            <v>Retired</v>
          </cell>
          <cell r="G2782">
            <v>48158042</v>
          </cell>
          <cell r="H2782" t="str">
            <v>V810305</v>
          </cell>
          <cell r="I2782" t="str">
            <v>Retired</v>
          </cell>
          <cell r="J2782">
            <v>4774</v>
          </cell>
          <cell r="K2782">
            <v>4774</v>
          </cell>
          <cell r="L2782" t="str">
            <v>Capital Leases</v>
          </cell>
          <cell r="M2782" t="str">
            <v>Public Service of Oklahoma - Distr</v>
          </cell>
          <cell r="N2782">
            <v>-26424.799999999999</v>
          </cell>
          <cell r="O2782">
            <v>26424.799999999999</v>
          </cell>
          <cell r="P2782">
            <v>26424.799999999999</v>
          </cell>
          <cell r="Q2782">
            <v>7349.03</v>
          </cell>
          <cell r="R2782">
            <v>6442.79</v>
          </cell>
          <cell r="S2782">
            <v>0</v>
          </cell>
          <cell r="T2782">
            <v>0</v>
          </cell>
          <cell r="U2782">
            <v>25493.69</v>
          </cell>
          <cell r="V2782">
            <v>0</v>
          </cell>
          <cell r="W2782">
            <v>-6417.92</v>
          </cell>
        </row>
        <row r="2783">
          <cell r="A2783">
            <v>1340685</v>
          </cell>
          <cell r="B2783">
            <v>202001</v>
          </cell>
          <cell r="C2783">
            <v>1</v>
          </cell>
          <cell r="D2783">
            <v>167</v>
          </cell>
          <cell r="E2783">
            <v>1340685</v>
          </cell>
          <cell r="F2783" t="str">
            <v>Retired</v>
          </cell>
          <cell r="G2783">
            <v>48158043</v>
          </cell>
          <cell r="H2783" t="str">
            <v>V880023</v>
          </cell>
          <cell r="I2783" t="str">
            <v>Retired</v>
          </cell>
          <cell r="J2783">
            <v>4774</v>
          </cell>
          <cell r="K2783">
            <v>4774</v>
          </cell>
          <cell r="L2783" t="str">
            <v>Capital Leases</v>
          </cell>
          <cell r="M2783" t="str">
            <v>Public Service of Oklahoma - Distr</v>
          </cell>
          <cell r="N2783">
            <v>-39117.03</v>
          </cell>
          <cell r="O2783">
            <v>39117.03</v>
          </cell>
          <cell r="P2783">
            <v>39117.03</v>
          </cell>
          <cell r="Q2783">
            <v>10878.89</v>
          </cell>
          <cell r="R2783">
            <v>9537.36</v>
          </cell>
          <cell r="S2783">
            <v>0</v>
          </cell>
          <cell r="T2783">
            <v>0</v>
          </cell>
          <cell r="U2783">
            <v>37738.69</v>
          </cell>
          <cell r="V2783">
            <v>0</v>
          </cell>
          <cell r="W2783">
            <v>-9500.5499999999993</v>
          </cell>
        </row>
        <row r="2784">
          <cell r="A2784">
            <v>1341583</v>
          </cell>
          <cell r="B2784">
            <v>202001</v>
          </cell>
          <cell r="C2784">
            <v>1</v>
          </cell>
          <cell r="D2784">
            <v>167</v>
          </cell>
          <cell r="E2784">
            <v>1341583</v>
          </cell>
          <cell r="F2784" t="str">
            <v>Retired</v>
          </cell>
          <cell r="G2784">
            <v>48158723</v>
          </cell>
          <cell r="H2784">
            <v>48158723</v>
          </cell>
          <cell r="I2784" t="str">
            <v>Retired</v>
          </cell>
          <cell r="J2784">
            <v>4228</v>
          </cell>
          <cell r="K2784">
            <v>4228</v>
          </cell>
          <cell r="L2784" t="str">
            <v>Capital Leases</v>
          </cell>
          <cell r="M2784" t="str">
            <v>Public Service of Oklahoma - Distr</v>
          </cell>
          <cell r="N2784">
            <v>-1663.35</v>
          </cell>
          <cell r="O2784">
            <v>1663.35</v>
          </cell>
          <cell r="P2784">
            <v>0</v>
          </cell>
          <cell r="Q2784">
            <v>1125.46</v>
          </cell>
          <cell r="R2784">
            <v>0</v>
          </cell>
          <cell r="S2784">
            <v>797.45</v>
          </cell>
          <cell r="T2784">
            <v>0</v>
          </cell>
          <cell r="U2784">
            <v>537.89</v>
          </cell>
          <cell r="V2784">
            <v>0</v>
          </cell>
          <cell r="W2784">
            <v>0</v>
          </cell>
        </row>
        <row r="2785">
          <cell r="A2785">
            <v>1343324</v>
          </cell>
          <cell r="B2785">
            <v>202001</v>
          </cell>
          <cell r="C2785">
            <v>1</v>
          </cell>
          <cell r="D2785">
            <v>167</v>
          </cell>
          <cell r="E2785">
            <v>1343324</v>
          </cell>
          <cell r="F2785" t="str">
            <v>Retired</v>
          </cell>
          <cell r="G2785">
            <v>48160177</v>
          </cell>
          <cell r="H2785">
            <v>48160177</v>
          </cell>
          <cell r="I2785" t="str">
            <v>Retired</v>
          </cell>
          <cell r="J2785">
            <v>4228</v>
          </cell>
          <cell r="K2785">
            <v>4228</v>
          </cell>
          <cell r="L2785" t="str">
            <v>Capital Leases</v>
          </cell>
          <cell r="M2785" t="str">
            <v>Public Service of Oklahoma - Distr</v>
          </cell>
          <cell r="N2785">
            <v>-5217.71</v>
          </cell>
          <cell r="O2785">
            <v>5217.71</v>
          </cell>
          <cell r="P2785">
            <v>5217.71</v>
          </cell>
          <cell r="Q2785">
            <v>1128.43</v>
          </cell>
          <cell r="R2785">
            <v>904.53</v>
          </cell>
          <cell r="S2785">
            <v>0</v>
          </cell>
          <cell r="T2785">
            <v>0</v>
          </cell>
          <cell r="U2785">
            <v>4990.2299999999996</v>
          </cell>
          <cell r="V2785">
            <v>0</v>
          </cell>
          <cell r="W2785">
            <v>-900.95</v>
          </cell>
        </row>
        <row r="2786">
          <cell r="A2786">
            <v>1343470</v>
          </cell>
          <cell r="B2786">
            <v>202001</v>
          </cell>
          <cell r="C2786">
            <v>1</v>
          </cell>
          <cell r="D2786">
            <v>167</v>
          </cell>
          <cell r="E2786" t="str">
            <v xml:space="preserve">1337437 (TRF1) </v>
          </cell>
          <cell r="F2786" t="str">
            <v>Retired</v>
          </cell>
          <cell r="G2786">
            <v>48155179</v>
          </cell>
          <cell r="H2786" t="str">
            <v>V430533</v>
          </cell>
          <cell r="I2786" t="str">
            <v>Retired</v>
          </cell>
          <cell r="J2786">
            <v>4774</v>
          </cell>
          <cell r="K2786">
            <v>4774</v>
          </cell>
          <cell r="L2786" t="str">
            <v>Capital Leases</v>
          </cell>
          <cell r="M2786" t="str">
            <v>Public Service of Oklahoma - Distr</v>
          </cell>
          <cell r="N2786">
            <v>-5040.12</v>
          </cell>
          <cell r="O2786">
            <v>5040.12</v>
          </cell>
          <cell r="P2786">
            <v>5040.12</v>
          </cell>
          <cell r="Q2786">
            <v>351.48</v>
          </cell>
          <cell r="R2786">
            <v>176.03</v>
          </cell>
          <cell r="S2786">
            <v>0</v>
          </cell>
          <cell r="T2786">
            <v>0</v>
          </cell>
          <cell r="U2786">
            <v>4864.09</v>
          </cell>
          <cell r="V2786">
            <v>0</v>
          </cell>
          <cell r="W2786">
            <v>-175.45</v>
          </cell>
        </row>
        <row r="2787">
          <cell r="A2787">
            <v>1343644</v>
          </cell>
          <cell r="B2787">
            <v>202001</v>
          </cell>
          <cell r="C2787">
            <v>1</v>
          </cell>
          <cell r="D2787">
            <v>167</v>
          </cell>
          <cell r="E2787">
            <v>1343644</v>
          </cell>
          <cell r="F2787" t="str">
            <v>Retired</v>
          </cell>
          <cell r="G2787">
            <v>48160010</v>
          </cell>
          <cell r="H2787" t="str">
            <v>V560302</v>
          </cell>
          <cell r="I2787" t="str">
            <v>Retired</v>
          </cell>
          <cell r="J2787">
            <v>4774</v>
          </cell>
          <cell r="K2787">
            <v>4774</v>
          </cell>
          <cell r="L2787" t="str">
            <v>Capital Leases</v>
          </cell>
          <cell r="M2787" t="str">
            <v>Public Service of Oklahoma - Distr</v>
          </cell>
          <cell r="N2787">
            <v>-11673.16</v>
          </cell>
          <cell r="O2787">
            <v>11673.16</v>
          </cell>
          <cell r="P2787">
            <v>11673.16</v>
          </cell>
          <cell r="Q2787">
            <v>4450.1099999999997</v>
          </cell>
          <cell r="R2787">
            <v>4053.92</v>
          </cell>
          <cell r="S2787">
            <v>0</v>
          </cell>
          <cell r="T2787">
            <v>0</v>
          </cell>
          <cell r="U2787">
            <v>11260.14</v>
          </cell>
          <cell r="V2787">
            <v>0</v>
          </cell>
          <cell r="W2787">
            <v>-4037.09</v>
          </cell>
        </row>
        <row r="2788">
          <cell r="A2788">
            <v>1343646</v>
          </cell>
          <cell r="B2788">
            <v>202001</v>
          </cell>
          <cell r="C2788">
            <v>1</v>
          </cell>
          <cell r="D2788">
            <v>167</v>
          </cell>
          <cell r="E2788">
            <v>1343646</v>
          </cell>
          <cell r="F2788" t="str">
            <v>Retired</v>
          </cell>
          <cell r="G2788">
            <v>48160011</v>
          </cell>
          <cell r="H2788" t="str">
            <v>V650137</v>
          </cell>
          <cell r="I2788" t="str">
            <v>Retired</v>
          </cell>
          <cell r="J2788">
            <v>4774</v>
          </cell>
          <cell r="K2788">
            <v>4774</v>
          </cell>
          <cell r="L2788" t="str">
            <v>Capital Leases</v>
          </cell>
          <cell r="M2788" t="str">
            <v>Public Service of Oklahoma - Distr</v>
          </cell>
          <cell r="N2788">
            <v>-19226.349999999999</v>
          </cell>
          <cell r="O2788">
            <v>19226.349999999999</v>
          </cell>
          <cell r="P2788">
            <v>19226.349999999999</v>
          </cell>
          <cell r="Q2788">
            <v>7329.59</v>
          </cell>
          <cell r="R2788">
            <v>6677.03</v>
          </cell>
          <cell r="S2788">
            <v>0</v>
          </cell>
          <cell r="T2788">
            <v>0</v>
          </cell>
          <cell r="U2788">
            <v>18546.080000000002</v>
          </cell>
          <cell r="V2788">
            <v>0</v>
          </cell>
          <cell r="W2788">
            <v>-6649.32</v>
          </cell>
        </row>
        <row r="2789">
          <cell r="A2789">
            <v>1343648</v>
          </cell>
          <cell r="B2789">
            <v>202001</v>
          </cell>
          <cell r="C2789">
            <v>1</v>
          </cell>
          <cell r="D2789">
            <v>167</v>
          </cell>
          <cell r="E2789">
            <v>1343648</v>
          </cell>
          <cell r="F2789" t="str">
            <v>Retired</v>
          </cell>
          <cell r="G2789">
            <v>48160012</v>
          </cell>
          <cell r="H2789" t="str">
            <v>V680738</v>
          </cell>
          <cell r="I2789" t="str">
            <v>Retired</v>
          </cell>
          <cell r="J2789">
            <v>4774</v>
          </cell>
          <cell r="K2789">
            <v>4774</v>
          </cell>
          <cell r="L2789" t="str">
            <v>Capital Leases</v>
          </cell>
          <cell r="M2789" t="str">
            <v>Public Service of Oklahoma - Distr</v>
          </cell>
          <cell r="N2789">
            <v>-19032.43</v>
          </cell>
          <cell r="O2789">
            <v>19032.43</v>
          </cell>
          <cell r="P2789">
            <v>19032.43</v>
          </cell>
          <cell r="Q2789">
            <v>7255.67</v>
          </cell>
          <cell r="R2789">
            <v>6609.69</v>
          </cell>
          <cell r="S2789">
            <v>0</v>
          </cell>
          <cell r="T2789">
            <v>0</v>
          </cell>
          <cell r="U2789">
            <v>14376.87</v>
          </cell>
          <cell r="V2789">
            <v>0</v>
          </cell>
          <cell r="W2789">
            <v>-2600.11</v>
          </cell>
        </row>
        <row r="2790">
          <cell r="A2790">
            <v>1344339</v>
          </cell>
          <cell r="B2790">
            <v>202001</v>
          </cell>
          <cell r="C2790">
            <v>1</v>
          </cell>
          <cell r="D2790">
            <v>167</v>
          </cell>
          <cell r="E2790" t="str">
            <v xml:space="preserve">331392 (TRF1) </v>
          </cell>
          <cell r="F2790" t="str">
            <v>Retired</v>
          </cell>
          <cell r="G2790">
            <v>317237</v>
          </cell>
          <cell r="H2790">
            <v>331392</v>
          </cell>
          <cell r="I2790" t="str">
            <v>Retired</v>
          </cell>
          <cell r="J2790">
            <v>4320</v>
          </cell>
          <cell r="K2790">
            <v>4320</v>
          </cell>
          <cell r="L2790" t="str">
            <v>842 Operating Leases</v>
          </cell>
          <cell r="M2790" t="str">
            <v>Public Service of Oklahoma - Distr</v>
          </cell>
          <cell r="N2790">
            <v>-8951.42</v>
          </cell>
          <cell r="O2790">
            <v>8951.42</v>
          </cell>
          <cell r="P2790">
            <v>8951.42</v>
          </cell>
          <cell r="Q2790">
            <v>4348.26</v>
          </cell>
          <cell r="R2790">
            <v>3958.11</v>
          </cell>
          <cell r="S2790">
            <v>0</v>
          </cell>
          <cell r="T2790">
            <v>0</v>
          </cell>
          <cell r="U2790">
            <v>8550.94</v>
          </cell>
          <cell r="V2790">
            <v>0</v>
          </cell>
          <cell r="W2790">
            <v>-3947.78</v>
          </cell>
        </row>
        <row r="2791">
          <cell r="A2791">
            <v>1344340</v>
          </cell>
          <cell r="B2791">
            <v>202001</v>
          </cell>
          <cell r="C2791">
            <v>1</v>
          </cell>
          <cell r="D2791">
            <v>167</v>
          </cell>
          <cell r="E2791" t="str">
            <v xml:space="preserve">331395 (TRF1) </v>
          </cell>
          <cell r="F2791" t="str">
            <v>Retired</v>
          </cell>
          <cell r="G2791">
            <v>317239</v>
          </cell>
          <cell r="H2791">
            <v>331395</v>
          </cell>
          <cell r="I2791" t="str">
            <v>Retired</v>
          </cell>
          <cell r="J2791">
            <v>4320</v>
          </cell>
          <cell r="K2791">
            <v>4320</v>
          </cell>
          <cell r="L2791" t="str">
            <v>842 Operating Leases</v>
          </cell>
          <cell r="M2791" t="str">
            <v>Public Service of Oklahoma - Distr</v>
          </cell>
          <cell r="N2791">
            <v>-8950.98</v>
          </cell>
          <cell r="O2791">
            <v>8950.98</v>
          </cell>
          <cell r="P2791">
            <v>8950.98</v>
          </cell>
          <cell r="Q2791">
            <v>4348.05</v>
          </cell>
          <cell r="R2791">
            <v>3957.92</v>
          </cell>
          <cell r="S2791">
            <v>0</v>
          </cell>
          <cell r="T2791">
            <v>0</v>
          </cell>
          <cell r="U2791">
            <v>8550.51</v>
          </cell>
          <cell r="V2791">
            <v>0</v>
          </cell>
          <cell r="W2791">
            <v>-3947.58</v>
          </cell>
        </row>
        <row r="2792">
          <cell r="A2792">
            <v>1344347</v>
          </cell>
          <cell r="B2792">
            <v>202001</v>
          </cell>
          <cell r="C2792">
            <v>1</v>
          </cell>
          <cell r="D2792">
            <v>167</v>
          </cell>
          <cell r="E2792" t="str">
            <v xml:space="preserve">331393 (TRF1) </v>
          </cell>
          <cell r="F2792" t="str">
            <v>Retired</v>
          </cell>
          <cell r="G2792">
            <v>317238</v>
          </cell>
          <cell r="H2792">
            <v>331393</v>
          </cell>
          <cell r="I2792" t="str">
            <v>Retired</v>
          </cell>
          <cell r="J2792">
            <v>4320</v>
          </cell>
          <cell r="K2792">
            <v>4320</v>
          </cell>
          <cell r="L2792" t="str">
            <v>842 Operating Leases</v>
          </cell>
          <cell r="M2792" t="str">
            <v>Public Service of Oklahoma - Distr</v>
          </cell>
          <cell r="N2792">
            <v>-8951.42</v>
          </cell>
          <cell r="O2792">
            <v>8951.42</v>
          </cell>
          <cell r="P2792">
            <v>8951.42</v>
          </cell>
          <cell r="Q2792">
            <v>4348.26</v>
          </cell>
          <cell r="R2792">
            <v>3958.11</v>
          </cell>
          <cell r="S2792">
            <v>0</v>
          </cell>
          <cell r="T2792">
            <v>0</v>
          </cell>
          <cell r="U2792">
            <v>8550.94</v>
          </cell>
          <cell r="V2792">
            <v>0</v>
          </cell>
          <cell r="W2792">
            <v>-3947.78</v>
          </cell>
        </row>
        <row r="2793">
          <cell r="A2793">
            <v>1344851</v>
          </cell>
          <cell r="B2793">
            <v>202001</v>
          </cell>
          <cell r="C2793">
            <v>1</v>
          </cell>
          <cell r="D2793">
            <v>167</v>
          </cell>
          <cell r="E2793">
            <v>1344851</v>
          </cell>
          <cell r="F2793" t="str">
            <v>Retired</v>
          </cell>
          <cell r="G2793">
            <v>48161471</v>
          </cell>
          <cell r="H2793">
            <v>48161471</v>
          </cell>
          <cell r="I2793" t="str">
            <v>Retired</v>
          </cell>
          <cell r="J2793">
            <v>4665</v>
          </cell>
          <cell r="K2793" t="str">
            <v>LPM10607</v>
          </cell>
          <cell r="L2793" t="str">
            <v>842 Operating Leases</v>
          </cell>
          <cell r="M2793" t="str">
            <v>Public Service of Oklahoma - Distr</v>
          </cell>
          <cell r="N2793">
            <v>-293905.58</v>
          </cell>
          <cell r="O2793">
            <v>293905.58</v>
          </cell>
          <cell r="P2793">
            <v>293905.58</v>
          </cell>
          <cell r="Q2793">
            <v>225448.09</v>
          </cell>
          <cell r="R2793">
            <v>219643.54</v>
          </cell>
          <cell r="S2793">
            <v>154758.73000000001</v>
          </cell>
          <cell r="T2793">
            <v>148764.94</v>
          </cell>
          <cell r="U2793">
            <v>127207.24</v>
          </cell>
          <cell r="V2793">
            <v>0</v>
          </cell>
          <cell r="W2793">
            <v>-58749.75</v>
          </cell>
        </row>
        <row r="2794">
          <cell r="A2794">
            <v>1346590</v>
          </cell>
          <cell r="B2794">
            <v>202001</v>
          </cell>
          <cell r="C2794">
            <v>1</v>
          </cell>
          <cell r="D2794">
            <v>167</v>
          </cell>
          <cell r="E2794">
            <v>1346590</v>
          </cell>
          <cell r="F2794" t="str">
            <v>Retired</v>
          </cell>
          <cell r="G2794">
            <v>48165313</v>
          </cell>
          <cell r="H2794" t="str">
            <v>V680841</v>
          </cell>
          <cell r="I2794" t="str">
            <v>Retired</v>
          </cell>
          <cell r="J2794">
            <v>4774</v>
          </cell>
          <cell r="K2794">
            <v>4774</v>
          </cell>
          <cell r="L2794" t="str">
            <v>Capital Leases</v>
          </cell>
          <cell r="M2794" t="str">
            <v>Public Service of Oklahoma - Distr</v>
          </cell>
          <cell r="N2794">
            <v>-19602.810000000001</v>
          </cell>
          <cell r="O2794">
            <v>19602.810000000001</v>
          </cell>
          <cell r="P2794">
            <v>19602.810000000001</v>
          </cell>
          <cell r="Q2794">
            <v>11426</v>
          </cell>
          <cell r="R2794">
            <v>10777.36</v>
          </cell>
          <cell r="S2794">
            <v>3450.07</v>
          </cell>
          <cell r="T2794">
            <v>2766.13</v>
          </cell>
          <cell r="U2794">
            <v>12111.95</v>
          </cell>
          <cell r="V2794">
            <v>0</v>
          </cell>
          <cell r="W2794">
            <v>-3935.14</v>
          </cell>
        </row>
        <row r="2795">
          <cell r="A2795">
            <v>1346591</v>
          </cell>
          <cell r="B2795">
            <v>202001</v>
          </cell>
          <cell r="C2795">
            <v>1</v>
          </cell>
          <cell r="D2795">
            <v>167</v>
          </cell>
          <cell r="E2795">
            <v>1346591</v>
          </cell>
          <cell r="F2795" t="str">
            <v>Retired</v>
          </cell>
          <cell r="G2795">
            <v>48165314</v>
          </cell>
          <cell r="H2795" t="str">
            <v>V680842</v>
          </cell>
          <cell r="I2795" t="str">
            <v>Retired</v>
          </cell>
          <cell r="J2795">
            <v>4774</v>
          </cell>
          <cell r="K2795">
            <v>4774</v>
          </cell>
          <cell r="L2795" t="str">
            <v>Capital Leases</v>
          </cell>
          <cell r="M2795" t="str">
            <v>Public Service of Oklahoma - Distr</v>
          </cell>
          <cell r="N2795">
            <v>-19602.810000000001</v>
          </cell>
          <cell r="O2795">
            <v>19602.810000000001</v>
          </cell>
          <cell r="P2795">
            <v>19602.810000000001</v>
          </cell>
          <cell r="Q2795">
            <v>11426</v>
          </cell>
          <cell r="R2795">
            <v>10777.36</v>
          </cell>
          <cell r="S2795">
            <v>3450.07</v>
          </cell>
          <cell r="T2795">
            <v>2766.13</v>
          </cell>
          <cell r="U2795">
            <v>11448.84</v>
          </cell>
          <cell r="V2795">
            <v>0</v>
          </cell>
          <cell r="W2795">
            <v>-3272.03</v>
          </cell>
        </row>
        <row r="2796">
          <cell r="A2796">
            <v>1346595</v>
          </cell>
          <cell r="B2796">
            <v>202001</v>
          </cell>
          <cell r="C2796">
            <v>1</v>
          </cell>
          <cell r="D2796">
            <v>167</v>
          </cell>
          <cell r="E2796">
            <v>1346595</v>
          </cell>
          <cell r="F2796" t="str">
            <v>Retired</v>
          </cell>
          <cell r="G2796">
            <v>48165322</v>
          </cell>
          <cell r="H2796" t="str">
            <v>V680850</v>
          </cell>
          <cell r="I2796" t="str">
            <v>Retired</v>
          </cell>
          <cell r="J2796">
            <v>4774</v>
          </cell>
          <cell r="K2796">
            <v>4774</v>
          </cell>
          <cell r="L2796" t="str">
            <v>Capital Leases</v>
          </cell>
          <cell r="M2796" t="str">
            <v>Public Service of Oklahoma - Distr</v>
          </cell>
          <cell r="N2796">
            <v>-19588.509999999998</v>
          </cell>
          <cell r="O2796">
            <v>19588.509999999998</v>
          </cell>
          <cell r="P2796">
            <v>19588.509999999998</v>
          </cell>
          <cell r="Q2796">
            <v>11417.67</v>
          </cell>
          <cell r="R2796">
            <v>10769.5</v>
          </cell>
          <cell r="S2796">
            <v>3447.55</v>
          </cell>
          <cell r="T2796">
            <v>2764.11</v>
          </cell>
          <cell r="U2796">
            <v>13437.2</v>
          </cell>
          <cell r="V2796">
            <v>0</v>
          </cell>
          <cell r="W2796">
            <v>-5266.36</v>
          </cell>
        </row>
        <row r="2797">
          <cell r="A2797">
            <v>1348947</v>
          </cell>
          <cell r="B2797">
            <v>202001</v>
          </cell>
          <cell r="C2797">
            <v>1</v>
          </cell>
          <cell r="D2797">
            <v>167</v>
          </cell>
          <cell r="E2797">
            <v>1348947</v>
          </cell>
          <cell r="F2797" t="str">
            <v>Retired</v>
          </cell>
          <cell r="G2797">
            <v>48165311</v>
          </cell>
          <cell r="H2797" t="str">
            <v>V680839</v>
          </cell>
          <cell r="I2797" t="str">
            <v>Retired</v>
          </cell>
          <cell r="J2797">
            <v>4774</v>
          </cell>
          <cell r="K2797">
            <v>4774</v>
          </cell>
          <cell r="L2797" t="str">
            <v>Capital Leases</v>
          </cell>
          <cell r="M2797" t="str">
            <v>Public Service of Oklahoma - Distr</v>
          </cell>
          <cell r="N2797">
            <v>-19651.87</v>
          </cell>
          <cell r="O2797">
            <v>19651.87</v>
          </cell>
          <cell r="P2797">
            <v>19651.87</v>
          </cell>
          <cell r="Q2797">
            <v>11454.6</v>
          </cell>
          <cell r="R2797">
            <v>10804.33</v>
          </cell>
          <cell r="S2797">
            <v>3458.7</v>
          </cell>
          <cell r="T2797">
            <v>2773.05</v>
          </cell>
          <cell r="U2797">
            <v>11477.49</v>
          </cell>
          <cell r="V2797">
            <v>0</v>
          </cell>
          <cell r="W2797">
            <v>-3280.22</v>
          </cell>
        </row>
        <row r="2798">
          <cell r="A2798">
            <v>1348948</v>
          </cell>
          <cell r="B2798">
            <v>202001</v>
          </cell>
          <cell r="C2798">
            <v>1</v>
          </cell>
          <cell r="D2798">
            <v>167</v>
          </cell>
          <cell r="E2798">
            <v>1348948</v>
          </cell>
          <cell r="F2798" t="str">
            <v>Retired</v>
          </cell>
          <cell r="G2798">
            <v>48165312</v>
          </cell>
          <cell r="H2798" t="str">
            <v>V680840</v>
          </cell>
          <cell r="I2798" t="str">
            <v>Retired</v>
          </cell>
          <cell r="J2798">
            <v>4774</v>
          </cell>
          <cell r="K2798">
            <v>4774</v>
          </cell>
          <cell r="L2798" t="str">
            <v>Capital Leases</v>
          </cell>
          <cell r="M2798" t="str">
            <v>Public Service of Oklahoma - Distr</v>
          </cell>
          <cell r="N2798">
            <v>-19596.080000000002</v>
          </cell>
          <cell r="O2798">
            <v>19596.080000000002</v>
          </cell>
          <cell r="P2798">
            <v>19596.080000000002</v>
          </cell>
          <cell r="Q2798">
            <v>11422.08</v>
          </cell>
          <cell r="R2798">
            <v>10773.66</v>
          </cell>
          <cell r="S2798">
            <v>3448.88</v>
          </cell>
          <cell r="T2798">
            <v>2765.18</v>
          </cell>
          <cell r="U2798">
            <v>11444.91</v>
          </cell>
          <cell r="V2798">
            <v>0</v>
          </cell>
          <cell r="W2798">
            <v>-3270.91</v>
          </cell>
        </row>
        <row r="2799">
          <cell r="A2799">
            <v>1348949</v>
          </cell>
          <cell r="B2799">
            <v>202001</v>
          </cell>
          <cell r="C2799">
            <v>1</v>
          </cell>
          <cell r="D2799">
            <v>167</v>
          </cell>
          <cell r="E2799">
            <v>1348949</v>
          </cell>
          <cell r="F2799" t="str">
            <v>Retired</v>
          </cell>
          <cell r="G2799">
            <v>48165315</v>
          </cell>
          <cell r="H2799" t="str">
            <v>V680843</v>
          </cell>
          <cell r="I2799" t="str">
            <v>Retired</v>
          </cell>
          <cell r="J2799">
            <v>4774</v>
          </cell>
          <cell r="K2799">
            <v>4774</v>
          </cell>
          <cell r="L2799" t="str">
            <v>Capital Leases</v>
          </cell>
          <cell r="M2799" t="str">
            <v>Public Service of Oklahoma - Distr</v>
          </cell>
          <cell r="N2799">
            <v>-19597.48</v>
          </cell>
          <cell r="O2799">
            <v>19597.48</v>
          </cell>
          <cell r="P2799">
            <v>19597.48</v>
          </cell>
          <cell r="Q2799">
            <v>11422.9</v>
          </cell>
          <cell r="R2799">
            <v>10774.43</v>
          </cell>
          <cell r="S2799">
            <v>3449.13</v>
          </cell>
          <cell r="T2799">
            <v>2765.38</v>
          </cell>
          <cell r="U2799">
            <v>10785.71</v>
          </cell>
          <cell r="V2799">
            <v>0</v>
          </cell>
          <cell r="W2799">
            <v>-2611.13</v>
          </cell>
        </row>
        <row r="2800">
          <cell r="A2800">
            <v>1348950</v>
          </cell>
          <cell r="B2800">
            <v>202001</v>
          </cell>
          <cell r="C2800">
            <v>1</v>
          </cell>
          <cell r="D2800">
            <v>167</v>
          </cell>
          <cell r="E2800">
            <v>1348950</v>
          </cell>
          <cell r="F2800" t="str">
            <v>Retired</v>
          </cell>
          <cell r="G2800">
            <v>48165316</v>
          </cell>
          <cell r="H2800" t="str">
            <v>V680844</v>
          </cell>
          <cell r="I2800" t="str">
            <v>Retired</v>
          </cell>
          <cell r="J2800">
            <v>4774</v>
          </cell>
          <cell r="K2800">
            <v>4774</v>
          </cell>
          <cell r="L2800" t="str">
            <v>Capital Leases</v>
          </cell>
          <cell r="M2800" t="str">
            <v>Public Service of Oklahoma - Distr</v>
          </cell>
          <cell r="N2800">
            <v>-19584.87</v>
          </cell>
          <cell r="O2800">
            <v>19584.87</v>
          </cell>
          <cell r="P2800">
            <v>19584.87</v>
          </cell>
          <cell r="Q2800">
            <v>11415.55</v>
          </cell>
          <cell r="R2800">
            <v>10767.5</v>
          </cell>
          <cell r="S2800">
            <v>3446.91</v>
          </cell>
          <cell r="T2800">
            <v>2763.61</v>
          </cell>
          <cell r="U2800">
            <v>13434.7</v>
          </cell>
          <cell r="V2800">
            <v>0</v>
          </cell>
          <cell r="W2800">
            <v>-5265.38</v>
          </cell>
        </row>
        <row r="2801">
          <cell r="A2801">
            <v>1349867</v>
          </cell>
          <cell r="B2801">
            <v>202001</v>
          </cell>
          <cell r="C2801">
            <v>1</v>
          </cell>
          <cell r="D2801">
            <v>167</v>
          </cell>
          <cell r="E2801">
            <v>1000208</v>
          </cell>
          <cell r="F2801" t="str">
            <v>Retired</v>
          </cell>
          <cell r="G2801">
            <v>48165962</v>
          </cell>
          <cell r="H2801">
            <v>1000208</v>
          </cell>
          <cell r="I2801" t="str">
            <v>Retired</v>
          </cell>
          <cell r="J2801">
            <v>5887</v>
          </cell>
          <cell r="K2801" t="str">
            <v>TRI1000208</v>
          </cell>
          <cell r="L2801" t="str">
            <v>842 Operating Leases</v>
          </cell>
          <cell r="M2801" t="str">
            <v>Public Service of Oklahoma - Distr</v>
          </cell>
          <cell r="N2801">
            <v>-40046.089999999997</v>
          </cell>
          <cell r="O2801">
            <v>40046.089999999997</v>
          </cell>
          <cell r="P2801">
            <v>40046.089999999997</v>
          </cell>
          <cell r="Q2801">
            <v>22318.83</v>
          </cell>
          <cell r="R2801">
            <v>20805.32</v>
          </cell>
          <cell r="S2801">
            <v>3256.79</v>
          </cell>
          <cell r="T2801">
            <v>1630.52</v>
          </cell>
          <cell r="U2801">
            <v>33703.97</v>
          </cell>
          <cell r="V2801">
            <v>0</v>
          </cell>
          <cell r="W2801">
            <v>-15976.71</v>
          </cell>
        </row>
        <row r="2802">
          <cell r="A2802">
            <v>1349969</v>
          </cell>
          <cell r="B2802">
            <v>202001</v>
          </cell>
          <cell r="C2802">
            <v>1</v>
          </cell>
          <cell r="D2802">
            <v>167</v>
          </cell>
          <cell r="E2802">
            <v>1349969</v>
          </cell>
          <cell r="F2802" t="str">
            <v>Retired</v>
          </cell>
          <cell r="G2802">
            <v>48166223</v>
          </cell>
          <cell r="H2802">
            <v>48166223</v>
          </cell>
          <cell r="I2802" t="str">
            <v>Retired</v>
          </cell>
          <cell r="J2802">
            <v>3310</v>
          </cell>
          <cell r="K2802" t="str">
            <v>LPM9102</v>
          </cell>
          <cell r="L2802" t="str">
            <v>842 Operating Leases</v>
          </cell>
          <cell r="M2802" t="str">
            <v>Public Service of Oklahoma - Distr</v>
          </cell>
          <cell r="N2802">
            <v>-87638.05</v>
          </cell>
          <cell r="O2802">
            <v>87638.05</v>
          </cell>
          <cell r="P2802">
            <v>87638.05</v>
          </cell>
          <cell r="Q2802">
            <v>22254.23</v>
          </cell>
          <cell r="R2802">
            <v>16712.46</v>
          </cell>
          <cell r="S2802">
            <v>0</v>
          </cell>
          <cell r="T2802">
            <v>0</v>
          </cell>
          <cell r="U2802">
            <v>82052.66</v>
          </cell>
          <cell r="V2802">
            <v>0</v>
          </cell>
          <cell r="W2802">
            <v>-16668.84</v>
          </cell>
        </row>
        <row r="2803">
          <cell r="A2803">
            <v>1350565</v>
          </cell>
          <cell r="B2803">
            <v>202001</v>
          </cell>
          <cell r="C2803">
            <v>1</v>
          </cell>
          <cell r="D2803">
            <v>167</v>
          </cell>
          <cell r="E2803">
            <v>1350565</v>
          </cell>
          <cell r="F2803" t="str">
            <v>Retired</v>
          </cell>
          <cell r="G2803">
            <v>48166533</v>
          </cell>
          <cell r="H2803" t="str">
            <v>V700498</v>
          </cell>
          <cell r="I2803" t="str">
            <v>Retired</v>
          </cell>
          <cell r="J2803">
            <v>4774</v>
          </cell>
          <cell r="K2803">
            <v>4774</v>
          </cell>
          <cell r="L2803" t="str">
            <v>Capital Leases</v>
          </cell>
          <cell r="M2803" t="str">
            <v>Public Service of Oklahoma - Distr</v>
          </cell>
          <cell r="N2803">
            <v>-23681.66</v>
          </cell>
          <cell r="O2803">
            <v>23681.66</v>
          </cell>
          <cell r="P2803">
            <v>23681.66</v>
          </cell>
          <cell r="Q2803">
            <v>16122.67</v>
          </cell>
          <cell r="R2803">
            <v>15348.85</v>
          </cell>
          <cell r="S2803">
            <v>6614.9</v>
          </cell>
          <cell r="T2803">
            <v>5800.35</v>
          </cell>
          <cell r="U2803">
            <v>13045.85</v>
          </cell>
          <cell r="V2803">
            <v>0</v>
          </cell>
          <cell r="W2803">
            <v>-5486.86</v>
          </cell>
        </row>
        <row r="2804">
          <cell r="A2804">
            <v>1352782</v>
          </cell>
          <cell r="B2804">
            <v>202001</v>
          </cell>
          <cell r="C2804">
            <v>1</v>
          </cell>
          <cell r="D2804">
            <v>167</v>
          </cell>
          <cell r="E2804" t="str">
            <v>341652 (TRF1)</v>
          </cell>
          <cell r="F2804" t="str">
            <v>Retired</v>
          </cell>
          <cell r="G2804">
            <v>318193</v>
          </cell>
          <cell r="H2804">
            <v>341652</v>
          </cell>
          <cell r="I2804" t="str">
            <v>Retired</v>
          </cell>
          <cell r="J2804">
            <v>4320</v>
          </cell>
          <cell r="K2804">
            <v>4320</v>
          </cell>
          <cell r="L2804" t="str">
            <v>842 Operating Leases</v>
          </cell>
          <cell r="M2804" t="str">
            <v>Public Service of Oklahoma - Distr</v>
          </cell>
          <cell r="N2804">
            <v>-8767.9500000000007</v>
          </cell>
          <cell r="O2804">
            <v>21812.47</v>
          </cell>
          <cell r="P2804">
            <v>21812.47</v>
          </cell>
          <cell r="Q2804">
            <v>4259.1400000000003</v>
          </cell>
          <cell r="R2804">
            <v>3876.99</v>
          </cell>
          <cell r="S2804">
            <v>0</v>
          </cell>
          <cell r="T2804">
            <v>0</v>
          </cell>
          <cell r="U2804">
            <v>8375.67</v>
          </cell>
          <cell r="V2804">
            <v>0</v>
          </cell>
          <cell r="W2804">
            <v>-3866.86</v>
          </cell>
        </row>
        <row r="2805">
          <cell r="A2805">
            <v>1353406</v>
          </cell>
          <cell r="B2805">
            <v>202001</v>
          </cell>
          <cell r="C2805">
            <v>1</v>
          </cell>
          <cell r="D2805">
            <v>167</v>
          </cell>
          <cell r="E2805" t="str">
            <v>220941 (TRF1)</v>
          </cell>
          <cell r="F2805" t="str">
            <v>Retired</v>
          </cell>
          <cell r="G2805">
            <v>318918</v>
          </cell>
          <cell r="H2805" t="str">
            <v>V220941</v>
          </cell>
          <cell r="I2805" t="str">
            <v>Retired</v>
          </cell>
          <cell r="J2805">
            <v>4773</v>
          </cell>
          <cell r="K2805">
            <v>4773</v>
          </cell>
          <cell r="L2805" t="str">
            <v>842 Operating Leases</v>
          </cell>
          <cell r="M2805" t="str">
            <v>Public Service of Oklahoma - Distr</v>
          </cell>
          <cell r="N2805">
            <v>-7297.04</v>
          </cell>
          <cell r="O2805">
            <v>18153.21</v>
          </cell>
          <cell r="P2805">
            <v>18153.21</v>
          </cell>
          <cell r="Q2805">
            <v>3544.63</v>
          </cell>
          <cell r="R2805">
            <v>3226.58</v>
          </cell>
          <cell r="S2805">
            <v>0</v>
          </cell>
          <cell r="T2805">
            <v>0</v>
          </cell>
          <cell r="U2805">
            <v>6970.57</v>
          </cell>
          <cell r="V2805">
            <v>0</v>
          </cell>
          <cell r="W2805">
            <v>-3218.16</v>
          </cell>
        </row>
        <row r="2806">
          <cell r="A2806">
            <v>1356355</v>
          </cell>
          <cell r="B2806">
            <v>202001</v>
          </cell>
          <cell r="C2806">
            <v>1</v>
          </cell>
          <cell r="D2806">
            <v>167</v>
          </cell>
          <cell r="E2806" t="str">
            <v>1348946 (TRF1)</v>
          </cell>
          <cell r="F2806" t="str">
            <v>Retired</v>
          </cell>
          <cell r="G2806">
            <v>48165310</v>
          </cell>
          <cell r="H2806" t="str">
            <v>V680838</v>
          </cell>
          <cell r="I2806" t="str">
            <v>Retired</v>
          </cell>
          <cell r="J2806">
            <v>4774</v>
          </cell>
          <cell r="K2806">
            <v>4774</v>
          </cell>
          <cell r="L2806" t="str">
            <v>Capital Leases</v>
          </cell>
          <cell r="M2806" t="str">
            <v>Public Service of Oklahoma - Distr</v>
          </cell>
          <cell r="N2806">
            <v>-19651.87</v>
          </cell>
          <cell r="O2806">
            <v>19651.87</v>
          </cell>
          <cell r="P2806">
            <v>19651.87</v>
          </cell>
          <cell r="Q2806">
            <v>11454.6</v>
          </cell>
          <cell r="R2806">
            <v>10804.33</v>
          </cell>
          <cell r="S2806">
            <v>3458.7</v>
          </cell>
          <cell r="T2806">
            <v>2773.05</v>
          </cell>
          <cell r="U2806">
            <v>10815.64</v>
          </cell>
          <cell r="V2806">
            <v>0</v>
          </cell>
          <cell r="W2806">
            <v>-2618.37</v>
          </cell>
        </row>
        <row r="2807">
          <cell r="A2807">
            <v>1356360</v>
          </cell>
          <cell r="B2807">
            <v>202001</v>
          </cell>
          <cell r="C2807">
            <v>1</v>
          </cell>
          <cell r="D2807">
            <v>167</v>
          </cell>
          <cell r="E2807" t="str">
            <v>681229 (TRF1)</v>
          </cell>
          <cell r="F2807" t="str">
            <v>Retired</v>
          </cell>
          <cell r="G2807">
            <v>48162176</v>
          </cell>
          <cell r="H2807" t="str">
            <v>V681229</v>
          </cell>
          <cell r="I2807" t="str">
            <v>Retired</v>
          </cell>
          <cell r="J2807">
            <v>4773</v>
          </cell>
          <cell r="K2807">
            <v>4773</v>
          </cell>
          <cell r="L2807" t="str">
            <v>842 Operating Leases</v>
          </cell>
          <cell r="M2807" t="str">
            <v>Public Service of Oklahoma - Distr</v>
          </cell>
          <cell r="N2807">
            <v>-104675.04</v>
          </cell>
          <cell r="O2807">
            <v>104675.04</v>
          </cell>
          <cell r="P2807">
            <v>104675.04</v>
          </cell>
          <cell r="Q2807">
            <v>96615.35</v>
          </cell>
          <cell r="R2807">
            <v>95793.15</v>
          </cell>
          <cell r="S2807">
            <v>86548.99</v>
          </cell>
          <cell r="T2807">
            <v>85690.15</v>
          </cell>
          <cell r="U2807">
            <v>14721.7</v>
          </cell>
          <cell r="V2807">
            <v>0</v>
          </cell>
          <cell r="W2807">
            <v>-6662.01</v>
          </cell>
        </row>
        <row r="2808">
          <cell r="A2808">
            <v>1370307</v>
          </cell>
          <cell r="B2808">
            <v>202001</v>
          </cell>
          <cell r="C2808">
            <v>1</v>
          </cell>
          <cell r="D2808">
            <v>167</v>
          </cell>
          <cell r="E2808">
            <v>1370307</v>
          </cell>
          <cell r="F2808" t="str">
            <v>Retired</v>
          </cell>
          <cell r="G2808">
            <v>48182879</v>
          </cell>
          <cell r="H2808" t="str">
            <v>V331357</v>
          </cell>
          <cell r="I2808" t="str">
            <v>Retired</v>
          </cell>
          <cell r="J2808">
            <v>4774</v>
          </cell>
          <cell r="K2808">
            <v>4774</v>
          </cell>
          <cell r="L2808" t="str">
            <v>Capital Leases</v>
          </cell>
          <cell r="M2808" t="str">
            <v>Public Service of Oklahoma - Distr</v>
          </cell>
          <cell r="N2808">
            <v>-4770.7</v>
          </cell>
          <cell r="O2808">
            <v>4770.7</v>
          </cell>
          <cell r="P2808">
            <v>4770.7</v>
          </cell>
          <cell r="Q2808">
            <v>4619.51</v>
          </cell>
          <cell r="R2808">
            <v>4467.79</v>
          </cell>
          <cell r="S2808">
            <v>2763.91</v>
          </cell>
          <cell r="T2808">
            <v>2605.7800000000002</v>
          </cell>
          <cell r="U2808">
            <v>1535.66</v>
          </cell>
          <cell r="V2808">
            <v>0</v>
          </cell>
          <cell r="W2808">
            <v>-1384.47</v>
          </cell>
        </row>
        <row r="2809">
          <cell r="A2809">
            <v>1373725</v>
          </cell>
          <cell r="B2809">
            <v>202001</v>
          </cell>
          <cell r="C2809">
            <v>1</v>
          </cell>
          <cell r="D2809">
            <v>167</v>
          </cell>
          <cell r="E2809" t="str">
            <v>341757 (TRF1)</v>
          </cell>
          <cell r="F2809" t="str">
            <v>Retired</v>
          </cell>
          <cell r="G2809">
            <v>318078</v>
          </cell>
          <cell r="H2809">
            <v>341757</v>
          </cell>
          <cell r="I2809" t="str">
            <v>Retired</v>
          </cell>
          <cell r="J2809">
            <v>4320</v>
          </cell>
          <cell r="K2809">
            <v>4320</v>
          </cell>
          <cell r="L2809" t="str">
            <v>842 Operating Leases</v>
          </cell>
          <cell r="M2809" t="str">
            <v>Public Service of Oklahoma - Distr</v>
          </cell>
          <cell r="N2809">
            <v>-10396.469999999999</v>
          </cell>
          <cell r="O2809">
            <v>25863.83</v>
          </cell>
          <cell r="P2809">
            <v>25863.83</v>
          </cell>
          <cell r="Q2809">
            <v>5050.22</v>
          </cell>
          <cell r="R2809">
            <v>4597.08</v>
          </cell>
          <cell r="S2809">
            <v>0</v>
          </cell>
          <cell r="T2809">
            <v>0</v>
          </cell>
          <cell r="U2809">
            <v>9931.34</v>
          </cell>
          <cell r="V2809">
            <v>0</v>
          </cell>
          <cell r="W2809">
            <v>-4585.09</v>
          </cell>
        </row>
        <row r="2810">
          <cell r="A2810">
            <v>1375233</v>
          </cell>
          <cell r="B2810">
            <v>202001</v>
          </cell>
          <cell r="C2810">
            <v>1</v>
          </cell>
          <cell r="D2810">
            <v>167</v>
          </cell>
          <cell r="E2810">
            <v>681367</v>
          </cell>
          <cell r="F2810" t="str">
            <v>Retired</v>
          </cell>
          <cell r="G2810">
            <v>48188026</v>
          </cell>
          <cell r="H2810" t="str">
            <v>V681367RET</v>
          </cell>
          <cell r="I2810" t="str">
            <v>Retired</v>
          </cell>
          <cell r="J2810">
            <v>4773</v>
          </cell>
          <cell r="K2810">
            <v>4773</v>
          </cell>
          <cell r="L2810" t="str">
            <v>842 Operating Leases</v>
          </cell>
          <cell r="M2810" t="str">
            <v>Public Service of Oklahoma - Distr</v>
          </cell>
          <cell r="N2810">
            <v>0</v>
          </cell>
          <cell r="O2810">
            <v>0</v>
          </cell>
          <cell r="P2810">
            <v>41186.65</v>
          </cell>
          <cell r="Q2810">
            <v>41186.65</v>
          </cell>
          <cell r="R2810">
            <v>41186.65</v>
          </cell>
          <cell r="S2810">
            <v>40863.08</v>
          </cell>
          <cell r="T2810">
            <v>40538.550000000003</v>
          </cell>
          <cell r="U2810">
            <v>0</v>
          </cell>
          <cell r="V2810">
            <v>0</v>
          </cell>
          <cell r="W2810">
            <v>0</v>
          </cell>
        </row>
        <row r="2811">
          <cell r="A2811">
            <v>1375235</v>
          </cell>
          <cell r="B2811">
            <v>202001</v>
          </cell>
          <cell r="C2811">
            <v>1</v>
          </cell>
          <cell r="D2811">
            <v>167</v>
          </cell>
          <cell r="E2811">
            <v>681366</v>
          </cell>
          <cell r="F2811" t="str">
            <v>Retired</v>
          </cell>
          <cell r="G2811">
            <v>48188027</v>
          </cell>
          <cell r="H2811" t="str">
            <v>V681366RET</v>
          </cell>
          <cell r="I2811" t="str">
            <v>Retired</v>
          </cell>
          <cell r="J2811">
            <v>4773</v>
          </cell>
          <cell r="K2811">
            <v>4773</v>
          </cell>
          <cell r="L2811" t="str">
            <v>842 Operating Leases</v>
          </cell>
          <cell r="M2811" t="str">
            <v>Public Service of Oklahoma - Distr</v>
          </cell>
          <cell r="N2811">
            <v>0</v>
          </cell>
          <cell r="O2811">
            <v>0</v>
          </cell>
          <cell r="P2811">
            <v>41186.65</v>
          </cell>
          <cell r="Q2811">
            <v>41186.65</v>
          </cell>
          <cell r="R2811">
            <v>41186.65</v>
          </cell>
          <cell r="S2811">
            <v>40863.08</v>
          </cell>
          <cell r="T2811">
            <v>40538.550000000003</v>
          </cell>
          <cell r="U2811">
            <v>0</v>
          </cell>
          <cell r="V2811">
            <v>0</v>
          </cell>
          <cell r="W2811">
            <v>0</v>
          </cell>
        </row>
        <row r="2812">
          <cell r="A2812">
            <v>1202718</v>
          </cell>
          <cell r="B2812">
            <v>202001</v>
          </cell>
          <cell r="C2812">
            <v>1</v>
          </cell>
          <cell r="D2812">
            <v>168</v>
          </cell>
          <cell r="E2812">
            <v>1202718</v>
          </cell>
          <cell r="F2812" t="str">
            <v>Retired</v>
          </cell>
          <cell r="G2812">
            <v>212263</v>
          </cell>
          <cell r="H2812" t="str">
            <v>V970511</v>
          </cell>
          <cell r="I2812" t="str">
            <v>Retired</v>
          </cell>
          <cell r="J2812">
            <v>4228</v>
          </cell>
          <cell r="K2812">
            <v>4228</v>
          </cell>
          <cell r="L2812" t="str">
            <v>Capital Leases</v>
          </cell>
          <cell r="M2812" t="str">
            <v>Southwestern Electric Pwr - Gen</v>
          </cell>
          <cell r="N2812">
            <v>-71554.63</v>
          </cell>
          <cell r="O2812">
            <v>71554.63</v>
          </cell>
          <cell r="P2812">
            <v>71554.63</v>
          </cell>
          <cell r="Q2812">
            <v>5421.52</v>
          </cell>
          <cell r="R2812">
            <v>4658.3</v>
          </cell>
          <cell r="S2812">
            <v>0</v>
          </cell>
          <cell r="T2812">
            <v>0</v>
          </cell>
          <cell r="U2812">
            <v>70768.78</v>
          </cell>
          <cell r="V2812">
            <v>0</v>
          </cell>
          <cell r="W2812">
            <v>-4635.67</v>
          </cell>
        </row>
        <row r="2813">
          <cell r="A2813">
            <v>1203819</v>
          </cell>
          <cell r="B2813">
            <v>202001</v>
          </cell>
          <cell r="C2813">
            <v>1</v>
          </cell>
          <cell r="D2813">
            <v>168</v>
          </cell>
          <cell r="E2813">
            <v>1203819</v>
          </cell>
          <cell r="F2813" t="str">
            <v>Retired</v>
          </cell>
          <cell r="G2813">
            <v>211797</v>
          </cell>
          <cell r="H2813" t="str">
            <v>V950777</v>
          </cell>
          <cell r="I2813" t="str">
            <v>Retired</v>
          </cell>
          <cell r="J2813">
            <v>4228</v>
          </cell>
          <cell r="K2813">
            <v>4228</v>
          </cell>
          <cell r="L2813" t="str">
            <v>Capital Leases</v>
          </cell>
          <cell r="M2813" t="str">
            <v>Southwestern Electric Pwr - Gen</v>
          </cell>
          <cell r="N2813">
            <v>-37454.269999999997</v>
          </cell>
          <cell r="O2813">
            <v>37454.269999999997</v>
          </cell>
          <cell r="P2813">
            <v>37454.269999999997</v>
          </cell>
          <cell r="Q2813">
            <v>2090.98</v>
          </cell>
          <cell r="R2813">
            <v>1675.94</v>
          </cell>
          <cell r="S2813">
            <v>0</v>
          </cell>
          <cell r="T2813">
            <v>0</v>
          </cell>
          <cell r="U2813">
            <v>37037.11</v>
          </cell>
          <cell r="V2813">
            <v>0</v>
          </cell>
          <cell r="W2813">
            <v>-1673.82</v>
          </cell>
        </row>
        <row r="2814">
          <cell r="A2814">
            <v>1203821</v>
          </cell>
          <cell r="B2814">
            <v>202001</v>
          </cell>
          <cell r="C2814">
            <v>1</v>
          </cell>
          <cell r="D2814">
            <v>168</v>
          </cell>
          <cell r="E2814">
            <v>1203821</v>
          </cell>
          <cell r="F2814" t="str">
            <v>Retired</v>
          </cell>
          <cell r="G2814">
            <v>211798</v>
          </cell>
          <cell r="H2814" t="str">
            <v>V950778</v>
          </cell>
          <cell r="I2814" t="str">
            <v>Retired</v>
          </cell>
          <cell r="J2814">
            <v>4228</v>
          </cell>
          <cell r="K2814">
            <v>4228</v>
          </cell>
          <cell r="L2814" t="str">
            <v>Capital Leases</v>
          </cell>
          <cell r="M2814" t="str">
            <v>Southwestern Electric Pwr - Gen</v>
          </cell>
          <cell r="N2814">
            <v>-35029.68</v>
          </cell>
          <cell r="O2814">
            <v>35029.68</v>
          </cell>
          <cell r="P2814">
            <v>35029.68</v>
          </cell>
          <cell r="Q2814">
            <v>1955.62</v>
          </cell>
          <cell r="R2814">
            <v>1567.45</v>
          </cell>
          <cell r="S2814">
            <v>0</v>
          </cell>
          <cell r="T2814">
            <v>0</v>
          </cell>
          <cell r="U2814">
            <v>34639.53</v>
          </cell>
          <cell r="V2814">
            <v>0</v>
          </cell>
          <cell r="W2814">
            <v>-1565.47</v>
          </cell>
        </row>
        <row r="2815">
          <cell r="A2815">
            <v>1236649</v>
          </cell>
          <cell r="B2815">
            <v>202001</v>
          </cell>
          <cell r="C2815">
            <v>1</v>
          </cell>
          <cell r="D2815">
            <v>168</v>
          </cell>
          <cell r="E2815">
            <v>1236649</v>
          </cell>
          <cell r="F2815" t="str">
            <v>Retired</v>
          </cell>
          <cell r="G2815">
            <v>252653</v>
          </cell>
          <cell r="H2815">
            <v>950808</v>
          </cell>
          <cell r="I2815" t="str">
            <v>Retired</v>
          </cell>
          <cell r="J2815">
            <v>4224</v>
          </cell>
          <cell r="K2815">
            <v>4224</v>
          </cell>
          <cell r="L2815" t="str">
            <v>Capital Leases</v>
          </cell>
          <cell r="M2815" t="str">
            <v>Southwestern Electric Pwr - Gen</v>
          </cell>
          <cell r="N2815">
            <v>-56553.32</v>
          </cell>
          <cell r="O2815">
            <v>56553.32</v>
          </cell>
          <cell r="P2815">
            <v>56553.32</v>
          </cell>
          <cell r="Q2815">
            <v>15144.78</v>
          </cell>
          <cell r="R2815">
            <v>14612.08</v>
          </cell>
          <cell r="S2815">
            <v>8611.91</v>
          </cell>
          <cell r="T2815">
            <v>8053.46</v>
          </cell>
          <cell r="U2815">
            <v>47385.15</v>
          </cell>
          <cell r="V2815">
            <v>0</v>
          </cell>
          <cell r="W2815">
            <v>-5976.61</v>
          </cell>
        </row>
        <row r="2816">
          <cell r="A2816">
            <v>1236650</v>
          </cell>
          <cell r="B2816">
            <v>202001</v>
          </cell>
          <cell r="C2816">
            <v>1</v>
          </cell>
          <cell r="D2816">
            <v>168</v>
          </cell>
          <cell r="E2816">
            <v>1236650</v>
          </cell>
          <cell r="F2816" t="str">
            <v>Retired</v>
          </cell>
          <cell r="G2816">
            <v>252654</v>
          </cell>
          <cell r="H2816">
            <v>950812</v>
          </cell>
          <cell r="I2816" t="str">
            <v>Retired</v>
          </cell>
          <cell r="J2816">
            <v>4224</v>
          </cell>
          <cell r="K2816">
            <v>4224</v>
          </cell>
          <cell r="L2816" t="str">
            <v>Capital Leases</v>
          </cell>
          <cell r="M2816" t="str">
            <v>Southwestern Electric Pwr - Gen</v>
          </cell>
          <cell r="N2816">
            <v>-56553.32</v>
          </cell>
          <cell r="O2816">
            <v>56553.32</v>
          </cell>
          <cell r="P2816">
            <v>56553.32</v>
          </cell>
          <cell r="Q2816">
            <v>15144.78</v>
          </cell>
          <cell r="R2816">
            <v>14612.08</v>
          </cell>
          <cell r="S2816">
            <v>8611.91</v>
          </cell>
          <cell r="T2816">
            <v>8053.46</v>
          </cell>
          <cell r="U2816">
            <v>47385.15</v>
          </cell>
          <cell r="V2816">
            <v>0</v>
          </cell>
          <cell r="W2816">
            <v>-5976.61</v>
          </cell>
        </row>
        <row r="2817">
          <cell r="A2817">
            <v>1283538</v>
          </cell>
          <cell r="B2817">
            <v>202001</v>
          </cell>
          <cell r="C2817">
            <v>1</v>
          </cell>
          <cell r="D2817">
            <v>168</v>
          </cell>
          <cell r="E2817">
            <v>1283538</v>
          </cell>
          <cell r="F2817" t="str">
            <v>Retired</v>
          </cell>
          <cell r="G2817">
            <v>292725</v>
          </cell>
          <cell r="H2817">
            <v>450477</v>
          </cell>
          <cell r="I2817" t="str">
            <v>Retired</v>
          </cell>
          <cell r="J2817">
            <v>4320</v>
          </cell>
          <cell r="K2817">
            <v>4320</v>
          </cell>
          <cell r="L2817" t="str">
            <v>842 Operating Leases</v>
          </cell>
          <cell r="M2817" t="str">
            <v>Southwestern Electric Pwr - Gen</v>
          </cell>
          <cell r="N2817">
            <v>-8109.78</v>
          </cell>
          <cell r="O2817">
            <v>8109.78</v>
          </cell>
          <cell r="P2817">
            <v>8109.78</v>
          </cell>
          <cell r="Q2817">
            <v>2748.47</v>
          </cell>
          <cell r="R2817">
            <v>2293.5700000000002</v>
          </cell>
          <cell r="S2817">
            <v>0</v>
          </cell>
          <cell r="T2817">
            <v>0</v>
          </cell>
          <cell r="U2817">
            <v>7648.51</v>
          </cell>
          <cell r="V2817">
            <v>0</v>
          </cell>
          <cell r="W2817">
            <v>-2287.1999999999998</v>
          </cell>
        </row>
        <row r="2818">
          <cell r="A2818">
            <v>1308046</v>
          </cell>
          <cell r="B2818">
            <v>202001</v>
          </cell>
          <cell r="C2818">
            <v>1</v>
          </cell>
          <cell r="D2818">
            <v>168</v>
          </cell>
          <cell r="E2818">
            <v>1308046</v>
          </cell>
          <cell r="F2818" t="str">
            <v>Retired</v>
          </cell>
          <cell r="G2818">
            <v>308904</v>
          </cell>
          <cell r="H2818">
            <v>308904</v>
          </cell>
          <cell r="I2818" t="str">
            <v>Retired</v>
          </cell>
          <cell r="J2818">
            <v>4228</v>
          </cell>
          <cell r="K2818">
            <v>4228</v>
          </cell>
          <cell r="L2818" t="str">
            <v>Capital Leases</v>
          </cell>
          <cell r="M2818" t="str">
            <v>Southwestern Electric Pwr - Gen</v>
          </cell>
          <cell r="N2818">
            <v>-2706.88</v>
          </cell>
          <cell r="O2818">
            <v>2706.88</v>
          </cell>
          <cell r="P2818">
            <v>0</v>
          </cell>
          <cell r="Q2818">
            <v>49.11</v>
          </cell>
          <cell r="R2818">
            <v>0</v>
          </cell>
          <cell r="S2818">
            <v>0</v>
          </cell>
          <cell r="T2818">
            <v>0</v>
          </cell>
          <cell r="U2818">
            <v>2657.77</v>
          </cell>
          <cell r="V2818">
            <v>0</v>
          </cell>
          <cell r="W2818">
            <v>0</v>
          </cell>
        </row>
        <row r="2819">
          <cell r="A2819">
            <v>1312640</v>
          </cell>
          <cell r="B2819">
            <v>202001</v>
          </cell>
          <cell r="C2819">
            <v>1</v>
          </cell>
          <cell r="D2819">
            <v>168</v>
          </cell>
          <cell r="E2819" t="str">
            <v>p2021556</v>
          </cell>
          <cell r="F2819" t="str">
            <v>Retired</v>
          </cell>
          <cell r="G2819">
            <v>313418</v>
          </cell>
          <cell r="H2819" t="str">
            <v>p2021556</v>
          </cell>
          <cell r="I2819" t="str">
            <v>Retired</v>
          </cell>
          <cell r="J2819">
            <v>4228</v>
          </cell>
          <cell r="K2819">
            <v>4228</v>
          </cell>
          <cell r="L2819" t="str">
            <v>Capital Leases</v>
          </cell>
          <cell r="M2819" t="str">
            <v>Southwestern Electric Pwr - Gen</v>
          </cell>
          <cell r="N2819">
            <v>-950.54</v>
          </cell>
          <cell r="O2819">
            <v>950.54</v>
          </cell>
          <cell r="P2819">
            <v>0</v>
          </cell>
          <cell r="Q2819">
            <v>17.239999999999998</v>
          </cell>
          <cell r="R2819">
            <v>0</v>
          </cell>
          <cell r="S2819">
            <v>0</v>
          </cell>
          <cell r="T2819">
            <v>0</v>
          </cell>
          <cell r="U2819">
            <v>933.3</v>
          </cell>
          <cell r="V2819">
            <v>0</v>
          </cell>
          <cell r="W2819">
            <v>0</v>
          </cell>
        </row>
        <row r="2820">
          <cell r="A2820">
            <v>1312714</v>
          </cell>
          <cell r="B2820">
            <v>202001</v>
          </cell>
          <cell r="C2820">
            <v>1</v>
          </cell>
          <cell r="D2820">
            <v>168</v>
          </cell>
          <cell r="E2820" t="str">
            <v>p2021527</v>
          </cell>
          <cell r="F2820" t="str">
            <v>Retired</v>
          </cell>
          <cell r="G2820">
            <v>313522</v>
          </cell>
          <cell r="H2820" t="str">
            <v>p2021527</v>
          </cell>
          <cell r="I2820" t="str">
            <v>Retired</v>
          </cell>
          <cell r="J2820">
            <v>4228</v>
          </cell>
          <cell r="K2820">
            <v>4228</v>
          </cell>
          <cell r="L2820" t="str">
            <v>Capital Leases</v>
          </cell>
          <cell r="M2820" t="str">
            <v>Southwestern Electric Pwr - Gen</v>
          </cell>
          <cell r="N2820">
            <v>-1333.1</v>
          </cell>
          <cell r="O2820">
            <v>1333.1</v>
          </cell>
          <cell r="P2820">
            <v>0</v>
          </cell>
          <cell r="Q2820">
            <v>24.21</v>
          </cell>
          <cell r="R2820">
            <v>0</v>
          </cell>
          <cell r="S2820">
            <v>0</v>
          </cell>
          <cell r="T2820">
            <v>0</v>
          </cell>
          <cell r="U2820">
            <v>1308.8900000000001</v>
          </cell>
          <cell r="V2820">
            <v>0</v>
          </cell>
          <cell r="W2820">
            <v>0</v>
          </cell>
        </row>
        <row r="2821">
          <cell r="A2821">
            <v>1314807</v>
          </cell>
          <cell r="B2821">
            <v>202001</v>
          </cell>
          <cell r="C2821">
            <v>1</v>
          </cell>
          <cell r="D2821">
            <v>168</v>
          </cell>
          <cell r="E2821">
            <v>1314807</v>
          </cell>
          <cell r="F2821" t="str">
            <v>Retired</v>
          </cell>
          <cell r="G2821">
            <v>316365</v>
          </cell>
          <cell r="H2821">
            <v>441589</v>
          </cell>
          <cell r="I2821" t="str">
            <v>Retired</v>
          </cell>
          <cell r="J2821">
            <v>4320</v>
          </cell>
          <cell r="K2821">
            <v>4320</v>
          </cell>
          <cell r="L2821" t="str">
            <v>842 Operating Leases</v>
          </cell>
          <cell r="M2821" t="str">
            <v>Southwestern Electric Pwr - Gen</v>
          </cell>
          <cell r="N2821">
            <v>-9852.33</v>
          </cell>
          <cell r="O2821">
            <v>9852.33</v>
          </cell>
          <cell r="P2821">
            <v>9852.33</v>
          </cell>
          <cell r="Q2821">
            <v>4006.77</v>
          </cell>
          <cell r="R2821">
            <v>3510.78</v>
          </cell>
          <cell r="S2821">
            <v>0</v>
          </cell>
          <cell r="T2821">
            <v>0</v>
          </cell>
          <cell r="U2821">
            <v>9346.6</v>
          </cell>
          <cell r="V2821">
            <v>0</v>
          </cell>
          <cell r="W2821">
            <v>-3501.04</v>
          </cell>
        </row>
        <row r="2822">
          <cell r="A2822">
            <v>1314808</v>
          </cell>
          <cell r="B2822">
            <v>202001</v>
          </cell>
          <cell r="C2822">
            <v>1</v>
          </cell>
          <cell r="D2822">
            <v>168</v>
          </cell>
          <cell r="E2822">
            <v>1314808</v>
          </cell>
          <cell r="F2822" t="str">
            <v>Retired</v>
          </cell>
          <cell r="G2822">
            <v>317297</v>
          </cell>
          <cell r="H2822">
            <v>441590</v>
          </cell>
          <cell r="I2822" t="str">
            <v>Retired</v>
          </cell>
          <cell r="J2822">
            <v>4320</v>
          </cell>
          <cell r="K2822">
            <v>4320</v>
          </cell>
          <cell r="L2822" t="str">
            <v>842 Operating Leases</v>
          </cell>
          <cell r="M2822" t="str">
            <v>Southwestern Electric Pwr - Gen</v>
          </cell>
          <cell r="N2822">
            <v>-9614.69</v>
          </cell>
          <cell r="O2822">
            <v>9614.69</v>
          </cell>
          <cell r="P2822">
            <v>9614.69</v>
          </cell>
          <cell r="Q2822">
            <v>4189.3900000000003</v>
          </cell>
          <cell r="R2822">
            <v>3729.06</v>
          </cell>
          <cell r="S2822">
            <v>0</v>
          </cell>
          <cell r="T2822">
            <v>0</v>
          </cell>
          <cell r="U2822">
            <v>9144.01</v>
          </cell>
          <cell r="V2822">
            <v>0</v>
          </cell>
          <cell r="W2822">
            <v>-3718.71</v>
          </cell>
        </row>
        <row r="2823">
          <cell r="A2823">
            <v>1315613</v>
          </cell>
          <cell r="B2823">
            <v>202001</v>
          </cell>
          <cell r="C2823">
            <v>1</v>
          </cell>
          <cell r="D2823">
            <v>168</v>
          </cell>
          <cell r="E2823">
            <v>1315613</v>
          </cell>
          <cell r="F2823" t="str">
            <v>Retired</v>
          </cell>
          <cell r="G2823">
            <v>315737</v>
          </cell>
          <cell r="H2823">
            <v>315737</v>
          </cell>
          <cell r="I2823" t="str">
            <v>Retired</v>
          </cell>
          <cell r="J2823">
            <v>4228</v>
          </cell>
          <cell r="K2823">
            <v>4228</v>
          </cell>
          <cell r="L2823" t="str">
            <v>Capital Leases</v>
          </cell>
          <cell r="M2823" t="str">
            <v>Southwestern Electric Pwr - Gen</v>
          </cell>
          <cell r="N2823">
            <v>-782.15</v>
          </cell>
          <cell r="O2823">
            <v>782.15</v>
          </cell>
          <cell r="P2823">
            <v>782.15</v>
          </cell>
          <cell r="Q2823">
            <v>70.75</v>
          </cell>
          <cell r="R2823">
            <v>56.67</v>
          </cell>
          <cell r="S2823">
            <v>0</v>
          </cell>
          <cell r="T2823">
            <v>0</v>
          </cell>
          <cell r="U2823">
            <v>767.99</v>
          </cell>
          <cell r="V2823">
            <v>0</v>
          </cell>
          <cell r="W2823">
            <v>-56.59</v>
          </cell>
        </row>
        <row r="2824">
          <cell r="A2824">
            <v>1315870</v>
          </cell>
          <cell r="B2824">
            <v>202001</v>
          </cell>
          <cell r="C2824">
            <v>1</v>
          </cell>
          <cell r="D2824">
            <v>168</v>
          </cell>
          <cell r="E2824" t="str">
            <v>p2021786</v>
          </cell>
          <cell r="F2824" t="str">
            <v>Retired</v>
          </cell>
          <cell r="G2824">
            <v>315921</v>
          </cell>
          <cell r="H2824" t="str">
            <v>p2021786</v>
          </cell>
          <cell r="I2824" t="str">
            <v>Retired</v>
          </cell>
          <cell r="J2824">
            <v>4228</v>
          </cell>
          <cell r="K2824">
            <v>4228</v>
          </cell>
          <cell r="L2824" t="str">
            <v>Capital Leases</v>
          </cell>
          <cell r="M2824" t="str">
            <v>Southwestern Electric Pwr - Gen</v>
          </cell>
          <cell r="N2824">
            <v>-972.86</v>
          </cell>
          <cell r="O2824">
            <v>972.86</v>
          </cell>
          <cell r="P2824">
            <v>972.86</v>
          </cell>
          <cell r="Q2824">
            <v>52.87</v>
          </cell>
          <cell r="R2824">
            <v>35.31</v>
          </cell>
          <cell r="S2824">
            <v>0</v>
          </cell>
          <cell r="T2824">
            <v>0</v>
          </cell>
          <cell r="U2824">
            <v>955.17</v>
          </cell>
          <cell r="V2824">
            <v>0</v>
          </cell>
          <cell r="W2824">
            <v>-35.18</v>
          </cell>
        </row>
        <row r="2825">
          <cell r="A2825">
            <v>1315872</v>
          </cell>
          <cell r="B2825">
            <v>202001</v>
          </cell>
          <cell r="C2825">
            <v>1</v>
          </cell>
          <cell r="D2825">
            <v>168</v>
          </cell>
          <cell r="E2825" t="str">
            <v>p2021792</v>
          </cell>
          <cell r="F2825" t="str">
            <v>Retired</v>
          </cell>
          <cell r="G2825">
            <v>315922</v>
          </cell>
          <cell r="H2825" t="str">
            <v>p2021792</v>
          </cell>
          <cell r="I2825" t="str">
            <v>Retired</v>
          </cell>
          <cell r="J2825">
            <v>4228</v>
          </cell>
          <cell r="K2825">
            <v>4228</v>
          </cell>
          <cell r="L2825" t="str">
            <v>Capital Leases</v>
          </cell>
          <cell r="M2825" t="str">
            <v>Southwestern Electric Pwr - Gen</v>
          </cell>
          <cell r="N2825">
            <v>-972.86</v>
          </cell>
          <cell r="O2825">
            <v>972.86</v>
          </cell>
          <cell r="P2825">
            <v>972.86</v>
          </cell>
          <cell r="Q2825">
            <v>52.87</v>
          </cell>
          <cell r="R2825">
            <v>35.31</v>
          </cell>
          <cell r="S2825">
            <v>0</v>
          </cell>
          <cell r="T2825">
            <v>0</v>
          </cell>
          <cell r="U2825">
            <v>955.17</v>
          </cell>
          <cell r="V2825">
            <v>0</v>
          </cell>
          <cell r="W2825">
            <v>-35.18</v>
          </cell>
        </row>
        <row r="2826">
          <cell r="A2826">
            <v>1315900</v>
          </cell>
          <cell r="B2826">
            <v>202001</v>
          </cell>
          <cell r="C2826">
            <v>1</v>
          </cell>
          <cell r="D2826">
            <v>168</v>
          </cell>
          <cell r="E2826" t="str">
            <v>p2021690</v>
          </cell>
          <cell r="F2826" t="str">
            <v>Retired</v>
          </cell>
          <cell r="G2826">
            <v>315911</v>
          </cell>
          <cell r="H2826" t="str">
            <v>p2021690</v>
          </cell>
          <cell r="I2826" t="str">
            <v>Retired</v>
          </cell>
          <cell r="J2826">
            <v>4228</v>
          </cell>
          <cell r="K2826">
            <v>4228</v>
          </cell>
          <cell r="L2826" t="str">
            <v>Capital Leases</v>
          </cell>
          <cell r="M2826" t="str">
            <v>Southwestern Electric Pwr - Gen</v>
          </cell>
          <cell r="N2826">
            <v>-1500.92</v>
          </cell>
          <cell r="O2826">
            <v>1500.92</v>
          </cell>
          <cell r="P2826">
            <v>1500.92</v>
          </cell>
          <cell r="Q2826">
            <v>81.55</v>
          </cell>
          <cell r="R2826">
            <v>54.45</v>
          </cell>
          <cell r="S2826">
            <v>0</v>
          </cell>
          <cell r="T2826">
            <v>0</v>
          </cell>
          <cell r="U2826">
            <v>1473.65</v>
          </cell>
          <cell r="V2826">
            <v>0</v>
          </cell>
          <cell r="W2826">
            <v>-54.28</v>
          </cell>
        </row>
        <row r="2827">
          <cell r="A2827">
            <v>1315901</v>
          </cell>
          <cell r="B2827">
            <v>202001</v>
          </cell>
          <cell r="C2827">
            <v>1</v>
          </cell>
          <cell r="D2827">
            <v>168</v>
          </cell>
          <cell r="E2827" t="str">
            <v>p2021694</v>
          </cell>
          <cell r="F2827" t="str">
            <v>Retired</v>
          </cell>
          <cell r="G2827">
            <v>315918</v>
          </cell>
          <cell r="H2827" t="str">
            <v>p2021694</v>
          </cell>
          <cell r="I2827" t="str">
            <v>Retired</v>
          </cell>
          <cell r="J2827">
            <v>4228</v>
          </cell>
          <cell r="K2827">
            <v>4228</v>
          </cell>
          <cell r="L2827" t="str">
            <v>Capital Leases</v>
          </cell>
          <cell r="M2827" t="str">
            <v>Southwestern Electric Pwr - Gen</v>
          </cell>
          <cell r="N2827">
            <v>-1333.04</v>
          </cell>
          <cell r="O2827">
            <v>1333.04</v>
          </cell>
          <cell r="P2827">
            <v>1333.04</v>
          </cell>
          <cell r="Q2827">
            <v>72.400000000000006</v>
          </cell>
          <cell r="R2827">
            <v>48.33</v>
          </cell>
          <cell r="S2827">
            <v>0</v>
          </cell>
          <cell r="T2827">
            <v>0</v>
          </cell>
          <cell r="U2827">
            <v>1308.8499999999999</v>
          </cell>
          <cell r="V2827">
            <v>0</v>
          </cell>
          <cell r="W2827">
            <v>-48.21</v>
          </cell>
        </row>
        <row r="2828">
          <cell r="A2828">
            <v>1316015</v>
          </cell>
          <cell r="B2828">
            <v>202001</v>
          </cell>
          <cell r="C2828">
            <v>1</v>
          </cell>
          <cell r="D2828">
            <v>168</v>
          </cell>
          <cell r="E2828" t="str">
            <v>p2021733</v>
          </cell>
          <cell r="F2828" t="str">
            <v>Retired</v>
          </cell>
          <cell r="G2828">
            <v>316105</v>
          </cell>
          <cell r="H2828" t="str">
            <v>p2021733</v>
          </cell>
          <cell r="I2828" t="str">
            <v>Retired</v>
          </cell>
          <cell r="J2828">
            <v>4228</v>
          </cell>
          <cell r="K2828">
            <v>4228</v>
          </cell>
          <cell r="L2828" t="str">
            <v>Capital Leases</v>
          </cell>
          <cell r="M2828" t="str">
            <v>Southwestern Electric Pwr - Gen</v>
          </cell>
          <cell r="N2828">
            <v>-1563.76</v>
          </cell>
          <cell r="O2828">
            <v>1563.76</v>
          </cell>
          <cell r="P2828">
            <v>1563.76</v>
          </cell>
          <cell r="Q2828">
            <v>84.93</v>
          </cell>
          <cell r="R2828">
            <v>56.7</v>
          </cell>
          <cell r="S2828">
            <v>0</v>
          </cell>
          <cell r="T2828">
            <v>0</v>
          </cell>
          <cell r="U2828">
            <v>1535.37</v>
          </cell>
          <cell r="V2828">
            <v>0</v>
          </cell>
          <cell r="W2828">
            <v>-56.54</v>
          </cell>
        </row>
        <row r="2829">
          <cell r="A2829">
            <v>1316073</v>
          </cell>
          <cell r="B2829">
            <v>202001</v>
          </cell>
          <cell r="C2829">
            <v>1</v>
          </cell>
          <cell r="D2829">
            <v>168</v>
          </cell>
          <cell r="E2829" t="str">
            <v>p2021749</v>
          </cell>
          <cell r="F2829" t="str">
            <v>Retired</v>
          </cell>
          <cell r="G2829">
            <v>316109</v>
          </cell>
          <cell r="H2829" t="str">
            <v>p2021749</v>
          </cell>
          <cell r="I2829" t="str">
            <v>Retired</v>
          </cell>
          <cell r="J2829">
            <v>4228</v>
          </cell>
          <cell r="K2829">
            <v>4228</v>
          </cell>
          <cell r="L2829" t="str">
            <v>Capital Leases</v>
          </cell>
          <cell r="M2829" t="str">
            <v>Southwestern Electric Pwr - Gen</v>
          </cell>
          <cell r="N2829">
            <v>-1387.43</v>
          </cell>
          <cell r="O2829">
            <v>1387.43</v>
          </cell>
          <cell r="P2829">
            <v>1387.43</v>
          </cell>
          <cell r="Q2829">
            <v>75.37</v>
          </cell>
          <cell r="R2829">
            <v>50.32</v>
          </cell>
          <cell r="S2829">
            <v>0</v>
          </cell>
          <cell r="T2829">
            <v>0</v>
          </cell>
          <cell r="U2829">
            <v>1362.23</v>
          </cell>
          <cell r="V2829">
            <v>0</v>
          </cell>
          <cell r="W2829">
            <v>-50.17</v>
          </cell>
        </row>
        <row r="2830">
          <cell r="A2830">
            <v>1316140</v>
          </cell>
          <cell r="B2830">
            <v>202001</v>
          </cell>
          <cell r="C2830">
            <v>1</v>
          </cell>
          <cell r="D2830">
            <v>168</v>
          </cell>
          <cell r="E2830">
            <v>1316140</v>
          </cell>
          <cell r="F2830" t="str">
            <v>Retired</v>
          </cell>
          <cell r="G2830">
            <v>318293</v>
          </cell>
          <cell r="H2830">
            <v>430568</v>
          </cell>
          <cell r="I2830" t="str">
            <v>Retired</v>
          </cell>
          <cell r="J2830">
            <v>4320</v>
          </cell>
          <cell r="K2830">
            <v>4320</v>
          </cell>
          <cell r="L2830" t="str">
            <v>842 Operating Leases</v>
          </cell>
          <cell r="M2830" t="str">
            <v>Southwestern Electric Pwr - Gen</v>
          </cell>
          <cell r="N2830">
            <v>-9323.7900000000009</v>
          </cell>
          <cell r="O2830">
            <v>9323.7900000000009</v>
          </cell>
          <cell r="P2830">
            <v>9323.7900000000009</v>
          </cell>
          <cell r="Q2830">
            <v>4533.6000000000004</v>
          </cell>
          <cell r="R2830">
            <v>4127.1499999999996</v>
          </cell>
          <cell r="S2830">
            <v>0</v>
          </cell>
          <cell r="T2830">
            <v>0</v>
          </cell>
          <cell r="U2830">
            <v>8905.9</v>
          </cell>
          <cell r="V2830">
            <v>0</v>
          </cell>
          <cell r="W2830">
            <v>-4115.71</v>
          </cell>
        </row>
        <row r="2831">
          <cell r="A2831">
            <v>1316861</v>
          </cell>
          <cell r="B2831">
            <v>202001</v>
          </cell>
          <cell r="C2831">
            <v>1</v>
          </cell>
          <cell r="D2831">
            <v>168</v>
          </cell>
          <cell r="E2831" t="str">
            <v>p2021864</v>
          </cell>
          <cell r="F2831" t="str">
            <v>Retired</v>
          </cell>
          <cell r="G2831">
            <v>316535</v>
          </cell>
          <cell r="H2831" t="str">
            <v>p2021864</v>
          </cell>
          <cell r="I2831" t="str">
            <v>Retired</v>
          </cell>
          <cell r="J2831">
            <v>4774</v>
          </cell>
          <cell r="K2831">
            <v>4774</v>
          </cell>
          <cell r="L2831" t="str">
            <v>Capital Leases</v>
          </cell>
          <cell r="M2831" t="str">
            <v>Southwestern Electric Pwr - Gen</v>
          </cell>
          <cell r="N2831">
            <v>-798.08</v>
          </cell>
          <cell r="O2831">
            <v>798.08</v>
          </cell>
          <cell r="P2831">
            <v>798.08</v>
          </cell>
          <cell r="Q2831">
            <v>57.58</v>
          </cell>
          <cell r="R2831">
            <v>43.18</v>
          </cell>
          <cell r="S2831">
            <v>0</v>
          </cell>
          <cell r="T2831">
            <v>0</v>
          </cell>
          <cell r="U2831">
            <v>783.84</v>
          </cell>
          <cell r="V2831">
            <v>0</v>
          </cell>
          <cell r="W2831">
            <v>-43.34</v>
          </cell>
        </row>
        <row r="2832">
          <cell r="A2832">
            <v>1317858</v>
          </cell>
          <cell r="B2832">
            <v>202001</v>
          </cell>
          <cell r="C2832">
            <v>1</v>
          </cell>
          <cell r="D2832">
            <v>168</v>
          </cell>
          <cell r="E2832" t="str">
            <v>p2021925</v>
          </cell>
          <cell r="F2832" t="str">
            <v>Retired</v>
          </cell>
          <cell r="G2832">
            <v>317439</v>
          </cell>
          <cell r="H2832" t="str">
            <v>p2021925</v>
          </cell>
          <cell r="I2832" t="str">
            <v>Retired</v>
          </cell>
          <cell r="J2832">
            <v>4774</v>
          </cell>
          <cell r="K2832">
            <v>4774</v>
          </cell>
          <cell r="L2832" t="str">
            <v>Capital Leases</v>
          </cell>
          <cell r="M2832" t="str">
            <v>Southwestern Electric Pwr - Gen</v>
          </cell>
          <cell r="N2832">
            <v>-782.67</v>
          </cell>
          <cell r="O2832">
            <v>782.67</v>
          </cell>
          <cell r="P2832">
            <v>782.67</v>
          </cell>
          <cell r="Q2832">
            <v>98.31</v>
          </cell>
          <cell r="R2832">
            <v>84.35</v>
          </cell>
          <cell r="S2832">
            <v>0</v>
          </cell>
          <cell r="T2832">
            <v>0</v>
          </cell>
          <cell r="U2832">
            <v>768.74</v>
          </cell>
          <cell r="V2832">
            <v>0</v>
          </cell>
          <cell r="W2832">
            <v>-84.38</v>
          </cell>
        </row>
        <row r="2833">
          <cell r="A2833">
            <v>1318290</v>
          </cell>
          <cell r="B2833">
            <v>202001</v>
          </cell>
          <cell r="C2833">
            <v>1</v>
          </cell>
          <cell r="D2833">
            <v>168</v>
          </cell>
          <cell r="E2833" t="str">
            <v>p2021907</v>
          </cell>
          <cell r="F2833" t="str">
            <v>Retired</v>
          </cell>
          <cell r="G2833">
            <v>318003</v>
          </cell>
          <cell r="H2833" t="str">
            <v>p2021907</v>
          </cell>
          <cell r="I2833" t="str">
            <v>Retired</v>
          </cell>
          <cell r="J2833">
            <v>4228</v>
          </cell>
          <cell r="K2833">
            <v>4228</v>
          </cell>
          <cell r="L2833" t="str">
            <v>Capital Leases</v>
          </cell>
          <cell r="M2833" t="str">
            <v>Southwestern Electric Pwr - Gen</v>
          </cell>
          <cell r="N2833">
            <v>-1537.96</v>
          </cell>
          <cell r="O2833">
            <v>1537.96</v>
          </cell>
          <cell r="P2833">
            <v>1537.96</v>
          </cell>
          <cell r="Q2833">
            <v>194.65</v>
          </cell>
          <cell r="R2833">
            <v>167.1</v>
          </cell>
          <cell r="S2833">
            <v>0</v>
          </cell>
          <cell r="T2833">
            <v>0</v>
          </cell>
          <cell r="U2833">
            <v>1509.91</v>
          </cell>
          <cell r="V2833">
            <v>0</v>
          </cell>
          <cell r="W2833">
            <v>-166.6</v>
          </cell>
        </row>
        <row r="2834">
          <cell r="A2834">
            <v>1318405</v>
          </cell>
          <cell r="B2834">
            <v>202001</v>
          </cell>
          <cell r="C2834">
            <v>1</v>
          </cell>
          <cell r="D2834">
            <v>168</v>
          </cell>
          <cell r="E2834">
            <v>1318405</v>
          </cell>
          <cell r="F2834" t="str">
            <v>Retired</v>
          </cell>
          <cell r="G2834">
            <v>318815</v>
          </cell>
          <cell r="H2834">
            <v>318815</v>
          </cell>
          <cell r="I2834" t="str">
            <v>Retired</v>
          </cell>
          <cell r="J2834">
            <v>4228</v>
          </cell>
          <cell r="K2834">
            <v>4228</v>
          </cell>
          <cell r="L2834" t="str">
            <v>Capital Leases</v>
          </cell>
          <cell r="M2834" t="str">
            <v>Southwestern Electric Pwr - Gen</v>
          </cell>
          <cell r="N2834">
            <v>-974.41</v>
          </cell>
          <cell r="O2834">
            <v>974.41</v>
          </cell>
          <cell r="P2834">
            <v>0</v>
          </cell>
          <cell r="Q2834">
            <v>157.19</v>
          </cell>
          <cell r="R2834">
            <v>0</v>
          </cell>
          <cell r="S2834">
            <v>0</v>
          </cell>
          <cell r="T2834">
            <v>0</v>
          </cell>
          <cell r="U2834">
            <v>817.22</v>
          </cell>
          <cell r="V2834">
            <v>0</v>
          </cell>
          <cell r="W2834">
            <v>0</v>
          </cell>
        </row>
        <row r="2835">
          <cell r="A2835">
            <v>1318424</v>
          </cell>
          <cell r="B2835">
            <v>202001</v>
          </cell>
          <cell r="C2835">
            <v>1</v>
          </cell>
          <cell r="D2835">
            <v>168</v>
          </cell>
          <cell r="E2835">
            <v>1318424</v>
          </cell>
          <cell r="F2835" t="str">
            <v>Retired</v>
          </cell>
          <cell r="G2835">
            <v>318773</v>
          </cell>
          <cell r="H2835">
            <v>318773</v>
          </cell>
          <cell r="I2835" t="str">
            <v>Retired</v>
          </cell>
          <cell r="J2835">
            <v>4585</v>
          </cell>
          <cell r="K2835">
            <v>4585</v>
          </cell>
          <cell r="L2835" t="str">
            <v>842 Operating Leases</v>
          </cell>
          <cell r="M2835" t="str">
            <v>Southwestern Electric Pwr - Gen</v>
          </cell>
          <cell r="N2835">
            <v>-6468.46</v>
          </cell>
          <cell r="O2835">
            <v>6468.46</v>
          </cell>
          <cell r="P2835">
            <v>6468.46</v>
          </cell>
          <cell r="Q2835">
            <v>2422.9499999999998</v>
          </cell>
          <cell r="R2835">
            <v>2079.69</v>
          </cell>
          <cell r="S2835">
            <v>0</v>
          </cell>
          <cell r="T2835">
            <v>0</v>
          </cell>
          <cell r="U2835">
            <v>6119.43</v>
          </cell>
          <cell r="V2835">
            <v>0</v>
          </cell>
          <cell r="W2835">
            <v>-2073.92</v>
          </cell>
        </row>
        <row r="2836">
          <cell r="A2836">
            <v>1318665</v>
          </cell>
          <cell r="B2836">
            <v>202001</v>
          </cell>
          <cell r="C2836">
            <v>1</v>
          </cell>
          <cell r="D2836">
            <v>168</v>
          </cell>
          <cell r="E2836" t="str">
            <v>p2021802</v>
          </cell>
          <cell r="F2836" t="str">
            <v>Retired</v>
          </cell>
          <cell r="G2836">
            <v>318625</v>
          </cell>
          <cell r="H2836" t="str">
            <v>p2021802</v>
          </cell>
          <cell r="I2836" t="str">
            <v>Retired</v>
          </cell>
          <cell r="J2836">
            <v>4228</v>
          </cell>
          <cell r="K2836">
            <v>4228</v>
          </cell>
          <cell r="L2836" t="str">
            <v>Capital Leases</v>
          </cell>
          <cell r="M2836" t="str">
            <v>Southwestern Electric Pwr - Gen</v>
          </cell>
          <cell r="N2836">
            <v>-1565.92</v>
          </cell>
          <cell r="O2836">
            <v>1565.92</v>
          </cell>
          <cell r="P2836">
            <v>1565.92</v>
          </cell>
          <cell r="Q2836">
            <v>198.17</v>
          </cell>
          <cell r="R2836">
            <v>170.12</v>
          </cell>
          <cell r="S2836">
            <v>0</v>
          </cell>
          <cell r="T2836">
            <v>0</v>
          </cell>
          <cell r="U2836">
            <v>1537.37</v>
          </cell>
          <cell r="V2836">
            <v>0</v>
          </cell>
          <cell r="W2836">
            <v>-169.62</v>
          </cell>
        </row>
        <row r="2837">
          <cell r="A2837">
            <v>1318805</v>
          </cell>
          <cell r="B2837">
            <v>202001</v>
          </cell>
          <cell r="C2837">
            <v>1</v>
          </cell>
          <cell r="D2837">
            <v>168</v>
          </cell>
          <cell r="E2837">
            <v>1318805</v>
          </cell>
          <cell r="F2837" t="str">
            <v>Retired</v>
          </cell>
          <cell r="G2837">
            <v>318865</v>
          </cell>
          <cell r="H2837">
            <v>318865</v>
          </cell>
          <cell r="I2837" t="str">
            <v>Retired</v>
          </cell>
          <cell r="J2837">
            <v>4228</v>
          </cell>
          <cell r="K2837">
            <v>4228</v>
          </cell>
          <cell r="L2837" t="str">
            <v>Capital Leases</v>
          </cell>
          <cell r="M2837" t="str">
            <v>Southwestern Electric Pwr - Gen</v>
          </cell>
          <cell r="N2837">
            <v>-4048.8</v>
          </cell>
          <cell r="O2837">
            <v>4048.8</v>
          </cell>
          <cell r="P2837">
            <v>4048.8</v>
          </cell>
          <cell r="Q2837">
            <v>653.15</v>
          </cell>
          <cell r="R2837">
            <v>581.41</v>
          </cell>
          <cell r="S2837">
            <v>0</v>
          </cell>
          <cell r="T2837">
            <v>0</v>
          </cell>
          <cell r="U2837">
            <v>3975.38</v>
          </cell>
          <cell r="V2837">
            <v>0</v>
          </cell>
          <cell r="W2837">
            <v>-579.73</v>
          </cell>
        </row>
        <row r="2838">
          <cell r="A2838">
            <v>1319200</v>
          </cell>
          <cell r="B2838">
            <v>202001</v>
          </cell>
          <cell r="C2838">
            <v>1</v>
          </cell>
          <cell r="D2838">
            <v>168</v>
          </cell>
          <cell r="E2838" t="str">
            <v>p2022149</v>
          </cell>
          <cell r="F2838" t="str">
            <v>Retired</v>
          </cell>
          <cell r="G2838">
            <v>319061</v>
          </cell>
          <cell r="H2838" t="str">
            <v>p2022149</v>
          </cell>
          <cell r="I2838" t="str">
            <v>Retired</v>
          </cell>
          <cell r="J2838">
            <v>4228</v>
          </cell>
          <cell r="K2838">
            <v>4228</v>
          </cell>
          <cell r="L2838" t="str">
            <v>Capital Leases</v>
          </cell>
          <cell r="M2838" t="str">
            <v>Southwestern Electric Pwr - Gen</v>
          </cell>
          <cell r="N2838">
            <v>-1449.01</v>
          </cell>
          <cell r="O2838">
            <v>1449.01</v>
          </cell>
          <cell r="P2838">
            <v>0</v>
          </cell>
          <cell r="Q2838">
            <v>233.74</v>
          </cell>
          <cell r="R2838">
            <v>0</v>
          </cell>
          <cell r="S2838">
            <v>0</v>
          </cell>
          <cell r="T2838">
            <v>0</v>
          </cell>
          <cell r="U2838">
            <v>1215.27</v>
          </cell>
          <cell r="V2838">
            <v>0</v>
          </cell>
          <cell r="W2838">
            <v>0</v>
          </cell>
        </row>
        <row r="2839">
          <cell r="A2839">
            <v>1319231</v>
          </cell>
          <cell r="B2839">
            <v>202001</v>
          </cell>
          <cell r="C2839">
            <v>1</v>
          </cell>
          <cell r="D2839">
            <v>168</v>
          </cell>
          <cell r="E2839">
            <v>1319231</v>
          </cell>
          <cell r="F2839" t="str">
            <v>Retired</v>
          </cell>
          <cell r="G2839">
            <v>319243</v>
          </cell>
          <cell r="H2839">
            <v>319243</v>
          </cell>
          <cell r="I2839" t="str">
            <v>Retired</v>
          </cell>
          <cell r="J2839">
            <v>4228</v>
          </cell>
          <cell r="K2839">
            <v>4228</v>
          </cell>
          <cell r="L2839" t="str">
            <v>Capital Leases</v>
          </cell>
          <cell r="M2839" t="str">
            <v>Southwestern Electric Pwr - Gen</v>
          </cell>
          <cell r="N2839">
            <v>-14164.03</v>
          </cell>
          <cell r="O2839">
            <v>14164.03</v>
          </cell>
          <cell r="P2839">
            <v>14164.03</v>
          </cell>
          <cell r="Q2839">
            <v>2789.61</v>
          </cell>
          <cell r="R2839">
            <v>2539.77</v>
          </cell>
          <cell r="S2839">
            <v>0</v>
          </cell>
          <cell r="T2839">
            <v>0</v>
          </cell>
          <cell r="U2839">
            <v>13906.64</v>
          </cell>
          <cell r="V2839">
            <v>0</v>
          </cell>
          <cell r="W2839">
            <v>-2532.2199999999998</v>
          </cell>
        </row>
        <row r="2840">
          <cell r="A2840">
            <v>1321727</v>
          </cell>
          <cell r="B2840">
            <v>202001</v>
          </cell>
          <cell r="C2840">
            <v>1</v>
          </cell>
          <cell r="D2840">
            <v>168</v>
          </cell>
          <cell r="E2840" t="str">
            <v>p2022265</v>
          </cell>
          <cell r="F2840" t="str">
            <v>Retired</v>
          </cell>
          <cell r="G2840">
            <v>48142496</v>
          </cell>
          <cell r="H2840" t="str">
            <v>p2022265</v>
          </cell>
          <cell r="I2840" t="str">
            <v>Retired</v>
          </cell>
          <cell r="J2840">
            <v>4228</v>
          </cell>
          <cell r="K2840">
            <v>4228</v>
          </cell>
          <cell r="L2840" t="str">
            <v>Capital Leases</v>
          </cell>
          <cell r="M2840" t="str">
            <v>Southwestern Electric Pwr - Gen</v>
          </cell>
          <cell r="N2840">
            <v>-952.73</v>
          </cell>
          <cell r="O2840">
            <v>952.73</v>
          </cell>
          <cell r="P2840">
            <v>0</v>
          </cell>
          <cell r="Q2840">
            <v>153.72</v>
          </cell>
          <cell r="R2840">
            <v>0</v>
          </cell>
          <cell r="S2840">
            <v>0</v>
          </cell>
          <cell r="T2840">
            <v>0</v>
          </cell>
          <cell r="U2840">
            <v>799.01</v>
          </cell>
          <cell r="V2840">
            <v>0</v>
          </cell>
          <cell r="W2840">
            <v>0</v>
          </cell>
        </row>
        <row r="2841">
          <cell r="A2841">
            <v>1322731</v>
          </cell>
          <cell r="B2841">
            <v>202001</v>
          </cell>
          <cell r="C2841">
            <v>1</v>
          </cell>
          <cell r="D2841">
            <v>168</v>
          </cell>
          <cell r="E2841" t="str">
            <v>p2022502</v>
          </cell>
          <cell r="F2841" t="str">
            <v>Retired</v>
          </cell>
          <cell r="G2841">
            <v>48143313</v>
          </cell>
          <cell r="H2841" t="str">
            <v>p2022502</v>
          </cell>
          <cell r="I2841" t="str">
            <v>Retired</v>
          </cell>
          <cell r="J2841">
            <v>4228</v>
          </cell>
          <cell r="K2841">
            <v>4228</v>
          </cell>
          <cell r="L2841" t="str">
            <v>Capital Leases</v>
          </cell>
          <cell r="M2841" t="str">
            <v>Southwestern Electric Pwr - Gen</v>
          </cell>
          <cell r="N2841">
            <v>-1446.81</v>
          </cell>
          <cell r="O2841">
            <v>1446.81</v>
          </cell>
          <cell r="P2841">
            <v>1446.81</v>
          </cell>
          <cell r="Q2841">
            <v>284.95</v>
          </cell>
          <cell r="R2841">
            <v>259.43</v>
          </cell>
          <cell r="S2841">
            <v>0</v>
          </cell>
          <cell r="T2841">
            <v>0</v>
          </cell>
          <cell r="U2841">
            <v>1420.52</v>
          </cell>
          <cell r="V2841">
            <v>0</v>
          </cell>
          <cell r="W2841">
            <v>-258.66000000000003</v>
          </cell>
        </row>
        <row r="2842">
          <cell r="A2842">
            <v>1322733</v>
          </cell>
          <cell r="B2842">
            <v>202001</v>
          </cell>
          <cell r="C2842">
            <v>1</v>
          </cell>
          <cell r="D2842">
            <v>168</v>
          </cell>
          <cell r="E2842" t="str">
            <v>p2022503</v>
          </cell>
          <cell r="F2842" t="str">
            <v>Retired</v>
          </cell>
          <cell r="G2842">
            <v>48143299</v>
          </cell>
          <cell r="H2842" t="str">
            <v>p2022503</v>
          </cell>
          <cell r="I2842" t="str">
            <v>Retired</v>
          </cell>
          <cell r="J2842">
            <v>4228</v>
          </cell>
          <cell r="K2842">
            <v>4228</v>
          </cell>
          <cell r="L2842" t="str">
            <v>Capital Leases</v>
          </cell>
          <cell r="M2842" t="str">
            <v>Southwestern Electric Pwr - Gen</v>
          </cell>
          <cell r="N2842">
            <v>-1446.46</v>
          </cell>
          <cell r="O2842">
            <v>1446.46</v>
          </cell>
          <cell r="P2842">
            <v>1446.46</v>
          </cell>
          <cell r="Q2842">
            <v>284.85000000000002</v>
          </cell>
          <cell r="R2842">
            <v>259.33999999999997</v>
          </cell>
          <cell r="S2842">
            <v>0</v>
          </cell>
          <cell r="T2842">
            <v>0</v>
          </cell>
          <cell r="U2842">
            <v>1420.18</v>
          </cell>
          <cell r="V2842">
            <v>0</v>
          </cell>
          <cell r="W2842">
            <v>-258.57</v>
          </cell>
        </row>
        <row r="2843">
          <cell r="A2843">
            <v>1327178</v>
          </cell>
          <cell r="B2843">
            <v>202001</v>
          </cell>
          <cell r="C2843">
            <v>1</v>
          </cell>
          <cell r="D2843">
            <v>168</v>
          </cell>
          <cell r="E2843">
            <v>1327178</v>
          </cell>
          <cell r="F2843" t="str">
            <v>Retired</v>
          </cell>
          <cell r="G2843">
            <v>48146237</v>
          </cell>
          <cell r="H2843">
            <v>48146237</v>
          </cell>
          <cell r="I2843" t="str">
            <v>Retired</v>
          </cell>
          <cell r="J2843">
            <v>4228</v>
          </cell>
          <cell r="K2843">
            <v>4228</v>
          </cell>
          <cell r="L2843" t="str">
            <v>Capital Leases</v>
          </cell>
          <cell r="M2843" t="str">
            <v>Southwestern Electric Pwr - Gen</v>
          </cell>
          <cell r="N2843">
            <v>-2727.17</v>
          </cell>
          <cell r="O2843">
            <v>2727.17</v>
          </cell>
          <cell r="P2843">
            <v>0</v>
          </cell>
          <cell r="Q2843">
            <v>819.21</v>
          </cell>
          <cell r="R2843">
            <v>0</v>
          </cell>
          <cell r="S2843">
            <v>244.96</v>
          </cell>
          <cell r="T2843">
            <v>0</v>
          </cell>
          <cell r="U2843">
            <v>1907.96</v>
          </cell>
          <cell r="V2843">
            <v>0</v>
          </cell>
          <cell r="W2843">
            <v>0</v>
          </cell>
        </row>
        <row r="2844">
          <cell r="A2844">
            <v>1328141</v>
          </cell>
          <cell r="B2844">
            <v>202001</v>
          </cell>
          <cell r="C2844">
            <v>1</v>
          </cell>
          <cell r="D2844">
            <v>168</v>
          </cell>
          <cell r="E2844">
            <v>980682</v>
          </cell>
          <cell r="F2844" t="str">
            <v>Retired</v>
          </cell>
          <cell r="G2844">
            <v>48146882</v>
          </cell>
          <cell r="H2844" t="str">
            <v>V980682</v>
          </cell>
          <cell r="I2844" t="str">
            <v>Retired</v>
          </cell>
          <cell r="J2844">
            <v>4228</v>
          </cell>
          <cell r="K2844">
            <v>4228</v>
          </cell>
          <cell r="L2844" t="str">
            <v>Capital Leases</v>
          </cell>
          <cell r="M2844" t="str">
            <v>Southwestern Electric Pwr - Gen</v>
          </cell>
          <cell r="N2844">
            <v>-9231.25</v>
          </cell>
          <cell r="O2844">
            <v>9231.25</v>
          </cell>
          <cell r="P2844">
            <v>9231.25</v>
          </cell>
          <cell r="Q2844">
            <v>3082.76</v>
          </cell>
          <cell r="R2844">
            <v>2924.33</v>
          </cell>
          <cell r="S2844">
            <v>1153.77</v>
          </cell>
          <cell r="T2844">
            <v>990.25</v>
          </cell>
          <cell r="U2844">
            <v>7914.39</v>
          </cell>
          <cell r="V2844">
            <v>0</v>
          </cell>
          <cell r="W2844">
            <v>-1765.9</v>
          </cell>
        </row>
        <row r="2845">
          <cell r="A2845">
            <v>1335774</v>
          </cell>
          <cell r="B2845">
            <v>202001</v>
          </cell>
          <cell r="C2845">
            <v>1</v>
          </cell>
          <cell r="D2845">
            <v>168</v>
          </cell>
          <cell r="E2845">
            <v>1335774</v>
          </cell>
          <cell r="F2845" t="str">
            <v>Retired</v>
          </cell>
          <cell r="G2845">
            <v>48153738</v>
          </cell>
          <cell r="H2845">
            <v>48153738</v>
          </cell>
          <cell r="I2845" t="str">
            <v>Retired</v>
          </cell>
          <cell r="J2845">
            <v>4228</v>
          </cell>
          <cell r="K2845">
            <v>4228</v>
          </cell>
          <cell r="L2845" t="str">
            <v>Capital Leases</v>
          </cell>
          <cell r="M2845" t="str">
            <v>Southwestern Electric Pwr - Gen</v>
          </cell>
          <cell r="N2845">
            <v>-1619.63</v>
          </cell>
          <cell r="O2845">
            <v>1619.63</v>
          </cell>
          <cell r="P2845">
            <v>1619.63</v>
          </cell>
          <cell r="Q2845">
            <v>848.3</v>
          </cell>
          <cell r="R2845">
            <v>821.31</v>
          </cell>
          <cell r="S2845">
            <v>518.63</v>
          </cell>
          <cell r="T2845">
            <v>490.59</v>
          </cell>
          <cell r="U2845">
            <v>934.59</v>
          </cell>
          <cell r="V2845">
            <v>0</v>
          </cell>
          <cell r="W2845">
            <v>-163.26</v>
          </cell>
        </row>
        <row r="2846">
          <cell r="A2846">
            <v>1336356</v>
          </cell>
          <cell r="B2846">
            <v>202001</v>
          </cell>
          <cell r="C2846">
            <v>1</v>
          </cell>
          <cell r="D2846">
            <v>168</v>
          </cell>
          <cell r="E2846">
            <v>1336356</v>
          </cell>
          <cell r="F2846" t="str">
            <v>Retired</v>
          </cell>
          <cell r="G2846">
            <v>48154257</v>
          </cell>
          <cell r="H2846">
            <v>48154257</v>
          </cell>
          <cell r="I2846" t="str">
            <v>Retired</v>
          </cell>
          <cell r="J2846">
            <v>4585</v>
          </cell>
          <cell r="K2846">
            <v>4585</v>
          </cell>
          <cell r="L2846" t="str">
            <v>842 Operating Leases</v>
          </cell>
          <cell r="M2846" t="str">
            <v>Southwestern Electric Pwr - Gen</v>
          </cell>
          <cell r="N2846">
            <v>-4488.3900000000003</v>
          </cell>
          <cell r="O2846">
            <v>4488.3900000000003</v>
          </cell>
          <cell r="P2846">
            <v>4488.3900000000003</v>
          </cell>
          <cell r="Q2846">
            <v>1521.15</v>
          </cell>
          <cell r="R2846">
            <v>1269.3900000000001</v>
          </cell>
          <cell r="S2846">
            <v>0</v>
          </cell>
          <cell r="T2846">
            <v>0</v>
          </cell>
          <cell r="U2846">
            <v>4233.1000000000004</v>
          </cell>
          <cell r="V2846">
            <v>0</v>
          </cell>
          <cell r="W2846">
            <v>-1265.8599999999999</v>
          </cell>
        </row>
        <row r="2847">
          <cell r="A2847">
            <v>1337415</v>
          </cell>
          <cell r="B2847">
            <v>202001</v>
          </cell>
          <cell r="C2847">
            <v>1</v>
          </cell>
          <cell r="D2847">
            <v>168</v>
          </cell>
          <cell r="E2847">
            <v>1337415</v>
          </cell>
          <cell r="F2847" t="str">
            <v>Retired</v>
          </cell>
          <cell r="G2847">
            <v>48155160</v>
          </cell>
          <cell r="H2847" t="str">
            <v>V331224</v>
          </cell>
          <cell r="I2847" t="str">
            <v>Retired</v>
          </cell>
          <cell r="J2847">
            <v>4774</v>
          </cell>
          <cell r="K2847">
            <v>4774</v>
          </cell>
          <cell r="L2847" t="str">
            <v>Capital Leases</v>
          </cell>
          <cell r="M2847" t="str">
            <v>Southwestern Electric Pwr - Gen</v>
          </cell>
          <cell r="N2847">
            <v>-3771.82</v>
          </cell>
          <cell r="O2847">
            <v>3771.82</v>
          </cell>
          <cell r="P2847">
            <v>3771.82</v>
          </cell>
          <cell r="Q2847">
            <v>263.04000000000002</v>
          </cell>
          <cell r="R2847">
            <v>131.74</v>
          </cell>
          <cell r="S2847">
            <v>0</v>
          </cell>
          <cell r="T2847">
            <v>0</v>
          </cell>
          <cell r="U2847">
            <v>3640.08</v>
          </cell>
          <cell r="V2847">
            <v>0</v>
          </cell>
          <cell r="W2847">
            <v>-131.30000000000001</v>
          </cell>
        </row>
        <row r="2848">
          <cell r="A2848">
            <v>1337416</v>
          </cell>
          <cell r="B2848">
            <v>202001</v>
          </cell>
          <cell r="C2848">
            <v>1</v>
          </cell>
          <cell r="D2848">
            <v>168</v>
          </cell>
          <cell r="E2848">
            <v>1337416</v>
          </cell>
          <cell r="F2848" t="str">
            <v>Retired</v>
          </cell>
          <cell r="G2848">
            <v>48155161</v>
          </cell>
          <cell r="H2848" t="str">
            <v>V331286</v>
          </cell>
          <cell r="I2848" t="str">
            <v>Retired</v>
          </cell>
          <cell r="J2848">
            <v>4774</v>
          </cell>
          <cell r="K2848">
            <v>4774</v>
          </cell>
          <cell r="L2848" t="str">
            <v>Capital Leases</v>
          </cell>
          <cell r="M2848" t="str">
            <v>Southwestern Electric Pwr - Gen</v>
          </cell>
          <cell r="N2848">
            <v>-4395.6899999999996</v>
          </cell>
          <cell r="O2848">
            <v>4395.6899999999996</v>
          </cell>
          <cell r="P2848">
            <v>4395.6899999999996</v>
          </cell>
          <cell r="Q2848">
            <v>306.54000000000002</v>
          </cell>
          <cell r="R2848">
            <v>153.52000000000001</v>
          </cell>
          <cell r="S2848">
            <v>0</v>
          </cell>
          <cell r="T2848">
            <v>0</v>
          </cell>
          <cell r="U2848">
            <v>4242.17</v>
          </cell>
          <cell r="V2848">
            <v>0</v>
          </cell>
          <cell r="W2848">
            <v>-153.02000000000001</v>
          </cell>
        </row>
        <row r="2849">
          <cell r="A2849">
            <v>1337417</v>
          </cell>
          <cell r="B2849">
            <v>202001</v>
          </cell>
          <cell r="C2849">
            <v>1</v>
          </cell>
          <cell r="D2849">
            <v>168</v>
          </cell>
          <cell r="E2849">
            <v>1337417</v>
          </cell>
          <cell r="F2849" t="str">
            <v>Retired</v>
          </cell>
          <cell r="G2849">
            <v>48155162</v>
          </cell>
          <cell r="H2849" t="str">
            <v>V331287</v>
          </cell>
          <cell r="I2849" t="str">
            <v>Retired</v>
          </cell>
          <cell r="J2849">
            <v>4774</v>
          </cell>
          <cell r="K2849">
            <v>4774</v>
          </cell>
          <cell r="L2849" t="str">
            <v>Capital Leases</v>
          </cell>
          <cell r="M2849" t="str">
            <v>Southwestern Electric Pwr - Gen</v>
          </cell>
          <cell r="N2849">
            <v>-4395.6899999999996</v>
          </cell>
          <cell r="O2849">
            <v>4395.6899999999996</v>
          </cell>
          <cell r="P2849">
            <v>4395.6899999999996</v>
          </cell>
          <cell r="Q2849">
            <v>306.54000000000002</v>
          </cell>
          <cell r="R2849">
            <v>153.52000000000001</v>
          </cell>
          <cell r="S2849">
            <v>0</v>
          </cell>
          <cell r="T2849">
            <v>0</v>
          </cell>
          <cell r="U2849">
            <v>4242.17</v>
          </cell>
          <cell r="V2849">
            <v>0</v>
          </cell>
          <cell r="W2849">
            <v>-153.02000000000001</v>
          </cell>
        </row>
        <row r="2850">
          <cell r="A2850">
            <v>1337418</v>
          </cell>
          <cell r="B2850">
            <v>202001</v>
          </cell>
          <cell r="C2850">
            <v>1</v>
          </cell>
          <cell r="D2850">
            <v>168</v>
          </cell>
          <cell r="E2850">
            <v>1337418</v>
          </cell>
          <cell r="F2850" t="str">
            <v>Retired</v>
          </cell>
          <cell r="G2850">
            <v>48155163</v>
          </cell>
          <cell r="H2850" t="str">
            <v>V341130</v>
          </cell>
          <cell r="I2850" t="str">
            <v>Retired</v>
          </cell>
          <cell r="J2850">
            <v>4774</v>
          </cell>
          <cell r="K2850">
            <v>4774</v>
          </cell>
          <cell r="L2850" t="str">
            <v>Capital Leases</v>
          </cell>
          <cell r="M2850" t="str">
            <v>Southwestern Electric Pwr - Gen</v>
          </cell>
          <cell r="N2850">
            <v>-5019.8599999999997</v>
          </cell>
          <cell r="O2850">
            <v>5019.8599999999997</v>
          </cell>
          <cell r="P2850">
            <v>5019.8599999999997</v>
          </cell>
          <cell r="Q2850">
            <v>350.07</v>
          </cell>
          <cell r="R2850">
            <v>175.32</v>
          </cell>
          <cell r="S2850">
            <v>0</v>
          </cell>
          <cell r="T2850">
            <v>0</v>
          </cell>
          <cell r="U2850">
            <v>4844.54</v>
          </cell>
          <cell r="V2850">
            <v>0</v>
          </cell>
          <cell r="W2850">
            <v>-174.75</v>
          </cell>
        </row>
        <row r="2851">
          <cell r="A2851">
            <v>1337419</v>
          </cell>
          <cell r="B2851">
            <v>202001</v>
          </cell>
          <cell r="C2851">
            <v>1</v>
          </cell>
          <cell r="D2851">
            <v>168</v>
          </cell>
          <cell r="E2851">
            <v>1337419</v>
          </cell>
          <cell r="F2851" t="str">
            <v>Retired</v>
          </cell>
          <cell r="G2851">
            <v>48155164</v>
          </cell>
          <cell r="H2851" t="str">
            <v>V430537</v>
          </cell>
          <cell r="I2851" t="str">
            <v>Retired</v>
          </cell>
          <cell r="J2851">
            <v>4774</v>
          </cell>
          <cell r="K2851">
            <v>4774</v>
          </cell>
          <cell r="L2851" t="str">
            <v>Capital Leases</v>
          </cell>
          <cell r="M2851" t="str">
            <v>Southwestern Electric Pwr - Gen</v>
          </cell>
          <cell r="N2851">
            <v>-4387.42</v>
          </cell>
          <cell r="O2851">
            <v>4387.42</v>
          </cell>
          <cell r="P2851">
            <v>4387.42</v>
          </cell>
          <cell r="Q2851">
            <v>305.97000000000003</v>
          </cell>
          <cell r="R2851">
            <v>153.22999999999999</v>
          </cell>
          <cell r="S2851">
            <v>0</v>
          </cell>
          <cell r="T2851">
            <v>0</v>
          </cell>
          <cell r="U2851">
            <v>4234.1899999999996</v>
          </cell>
          <cell r="V2851">
            <v>0</v>
          </cell>
          <cell r="W2851">
            <v>-152.74</v>
          </cell>
        </row>
        <row r="2852">
          <cell r="A2852">
            <v>1337420</v>
          </cell>
          <cell r="B2852">
            <v>202001</v>
          </cell>
          <cell r="C2852">
            <v>1</v>
          </cell>
          <cell r="D2852">
            <v>168</v>
          </cell>
          <cell r="E2852">
            <v>1337420</v>
          </cell>
          <cell r="F2852" t="str">
            <v>Retired</v>
          </cell>
          <cell r="G2852">
            <v>48155165</v>
          </cell>
          <cell r="H2852" t="str">
            <v>V441218</v>
          </cell>
          <cell r="I2852" t="str">
            <v>Retired</v>
          </cell>
          <cell r="J2852">
            <v>4774</v>
          </cell>
          <cell r="K2852">
            <v>4774</v>
          </cell>
          <cell r="L2852" t="str">
            <v>Capital Leases</v>
          </cell>
          <cell r="M2852" t="str">
            <v>Southwestern Electric Pwr - Gen</v>
          </cell>
          <cell r="N2852">
            <v>-6076.69</v>
          </cell>
          <cell r="O2852">
            <v>6076.69</v>
          </cell>
          <cell r="P2852">
            <v>6076.69</v>
          </cell>
          <cell r="Q2852">
            <v>423.78</v>
          </cell>
          <cell r="R2852">
            <v>212.23</v>
          </cell>
          <cell r="S2852">
            <v>0</v>
          </cell>
          <cell r="T2852">
            <v>0</v>
          </cell>
          <cell r="U2852">
            <v>5864.46</v>
          </cell>
          <cell r="V2852">
            <v>0</v>
          </cell>
          <cell r="W2852">
            <v>-211.55</v>
          </cell>
        </row>
        <row r="2853">
          <cell r="A2853">
            <v>1337421</v>
          </cell>
          <cell r="B2853">
            <v>202001</v>
          </cell>
          <cell r="C2853">
            <v>1</v>
          </cell>
          <cell r="D2853">
            <v>168</v>
          </cell>
          <cell r="E2853">
            <v>1337421</v>
          </cell>
          <cell r="F2853" t="str">
            <v>Retired</v>
          </cell>
          <cell r="G2853">
            <v>48155166</v>
          </cell>
          <cell r="H2853" t="str">
            <v>V441264</v>
          </cell>
          <cell r="I2853" t="str">
            <v>Retired</v>
          </cell>
          <cell r="J2853">
            <v>4774</v>
          </cell>
          <cell r="K2853">
            <v>4774</v>
          </cell>
          <cell r="L2853" t="str">
            <v>Capital Leases</v>
          </cell>
          <cell r="M2853" t="str">
            <v>Southwestern Electric Pwr - Gen</v>
          </cell>
          <cell r="N2853">
            <v>-5192.8100000000004</v>
          </cell>
          <cell r="O2853">
            <v>5192.8100000000004</v>
          </cell>
          <cell r="P2853">
            <v>5192.8100000000004</v>
          </cell>
          <cell r="Q2853">
            <v>362.13</v>
          </cell>
          <cell r="R2853">
            <v>181.36</v>
          </cell>
          <cell r="S2853">
            <v>0</v>
          </cell>
          <cell r="T2853">
            <v>0</v>
          </cell>
          <cell r="U2853">
            <v>5011.45</v>
          </cell>
          <cell r="V2853">
            <v>0</v>
          </cell>
          <cell r="W2853">
            <v>-180.77</v>
          </cell>
        </row>
        <row r="2854">
          <cell r="A2854">
            <v>1338009</v>
          </cell>
          <cell r="B2854">
            <v>202001</v>
          </cell>
          <cell r="C2854">
            <v>1</v>
          </cell>
          <cell r="D2854">
            <v>168</v>
          </cell>
          <cell r="E2854">
            <v>1338009</v>
          </cell>
          <cell r="F2854" t="str">
            <v>Retired</v>
          </cell>
          <cell r="G2854">
            <v>48156147</v>
          </cell>
          <cell r="H2854">
            <v>48156147</v>
          </cell>
          <cell r="I2854" t="str">
            <v>Retired</v>
          </cell>
          <cell r="J2854">
            <v>4585</v>
          </cell>
          <cell r="K2854">
            <v>4585</v>
          </cell>
          <cell r="L2854" t="str">
            <v>842 Operating Leases</v>
          </cell>
          <cell r="M2854" t="str">
            <v>Southwestern Electric Pwr - Gen</v>
          </cell>
          <cell r="N2854">
            <v>-2983.57</v>
          </cell>
          <cell r="O2854">
            <v>2983.57</v>
          </cell>
          <cell r="P2854">
            <v>2983.57</v>
          </cell>
          <cell r="Q2854">
            <v>1378.8</v>
          </cell>
          <cell r="R2854">
            <v>1242.6400000000001</v>
          </cell>
          <cell r="S2854">
            <v>0</v>
          </cell>
          <cell r="T2854">
            <v>0</v>
          </cell>
          <cell r="U2854">
            <v>2843.96</v>
          </cell>
          <cell r="V2854">
            <v>0</v>
          </cell>
          <cell r="W2854">
            <v>-1239.19</v>
          </cell>
        </row>
        <row r="2855">
          <cell r="A2855">
            <v>1338897</v>
          </cell>
          <cell r="B2855">
            <v>202001</v>
          </cell>
          <cell r="C2855">
            <v>1</v>
          </cell>
          <cell r="D2855">
            <v>168</v>
          </cell>
          <cell r="E2855">
            <v>1338897</v>
          </cell>
          <cell r="F2855" t="str">
            <v>Retired</v>
          </cell>
          <cell r="G2855">
            <v>48156510</v>
          </cell>
          <cell r="H2855" t="str">
            <v>V130445</v>
          </cell>
          <cell r="I2855" t="str">
            <v>Retired</v>
          </cell>
          <cell r="J2855">
            <v>4774</v>
          </cell>
          <cell r="K2855">
            <v>4774</v>
          </cell>
          <cell r="L2855" t="str">
            <v>Capital Leases</v>
          </cell>
          <cell r="M2855" t="str">
            <v>Southwestern Electric Pwr - Gen</v>
          </cell>
          <cell r="N2855">
            <v>-3424.02</v>
          </cell>
          <cell r="O2855">
            <v>3424.02</v>
          </cell>
          <cell r="P2855">
            <v>3424.02</v>
          </cell>
          <cell r="Q2855">
            <v>595.75</v>
          </cell>
          <cell r="R2855">
            <v>477.43</v>
          </cell>
          <cell r="S2855">
            <v>0</v>
          </cell>
          <cell r="T2855">
            <v>0</v>
          </cell>
          <cell r="U2855">
            <v>3304.04</v>
          </cell>
          <cell r="V2855">
            <v>0</v>
          </cell>
          <cell r="W2855">
            <v>-475.77</v>
          </cell>
        </row>
        <row r="2856">
          <cell r="A2856">
            <v>1340641</v>
          </cell>
          <cell r="B2856">
            <v>202001</v>
          </cell>
          <cell r="C2856">
            <v>1</v>
          </cell>
          <cell r="D2856">
            <v>168</v>
          </cell>
          <cell r="E2856">
            <v>1340641</v>
          </cell>
          <cell r="F2856" t="str">
            <v>Retired</v>
          </cell>
          <cell r="G2856">
            <v>48158009</v>
          </cell>
          <cell r="H2856" t="str">
            <v>V890096</v>
          </cell>
          <cell r="I2856" t="str">
            <v>Retired</v>
          </cell>
          <cell r="J2856">
            <v>4774</v>
          </cell>
          <cell r="K2856">
            <v>4774</v>
          </cell>
          <cell r="L2856" t="str">
            <v>Capital Leases</v>
          </cell>
          <cell r="M2856" t="str">
            <v>Southwestern Electric Pwr - Gen</v>
          </cell>
          <cell r="N2856">
            <v>-9791.1299999999992</v>
          </cell>
          <cell r="O2856">
            <v>9791.1299999999992</v>
          </cell>
          <cell r="P2856">
            <v>9791.1299999999992</v>
          </cell>
          <cell r="Q2856">
            <v>2723.02</v>
          </cell>
          <cell r="R2856">
            <v>2387.23</v>
          </cell>
          <cell r="S2856">
            <v>0</v>
          </cell>
          <cell r="T2856">
            <v>0</v>
          </cell>
          <cell r="U2856">
            <v>9446.1299999999992</v>
          </cell>
          <cell r="V2856">
            <v>0</v>
          </cell>
          <cell r="W2856">
            <v>-2378.02</v>
          </cell>
        </row>
        <row r="2857">
          <cell r="A2857">
            <v>1340644</v>
          </cell>
          <cell r="B2857">
            <v>202001</v>
          </cell>
          <cell r="C2857">
            <v>1</v>
          </cell>
          <cell r="D2857">
            <v>168</v>
          </cell>
          <cell r="E2857">
            <v>1340644</v>
          </cell>
          <cell r="F2857" t="str">
            <v>Retired</v>
          </cell>
          <cell r="G2857">
            <v>48157993</v>
          </cell>
          <cell r="H2857" t="str">
            <v>V441219</v>
          </cell>
          <cell r="I2857" t="str">
            <v>Retired</v>
          </cell>
          <cell r="J2857">
            <v>4774</v>
          </cell>
          <cell r="K2857">
            <v>4774</v>
          </cell>
          <cell r="L2857" t="str">
            <v>Capital Leases</v>
          </cell>
          <cell r="M2857" t="str">
            <v>Southwestern Electric Pwr - Gen</v>
          </cell>
          <cell r="N2857">
            <v>-5042.8500000000004</v>
          </cell>
          <cell r="O2857">
            <v>5042.8500000000004</v>
          </cell>
          <cell r="P2857">
            <v>5042.8500000000004</v>
          </cell>
          <cell r="Q2857">
            <v>1402.47</v>
          </cell>
          <cell r="R2857">
            <v>1229.53</v>
          </cell>
          <cell r="S2857">
            <v>0</v>
          </cell>
          <cell r="T2857">
            <v>0</v>
          </cell>
          <cell r="U2857">
            <v>4865.16</v>
          </cell>
          <cell r="V2857">
            <v>0</v>
          </cell>
          <cell r="W2857">
            <v>-1224.78</v>
          </cell>
        </row>
        <row r="2858">
          <cell r="A2858">
            <v>1346961</v>
          </cell>
          <cell r="B2858">
            <v>202001</v>
          </cell>
          <cell r="C2858">
            <v>1</v>
          </cell>
          <cell r="D2858">
            <v>168</v>
          </cell>
          <cell r="E2858">
            <v>1346961</v>
          </cell>
          <cell r="F2858" t="str">
            <v>Retired</v>
          </cell>
          <cell r="G2858">
            <v>48164537</v>
          </cell>
          <cell r="H2858">
            <v>48164537</v>
          </cell>
          <cell r="I2858" t="str">
            <v>Retired</v>
          </cell>
          <cell r="J2858">
            <v>4228</v>
          </cell>
          <cell r="K2858">
            <v>4228</v>
          </cell>
          <cell r="L2858" t="str">
            <v>Capital Leases</v>
          </cell>
          <cell r="M2858" t="str">
            <v>Southwestern Electric Pwr - Gen</v>
          </cell>
          <cell r="N2858">
            <v>-1291.19</v>
          </cell>
          <cell r="O2858">
            <v>1291.19</v>
          </cell>
          <cell r="P2858">
            <v>1291.19</v>
          </cell>
          <cell r="Q2858">
            <v>1018.92</v>
          </cell>
          <cell r="R2858">
            <v>998.84</v>
          </cell>
          <cell r="S2858">
            <v>772.18</v>
          </cell>
          <cell r="T2858">
            <v>751.04</v>
          </cell>
          <cell r="U2858">
            <v>497.96</v>
          </cell>
          <cell r="V2858">
            <v>0</v>
          </cell>
          <cell r="W2858">
            <v>-225.69</v>
          </cell>
        </row>
        <row r="2859">
          <cell r="A2859">
            <v>1350606</v>
          </cell>
          <cell r="B2859">
            <v>202001</v>
          </cell>
          <cell r="C2859">
            <v>1</v>
          </cell>
          <cell r="D2859">
            <v>168</v>
          </cell>
          <cell r="E2859">
            <v>1350606</v>
          </cell>
          <cell r="F2859" t="str">
            <v>Retired</v>
          </cell>
          <cell r="G2859">
            <v>48166545</v>
          </cell>
          <cell r="H2859" t="str">
            <v>V690322</v>
          </cell>
          <cell r="I2859" t="str">
            <v>Retired</v>
          </cell>
          <cell r="J2859">
            <v>4774</v>
          </cell>
          <cell r="K2859">
            <v>4774</v>
          </cell>
          <cell r="L2859" t="str">
            <v>Capital Leases</v>
          </cell>
          <cell r="M2859" t="str">
            <v>Southwestern Electric Pwr - Gen</v>
          </cell>
          <cell r="N2859">
            <v>-10245.81</v>
          </cell>
          <cell r="O2859">
            <v>10245.81</v>
          </cell>
          <cell r="P2859">
            <v>10245.81</v>
          </cell>
          <cell r="Q2859">
            <v>6975.43</v>
          </cell>
          <cell r="R2859">
            <v>6640.64</v>
          </cell>
          <cell r="S2859">
            <v>2861.92</v>
          </cell>
          <cell r="T2859">
            <v>2509.5100000000002</v>
          </cell>
          <cell r="U2859">
            <v>6335.65</v>
          </cell>
          <cell r="V2859">
            <v>0</v>
          </cell>
          <cell r="W2859">
            <v>-3065.27</v>
          </cell>
        </row>
        <row r="2860">
          <cell r="A2860">
            <v>1353416</v>
          </cell>
          <cell r="B2860">
            <v>202001</v>
          </cell>
          <cell r="C2860">
            <v>1</v>
          </cell>
          <cell r="D2860">
            <v>168</v>
          </cell>
          <cell r="E2860" t="str">
            <v>1337414 (TRF1)</v>
          </cell>
          <cell r="F2860" t="str">
            <v>Retired</v>
          </cell>
          <cell r="G2860">
            <v>48155158</v>
          </cell>
          <cell r="H2860" t="str">
            <v>V320104</v>
          </cell>
          <cell r="I2860" t="str">
            <v>Retired</v>
          </cell>
          <cell r="J2860">
            <v>4774</v>
          </cell>
          <cell r="K2860">
            <v>4774</v>
          </cell>
          <cell r="L2860" t="str">
            <v>Capital Leases</v>
          </cell>
          <cell r="M2860" t="str">
            <v>Southwestern Electric Pwr - Gen</v>
          </cell>
          <cell r="N2860">
            <v>-5393.16</v>
          </cell>
          <cell r="O2860">
            <v>5393.16</v>
          </cell>
          <cell r="P2860">
            <v>5393.16</v>
          </cell>
          <cell r="Q2860">
            <v>376.11</v>
          </cell>
          <cell r="R2860">
            <v>188.36</v>
          </cell>
          <cell r="S2860">
            <v>0</v>
          </cell>
          <cell r="T2860">
            <v>0</v>
          </cell>
          <cell r="U2860">
            <v>5204.8</v>
          </cell>
          <cell r="V2860">
            <v>0</v>
          </cell>
          <cell r="W2860">
            <v>-187.75</v>
          </cell>
        </row>
        <row r="2861">
          <cell r="A2861">
            <v>1354098</v>
          </cell>
          <cell r="B2861">
            <v>202001</v>
          </cell>
          <cell r="C2861">
            <v>1</v>
          </cell>
          <cell r="D2861">
            <v>168</v>
          </cell>
          <cell r="E2861">
            <v>331502</v>
          </cell>
          <cell r="F2861" t="str">
            <v>Retired</v>
          </cell>
          <cell r="G2861">
            <v>48171889</v>
          </cell>
          <cell r="H2861" t="str">
            <v>V331502</v>
          </cell>
          <cell r="I2861" t="str">
            <v>Retired</v>
          </cell>
          <cell r="J2861">
            <v>4773</v>
          </cell>
          <cell r="K2861">
            <v>4773</v>
          </cell>
          <cell r="L2861" t="str">
            <v>842 Operating Leases</v>
          </cell>
          <cell r="M2861" t="str">
            <v>Southwestern Electric Pwr - Gen</v>
          </cell>
          <cell r="N2861">
            <v>-19441.560000000001</v>
          </cell>
          <cell r="O2861">
            <v>19441.560000000001</v>
          </cell>
          <cell r="P2861">
            <v>19441.560000000001</v>
          </cell>
          <cell r="Q2861">
            <v>18247.759999999998</v>
          </cell>
          <cell r="R2861">
            <v>17947.14</v>
          </cell>
          <cell r="S2861">
            <v>14582.37</v>
          </cell>
          <cell r="T2861">
            <v>14271.14</v>
          </cell>
          <cell r="U2861">
            <v>4548.8599999999997</v>
          </cell>
          <cell r="V2861">
            <v>0</v>
          </cell>
          <cell r="W2861">
            <v>-3355.06</v>
          </cell>
        </row>
        <row r="2862">
          <cell r="A2862">
            <v>1355549</v>
          </cell>
          <cell r="B2862">
            <v>202001</v>
          </cell>
          <cell r="C2862">
            <v>1</v>
          </cell>
          <cell r="D2862">
            <v>168</v>
          </cell>
          <cell r="E2862">
            <v>1355549</v>
          </cell>
          <cell r="F2862" t="str">
            <v>Retired</v>
          </cell>
          <cell r="G2862">
            <v>48168216</v>
          </cell>
          <cell r="H2862" t="str">
            <v>V590170</v>
          </cell>
          <cell r="I2862" t="str">
            <v>Retired</v>
          </cell>
          <cell r="J2862">
            <v>4774</v>
          </cell>
          <cell r="K2862">
            <v>4774</v>
          </cell>
          <cell r="L2862" t="str">
            <v>Capital Leases</v>
          </cell>
          <cell r="M2862" t="str">
            <v>Southwestern Electric Pwr - Gen</v>
          </cell>
          <cell r="N2862">
            <v>-11060.52</v>
          </cell>
          <cell r="O2862">
            <v>11060.52</v>
          </cell>
          <cell r="P2862">
            <v>11060.52</v>
          </cell>
          <cell r="Q2862">
            <v>8598.3700000000008</v>
          </cell>
          <cell r="R2862">
            <v>8240.92</v>
          </cell>
          <cell r="S2862">
            <v>4212.04</v>
          </cell>
          <cell r="T2862">
            <v>3836.82</v>
          </cell>
          <cell r="U2862">
            <v>6474.77</v>
          </cell>
          <cell r="V2862">
            <v>0</v>
          </cell>
          <cell r="W2862">
            <v>-4012.62</v>
          </cell>
        </row>
        <row r="2863">
          <cell r="A2863">
            <v>1359307</v>
          </cell>
          <cell r="B2863">
            <v>202001</v>
          </cell>
          <cell r="C2863">
            <v>1</v>
          </cell>
          <cell r="D2863">
            <v>168</v>
          </cell>
          <cell r="E2863">
            <v>980858</v>
          </cell>
          <cell r="F2863" t="str">
            <v>Retired</v>
          </cell>
          <cell r="G2863">
            <v>48177677</v>
          </cell>
          <cell r="H2863" t="str">
            <v>V980858</v>
          </cell>
          <cell r="I2863" t="str">
            <v>Retired</v>
          </cell>
          <cell r="J2863">
            <v>4774</v>
          </cell>
          <cell r="K2863">
            <v>4774</v>
          </cell>
          <cell r="L2863" t="str">
            <v>Capital Leases</v>
          </cell>
          <cell r="M2863" t="str">
            <v>Southwestern Electric Pwr - Gen</v>
          </cell>
          <cell r="N2863">
            <v>-25980.959999999999</v>
          </cell>
          <cell r="O2863">
            <v>25985.57</v>
          </cell>
          <cell r="P2863">
            <v>25985.57</v>
          </cell>
          <cell r="Q2863">
            <v>25985.57</v>
          </cell>
          <cell r="R2863">
            <v>25985.57</v>
          </cell>
          <cell r="S2863">
            <v>22003.62</v>
          </cell>
          <cell r="T2863">
            <v>21598.16</v>
          </cell>
          <cell r="U2863">
            <v>3616.08</v>
          </cell>
          <cell r="V2863">
            <v>0</v>
          </cell>
          <cell r="W2863">
            <v>-3620.69</v>
          </cell>
        </row>
        <row r="2864">
          <cell r="A2864">
            <v>1365128</v>
          </cell>
          <cell r="B2864">
            <v>202001</v>
          </cell>
          <cell r="C2864">
            <v>1</v>
          </cell>
          <cell r="D2864">
            <v>168</v>
          </cell>
          <cell r="E2864">
            <v>1365128</v>
          </cell>
          <cell r="F2864" t="str">
            <v>Retired</v>
          </cell>
          <cell r="G2864">
            <v>48178380</v>
          </cell>
          <cell r="H2864">
            <v>48178380</v>
          </cell>
          <cell r="I2864" t="str">
            <v>Retired</v>
          </cell>
          <cell r="J2864">
            <v>5987</v>
          </cell>
          <cell r="K2864">
            <v>5987</v>
          </cell>
          <cell r="L2864" t="str">
            <v>Capital Leases</v>
          </cell>
          <cell r="M2864" t="str">
            <v>Southwestern Electric Pwr - Gen</v>
          </cell>
          <cell r="N2864">
            <v>-865.81</v>
          </cell>
          <cell r="O2864">
            <v>865.81</v>
          </cell>
          <cell r="P2864">
            <v>865.81</v>
          </cell>
          <cell r="Q2864">
            <v>839.44</v>
          </cell>
          <cell r="R2864">
            <v>826.19</v>
          </cell>
          <cell r="S2864">
            <v>677.77</v>
          </cell>
          <cell r="T2864">
            <v>664.03</v>
          </cell>
          <cell r="U2864">
            <v>174.34</v>
          </cell>
          <cell r="V2864">
            <v>0</v>
          </cell>
          <cell r="W2864">
            <v>-147.97</v>
          </cell>
        </row>
        <row r="2865">
          <cell r="A2865">
            <v>1365129</v>
          </cell>
          <cell r="B2865">
            <v>202001</v>
          </cell>
          <cell r="C2865">
            <v>1</v>
          </cell>
          <cell r="D2865">
            <v>168</v>
          </cell>
          <cell r="E2865">
            <v>1365129</v>
          </cell>
          <cell r="F2865" t="str">
            <v>Retired</v>
          </cell>
          <cell r="G2865">
            <v>48178382</v>
          </cell>
          <cell r="H2865">
            <v>48178382</v>
          </cell>
          <cell r="I2865" t="str">
            <v>Retired</v>
          </cell>
          <cell r="J2865">
            <v>5987</v>
          </cell>
          <cell r="K2865">
            <v>5987</v>
          </cell>
          <cell r="L2865" t="str">
            <v>Capital Leases</v>
          </cell>
          <cell r="M2865" t="str">
            <v>Southwestern Electric Pwr - Gen</v>
          </cell>
          <cell r="N2865">
            <v>-865.81</v>
          </cell>
          <cell r="O2865">
            <v>865.81</v>
          </cell>
          <cell r="P2865">
            <v>865.81</v>
          </cell>
          <cell r="Q2865">
            <v>839.44</v>
          </cell>
          <cell r="R2865">
            <v>826.19</v>
          </cell>
          <cell r="S2865">
            <v>677.77</v>
          </cell>
          <cell r="T2865">
            <v>664.03</v>
          </cell>
          <cell r="U2865">
            <v>174.34</v>
          </cell>
          <cell r="V2865">
            <v>0</v>
          </cell>
          <cell r="W2865">
            <v>-147.97</v>
          </cell>
        </row>
        <row r="2866">
          <cell r="A2866">
            <v>1365249</v>
          </cell>
          <cell r="B2866">
            <v>202001</v>
          </cell>
          <cell r="C2866">
            <v>1</v>
          </cell>
          <cell r="D2866">
            <v>168</v>
          </cell>
          <cell r="E2866">
            <v>1365249</v>
          </cell>
          <cell r="F2866" t="str">
            <v>Retired</v>
          </cell>
          <cell r="G2866">
            <v>48178487</v>
          </cell>
          <cell r="H2866">
            <v>48178487</v>
          </cell>
          <cell r="I2866" t="str">
            <v>Retired</v>
          </cell>
          <cell r="J2866">
            <v>5987</v>
          </cell>
          <cell r="K2866">
            <v>5987</v>
          </cell>
          <cell r="L2866" t="str">
            <v>Capital Leases</v>
          </cell>
          <cell r="M2866" t="str">
            <v>Southwestern Electric Pwr - Gen</v>
          </cell>
          <cell r="N2866">
            <v>-1262.5899999999999</v>
          </cell>
          <cell r="O2866">
            <v>1262.5899999999999</v>
          </cell>
          <cell r="P2866">
            <v>1262.5899999999999</v>
          </cell>
          <cell r="Q2866">
            <v>1224.1300000000001</v>
          </cell>
          <cell r="R2866">
            <v>1204.82</v>
          </cell>
          <cell r="S2866">
            <v>988.38</v>
          </cell>
          <cell r="T2866">
            <v>968.34</v>
          </cell>
          <cell r="U2866">
            <v>254.23</v>
          </cell>
          <cell r="V2866">
            <v>0</v>
          </cell>
          <cell r="W2866">
            <v>-215.77</v>
          </cell>
        </row>
        <row r="2867">
          <cell r="A2867">
            <v>1365258</v>
          </cell>
          <cell r="B2867">
            <v>202001</v>
          </cell>
          <cell r="C2867">
            <v>1</v>
          </cell>
          <cell r="D2867">
            <v>168</v>
          </cell>
          <cell r="E2867">
            <v>1365258</v>
          </cell>
          <cell r="F2867" t="str">
            <v>Retired</v>
          </cell>
          <cell r="G2867">
            <v>48178490</v>
          </cell>
          <cell r="H2867">
            <v>48178490</v>
          </cell>
          <cell r="I2867" t="str">
            <v>Retired</v>
          </cell>
          <cell r="J2867">
            <v>5987</v>
          </cell>
          <cell r="K2867">
            <v>5987</v>
          </cell>
          <cell r="L2867" t="str">
            <v>Capital Leases</v>
          </cell>
          <cell r="M2867" t="str">
            <v>Southwestern Electric Pwr - Gen</v>
          </cell>
          <cell r="N2867">
            <v>-1262.5899999999999</v>
          </cell>
          <cell r="O2867">
            <v>1262.5899999999999</v>
          </cell>
          <cell r="P2867">
            <v>1262.5899999999999</v>
          </cell>
          <cell r="Q2867">
            <v>1224.1300000000001</v>
          </cell>
          <cell r="R2867">
            <v>1204.82</v>
          </cell>
          <cell r="S2867">
            <v>988.38</v>
          </cell>
          <cell r="T2867">
            <v>968.34</v>
          </cell>
          <cell r="U2867">
            <v>254.23</v>
          </cell>
          <cell r="V2867">
            <v>0</v>
          </cell>
          <cell r="W2867">
            <v>-215.77</v>
          </cell>
        </row>
        <row r="2868">
          <cell r="A2868">
            <v>1365279</v>
          </cell>
          <cell r="B2868">
            <v>202001</v>
          </cell>
          <cell r="C2868">
            <v>1</v>
          </cell>
          <cell r="D2868">
            <v>168</v>
          </cell>
          <cell r="E2868">
            <v>1365279</v>
          </cell>
          <cell r="F2868" t="str">
            <v>Retired</v>
          </cell>
          <cell r="G2868">
            <v>48178492</v>
          </cell>
          <cell r="H2868">
            <v>48178492</v>
          </cell>
          <cell r="I2868" t="str">
            <v>Retired</v>
          </cell>
          <cell r="J2868">
            <v>5987</v>
          </cell>
          <cell r="K2868">
            <v>5987</v>
          </cell>
          <cell r="L2868" t="str">
            <v>Capital Leases</v>
          </cell>
          <cell r="M2868" t="str">
            <v>Southwestern Electric Pwr - Gen</v>
          </cell>
          <cell r="N2868">
            <v>-1328.26</v>
          </cell>
          <cell r="O2868">
            <v>1328.26</v>
          </cell>
          <cell r="P2868">
            <v>1328.26</v>
          </cell>
          <cell r="Q2868">
            <v>1287.8</v>
          </cell>
          <cell r="R2868">
            <v>1267.48</v>
          </cell>
          <cell r="S2868">
            <v>1039.79</v>
          </cell>
          <cell r="T2868">
            <v>1018.7</v>
          </cell>
          <cell r="U2868">
            <v>267.45999999999998</v>
          </cell>
          <cell r="V2868">
            <v>0</v>
          </cell>
          <cell r="W2868">
            <v>-227</v>
          </cell>
        </row>
        <row r="2869">
          <cell r="A2869">
            <v>1365285</v>
          </cell>
          <cell r="B2869">
            <v>202001</v>
          </cell>
          <cell r="C2869">
            <v>1</v>
          </cell>
          <cell r="D2869">
            <v>168</v>
          </cell>
          <cell r="E2869">
            <v>1365285</v>
          </cell>
          <cell r="F2869" t="str">
            <v>Retired</v>
          </cell>
          <cell r="G2869">
            <v>48178570</v>
          </cell>
          <cell r="H2869">
            <v>48178570</v>
          </cell>
          <cell r="I2869" t="str">
            <v>Retired</v>
          </cell>
          <cell r="J2869">
            <v>5987</v>
          </cell>
          <cell r="K2869">
            <v>5987</v>
          </cell>
          <cell r="L2869" t="str">
            <v>Capital Leases</v>
          </cell>
          <cell r="M2869" t="str">
            <v>Southwestern Electric Pwr - Gen</v>
          </cell>
          <cell r="N2869">
            <v>-1424.04</v>
          </cell>
          <cell r="O2869">
            <v>1424.04</v>
          </cell>
          <cell r="P2869">
            <v>1424.04</v>
          </cell>
          <cell r="Q2869">
            <v>1380.67</v>
          </cell>
          <cell r="R2869">
            <v>1358.88</v>
          </cell>
          <cell r="S2869">
            <v>1114.77</v>
          </cell>
          <cell r="T2869">
            <v>1092.1600000000001</v>
          </cell>
          <cell r="U2869">
            <v>286.74</v>
          </cell>
          <cell r="V2869">
            <v>0</v>
          </cell>
          <cell r="W2869">
            <v>-243.37</v>
          </cell>
        </row>
        <row r="2870">
          <cell r="A2870">
            <v>1365288</v>
          </cell>
          <cell r="B2870">
            <v>202001</v>
          </cell>
          <cell r="C2870">
            <v>1</v>
          </cell>
          <cell r="D2870">
            <v>168</v>
          </cell>
          <cell r="E2870">
            <v>1365288</v>
          </cell>
          <cell r="F2870" t="str">
            <v>Retired</v>
          </cell>
          <cell r="G2870">
            <v>48178572</v>
          </cell>
          <cell r="H2870">
            <v>48178572</v>
          </cell>
          <cell r="I2870" t="str">
            <v>Retired</v>
          </cell>
          <cell r="J2870">
            <v>5987</v>
          </cell>
          <cell r="K2870">
            <v>5987</v>
          </cell>
          <cell r="L2870" t="str">
            <v>Capital Leases</v>
          </cell>
          <cell r="M2870" t="str">
            <v>Southwestern Electric Pwr - Gen</v>
          </cell>
          <cell r="N2870">
            <v>-1424.04</v>
          </cell>
          <cell r="O2870">
            <v>1424.04</v>
          </cell>
          <cell r="P2870">
            <v>1424.04</v>
          </cell>
          <cell r="Q2870">
            <v>1380.67</v>
          </cell>
          <cell r="R2870">
            <v>1358.88</v>
          </cell>
          <cell r="S2870">
            <v>1114.77</v>
          </cell>
          <cell r="T2870">
            <v>1092.1600000000001</v>
          </cell>
          <cell r="U2870">
            <v>286.74</v>
          </cell>
          <cell r="V2870">
            <v>0</v>
          </cell>
          <cell r="W2870">
            <v>-243.37</v>
          </cell>
        </row>
        <row r="2871">
          <cell r="A2871">
            <v>1365290</v>
          </cell>
          <cell r="B2871">
            <v>202001</v>
          </cell>
          <cell r="C2871">
            <v>1</v>
          </cell>
          <cell r="D2871">
            <v>168</v>
          </cell>
          <cell r="E2871">
            <v>1365290</v>
          </cell>
          <cell r="F2871" t="str">
            <v>Retired</v>
          </cell>
          <cell r="G2871">
            <v>48178574</v>
          </cell>
          <cell r="H2871">
            <v>48178574</v>
          </cell>
          <cell r="I2871" t="str">
            <v>Retired</v>
          </cell>
          <cell r="J2871">
            <v>5987</v>
          </cell>
          <cell r="K2871">
            <v>5987</v>
          </cell>
          <cell r="L2871" t="str">
            <v>Capital Leases</v>
          </cell>
          <cell r="M2871" t="str">
            <v>Southwestern Electric Pwr - Gen</v>
          </cell>
          <cell r="N2871">
            <v>-1424.04</v>
          </cell>
          <cell r="O2871">
            <v>1424.04</v>
          </cell>
          <cell r="P2871">
            <v>1424.04</v>
          </cell>
          <cell r="Q2871">
            <v>1380.67</v>
          </cell>
          <cell r="R2871">
            <v>1358.88</v>
          </cell>
          <cell r="S2871">
            <v>1114.77</v>
          </cell>
          <cell r="T2871">
            <v>1092.1600000000001</v>
          </cell>
          <cell r="U2871">
            <v>286.74</v>
          </cell>
          <cell r="V2871">
            <v>0</v>
          </cell>
          <cell r="W2871">
            <v>-243.37</v>
          </cell>
        </row>
        <row r="2872">
          <cell r="A2872">
            <v>1365349</v>
          </cell>
          <cell r="B2872">
            <v>202001</v>
          </cell>
          <cell r="C2872">
            <v>1</v>
          </cell>
          <cell r="D2872">
            <v>168</v>
          </cell>
          <cell r="E2872">
            <v>1365349</v>
          </cell>
          <cell r="F2872" t="str">
            <v>Retired</v>
          </cell>
          <cell r="G2872">
            <v>48178555</v>
          </cell>
          <cell r="H2872">
            <v>48178555</v>
          </cell>
          <cell r="I2872" t="str">
            <v>Retired</v>
          </cell>
          <cell r="J2872">
            <v>5987</v>
          </cell>
          <cell r="K2872">
            <v>5987</v>
          </cell>
          <cell r="L2872" t="str">
            <v>Capital Leases</v>
          </cell>
          <cell r="M2872" t="str">
            <v>Southwestern Electric Pwr - Gen</v>
          </cell>
          <cell r="N2872">
            <v>-1514.34</v>
          </cell>
          <cell r="O2872">
            <v>1514.34</v>
          </cell>
          <cell r="P2872">
            <v>1514.34</v>
          </cell>
          <cell r="Q2872">
            <v>1468.21</v>
          </cell>
          <cell r="R2872">
            <v>1445.05</v>
          </cell>
          <cell r="S2872">
            <v>1185.45</v>
          </cell>
          <cell r="T2872">
            <v>1161.42</v>
          </cell>
          <cell r="U2872">
            <v>304.92</v>
          </cell>
          <cell r="V2872">
            <v>0</v>
          </cell>
          <cell r="W2872">
            <v>-258.79000000000002</v>
          </cell>
        </row>
        <row r="2873">
          <cell r="A2873">
            <v>1366706</v>
          </cell>
          <cell r="B2873">
            <v>202001</v>
          </cell>
          <cell r="C2873">
            <v>1</v>
          </cell>
          <cell r="D2873">
            <v>168</v>
          </cell>
          <cell r="E2873">
            <v>1366706</v>
          </cell>
          <cell r="F2873" t="str">
            <v>Retired</v>
          </cell>
          <cell r="G2873">
            <v>48180206</v>
          </cell>
          <cell r="H2873">
            <v>48180206</v>
          </cell>
          <cell r="I2873" t="str">
            <v>Retired</v>
          </cell>
          <cell r="J2873">
            <v>5987</v>
          </cell>
          <cell r="K2873">
            <v>5987</v>
          </cell>
          <cell r="L2873" t="str">
            <v>Capital Leases</v>
          </cell>
          <cell r="M2873" t="str">
            <v>Southwestern Electric Pwr - Gen</v>
          </cell>
          <cell r="N2873">
            <v>-1699.32</v>
          </cell>
          <cell r="O2873">
            <v>1699.32</v>
          </cell>
          <cell r="P2873">
            <v>1699.32</v>
          </cell>
          <cell r="Q2873">
            <v>1647.56</v>
          </cell>
          <cell r="R2873">
            <v>1621.56</v>
          </cell>
          <cell r="S2873">
            <v>1330.26</v>
          </cell>
          <cell r="T2873">
            <v>1303.29</v>
          </cell>
          <cell r="U2873">
            <v>288.64</v>
          </cell>
          <cell r="V2873">
            <v>0</v>
          </cell>
          <cell r="W2873">
            <v>-236.88</v>
          </cell>
        </row>
        <row r="2874">
          <cell r="A2874">
            <v>1371133</v>
          </cell>
          <cell r="B2874">
            <v>202001</v>
          </cell>
          <cell r="C2874">
            <v>1</v>
          </cell>
          <cell r="D2874">
            <v>168</v>
          </cell>
          <cell r="E2874">
            <v>980901</v>
          </cell>
          <cell r="F2874" t="str">
            <v>Retired</v>
          </cell>
          <cell r="G2874">
            <v>48187501</v>
          </cell>
          <cell r="H2874" t="str">
            <v>V980901</v>
          </cell>
          <cell r="I2874" t="str">
            <v>Retired</v>
          </cell>
          <cell r="J2874">
            <v>4774</v>
          </cell>
          <cell r="K2874">
            <v>4774</v>
          </cell>
          <cell r="L2874" t="str">
            <v>Capital Leases</v>
          </cell>
          <cell r="M2874" t="str">
            <v>Southwestern Electric Pwr - Gen</v>
          </cell>
          <cell r="N2874">
            <v>-9224.73</v>
          </cell>
          <cell r="O2874">
            <v>0</v>
          </cell>
          <cell r="P2874">
            <v>9223.07</v>
          </cell>
          <cell r="Q2874">
            <v>9223.07</v>
          </cell>
          <cell r="R2874">
            <v>9223.07</v>
          </cell>
          <cell r="S2874">
            <v>7808.41</v>
          </cell>
          <cell r="T2874">
            <v>7664.4</v>
          </cell>
          <cell r="U2874">
            <v>1283.92</v>
          </cell>
          <cell r="V2874">
            <v>0</v>
          </cell>
          <cell r="W2874">
            <v>-1282.26</v>
          </cell>
        </row>
        <row r="2875">
          <cell r="A2875">
            <v>1371523</v>
          </cell>
          <cell r="B2875">
            <v>202001</v>
          </cell>
          <cell r="C2875">
            <v>1</v>
          </cell>
          <cell r="D2875">
            <v>168</v>
          </cell>
          <cell r="E2875">
            <v>1371523</v>
          </cell>
          <cell r="F2875" t="str">
            <v>Retired</v>
          </cell>
          <cell r="G2875">
            <v>48184721</v>
          </cell>
          <cell r="H2875">
            <v>48184721</v>
          </cell>
          <cell r="I2875" t="str">
            <v>Retired</v>
          </cell>
          <cell r="J2875">
            <v>5987</v>
          </cell>
          <cell r="K2875">
            <v>5987</v>
          </cell>
          <cell r="L2875" t="str">
            <v>Capital Leases</v>
          </cell>
          <cell r="M2875" t="str">
            <v>Southwestern Electric Pwr - Gen</v>
          </cell>
          <cell r="N2875">
            <v>-1920.1</v>
          </cell>
          <cell r="O2875">
            <v>0</v>
          </cell>
          <cell r="P2875">
            <v>1920.1</v>
          </cell>
          <cell r="Q2875">
            <v>1920.1</v>
          </cell>
          <cell r="R2875">
            <v>1890.98</v>
          </cell>
          <cell r="S2875">
            <v>1564.58</v>
          </cell>
          <cell r="T2875">
            <v>1534.34</v>
          </cell>
          <cell r="U2875">
            <v>325.38</v>
          </cell>
          <cell r="V2875">
            <v>0</v>
          </cell>
          <cell r="W2875">
            <v>-325.38</v>
          </cell>
        </row>
        <row r="2876">
          <cell r="A2876">
            <v>1371526</v>
          </cell>
          <cell r="B2876">
            <v>202001</v>
          </cell>
          <cell r="C2876">
            <v>1</v>
          </cell>
          <cell r="D2876">
            <v>168</v>
          </cell>
          <cell r="E2876">
            <v>1371526</v>
          </cell>
          <cell r="F2876" t="str">
            <v>Retired</v>
          </cell>
          <cell r="G2876">
            <v>48184722</v>
          </cell>
          <cell r="H2876">
            <v>48184722</v>
          </cell>
          <cell r="I2876" t="str">
            <v>Retired</v>
          </cell>
          <cell r="J2876">
            <v>5987</v>
          </cell>
          <cell r="K2876">
            <v>5987</v>
          </cell>
          <cell r="L2876" t="str">
            <v>Capital Leases</v>
          </cell>
          <cell r="M2876" t="str">
            <v>Southwestern Electric Pwr - Gen</v>
          </cell>
          <cell r="N2876">
            <v>-1929.92</v>
          </cell>
          <cell r="O2876">
            <v>0</v>
          </cell>
          <cell r="P2876">
            <v>1929.92</v>
          </cell>
          <cell r="Q2876">
            <v>1929.92</v>
          </cell>
          <cell r="R2876">
            <v>1900.66</v>
          </cell>
          <cell r="S2876">
            <v>1572.58</v>
          </cell>
          <cell r="T2876">
            <v>1542.19</v>
          </cell>
          <cell r="U2876">
            <v>327.04000000000002</v>
          </cell>
          <cell r="V2876">
            <v>0</v>
          </cell>
          <cell r="W2876">
            <v>-327.04000000000002</v>
          </cell>
        </row>
        <row r="2877">
          <cell r="A2877">
            <v>1371792</v>
          </cell>
          <cell r="B2877">
            <v>202001</v>
          </cell>
          <cell r="C2877">
            <v>1</v>
          </cell>
          <cell r="D2877">
            <v>168</v>
          </cell>
          <cell r="E2877">
            <v>1371792</v>
          </cell>
          <cell r="F2877" t="str">
            <v>Retired</v>
          </cell>
          <cell r="G2877">
            <v>48185048</v>
          </cell>
          <cell r="H2877">
            <v>48185048</v>
          </cell>
          <cell r="I2877" t="str">
            <v>Retired</v>
          </cell>
          <cell r="J2877">
            <v>5987</v>
          </cell>
          <cell r="K2877">
            <v>5987</v>
          </cell>
          <cell r="L2877" t="str">
            <v>Capital Leases</v>
          </cell>
          <cell r="M2877" t="str">
            <v>Southwestern Electric Pwr - Gen</v>
          </cell>
          <cell r="N2877">
            <v>-865.63</v>
          </cell>
          <cell r="O2877">
            <v>0</v>
          </cell>
          <cell r="P2877">
            <v>865.63</v>
          </cell>
          <cell r="Q2877">
            <v>865.63</v>
          </cell>
          <cell r="R2877">
            <v>852.5</v>
          </cell>
          <cell r="S2877">
            <v>705.35</v>
          </cell>
          <cell r="T2877">
            <v>691.72</v>
          </cell>
          <cell r="U2877">
            <v>146.69</v>
          </cell>
          <cell r="V2877">
            <v>0</v>
          </cell>
          <cell r="W2877">
            <v>-146.69</v>
          </cell>
        </row>
        <row r="2878">
          <cell r="A2878">
            <v>1203961</v>
          </cell>
          <cell r="B2878">
            <v>202001</v>
          </cell>
          <cell r="C2878">
            <v>1</v>
          </cell>
          <cell r="D2878">
            <v>169</v>
          </cell>
          <cell r="E2878">
            <v>1203961</v>
          </cell>
          <cell r="F2878" t="str">
            <v>Retired</v>
          </cell>
          <cell r="G2878">
            <v>211952</v>
          </cell>
          <cell r="H2878">
            <v>830020</v>
          </cell>
          <cell r="I2878" t="str">
            <v>Retired</v>
          </cell>
          <cell r="J2878">
            <v>4320</v>
          </cell>
          <cell r="K2878">
            <v>4320</v>
          </cell>
          <cell r="L2878" t="str">
            <v>842 Operating Leases</v>
          </cell>
          <cell r="M2878" t="str">
            <v>AEP Texas Central Co - Transm</v>
          </cell>
          <cell r="N2878">
            <v>-94875.85</v>
          </cell>
          <cell r="O2878">
            <v>94875.85</v>
          </cell>
          <cell r="P2878">
            <v>94875.85</v>
          </cell>
          <cell r="Q2878">
            <v>32146.21</v>
          </cell>
          <cell r="R2878">
            <v>26825.11</v>
          </cell>
          <cell r="S2878">
            <v>0</v>
          </cell>
          <cell r="T2878">
            <v>0</v>
          </cell>
          <cell r="U2878">
            <v>89481.41</v>
          </cell>
          <cell r="V2878">
            <v>0</v>
          </cell>
          <cell r="W2878">
            <v>-26751.77</v>
          </cell>
        </row>
        <row r="2879">
          <cell r="A2879">
            <v>1312715</v>
          </cell>
          <cell r="B2879">
            <v>202001</v>
          </cell>
          <cell r="C2879">
            <v>1</v>
          </cell>
          <cell r="D2879">
            <v>169</v>
          </cell>
          <cell r="E2879" t="str">
            <v>p2021584</v>
          </cell>
          <cell r="F2879" t="str">
            <v>Retired</v>
          </cell>
          <cell r="G2879">
            <v>313491</v>
          </cell>
          <cell r="H2879" t="str">
            <v>p2021584</v>
          </cell>
          <cell r="I2879" t="str">
            <v>Retired</v>
          </cell>
          <cell r="J2879">
            <v>4228</v>
          </cell>
          <cell r="K2879">
            <v>4228</v>
          </cell>
          <cell r="L2879" t="str">
            <v>Capital Leases</v>
          </cell>
          <cell r="M2879" t="str">
            <v>AEP Texas Central Co - Transm</v>
          </cell>
          <cell r="N2879">
            <v>-1333.1</v>
          </cell>
          <cell r="O2879">
            <v>1333.1</v>
          </cell>
          <cell r="P2879">
            <v>0</v>
          </cell>
          <cell r="Q2879">
            <v>24.21</v>
          </cell>
          <cell r="R2879">
            <v>0</v>
          </cell>
          <cell r="S2879">
            <v>0</v>
          </cell>
          <cell r="T2879">
            <v>0</v>
          </cell>
          <cell r="U2879">
            <v>1308.8900000000001</v>
          </cell>
          <cell r="V2879">
            <v>0</v>
          </cell>
          <cell r="W2879">
            <v>0</v>
          </cell>
        </row>
        <row r="2880">
          <cell r="A2880">
            <v>1316848</v>
          </cell>
          <cell r="B2880">
            <v>202001</v>
          </cell>
          <cell r="C2880">
            <v>1</v>
          </cell>
          <cell r="D2880">
            <v>169</v>
          </cell>
          <cell r="E2880" t="str">
            <v>p2021839</v>
          </cell>
          <cell r="F2880" t="str">
            <v>Retired</v>
          </cell>
          <cell r="G2880">
            <v>316523</v>
          </cell>
          <cell r="H2880" t="str">
            <v>p2021839</v>
          </cell>
          <cell r="I2880" t="str">
            <v>Retired</v>
          </cell>
          <cell r="J2880">
            <v>4774</v>
          </cell>
          <cell r="K2880">
            <v>4774</v>
          </cell>
          <cell r="L2880" t="str">
            <v>Capital Leases</v>
          </cell>
          <cell r="M2880" t="str">
            <v>AEP Texas Central Co - Transm</v>
          </cell>
          <cell r="N2880">
            <v>-1557.75</v>
          </cell>
          <cell r="O2880">
            <v>1557.75</v>
          </cell>
          <cell r="P2880">
            <v>1557.75</v>
          </cell>
          <cell r="Q2880">
            <v>112.93</v>
          </cell>
          <cell r="R2880">
            <v>84.82</v>
          </cell>
          <cell r="S2880">
            <v>0</v>
          </cell>
          <cell r="T2880">
            <v>0</v>
          </cell>
          <cell r="U2880">
            <v>1529.4</v>
          </cell>
          <cell r="V2880">
            <v>0</v>
          </cell>
          <cell r="W2880">
            <v>-84.58</v>
          </cell>
        </row>
        <row r="2881">
          <cell r="A2881">
            <v>1318422</v>
          </cell>
          <cell r="B2881">
            <v>202001</v>
          </cell>
          <cell r="C2881">
            <v>1</v>
          </cell>
          <cell r="D2881">
            <v>169</v>
          </cell>
          <cell r="E2881">
            <v>1318422</v>
          </cell>
          <cell r="F2881" t="str">
            <v>Retired</v>
          </cell>
          <cell r="G2881">
            <v>318764</v>
          </cell>
          <cell r="H2881">
            <v>318764</v>
          </cell>
          <cell r="I2881" t="str">
            <v>Retired</v>
          </cell>
          <cell r="J2881">
            <v>4228</v>
          </cell>
          <cell r="K2881">
            <v>4228</v>
          </cell>
          <cell r="L2881" t="str">
            <v>Capital Leases</v>
          </cell>
          <cell r="M2881" t="str">
            <v>AEP Texas Central Co - Transm</v>
          </cell>
          <cell r="N2881">
            <v>-3139.25</v>
          </cell>
          <cell r="O2881">
            <v>3139.25</v>
          </cell>
          <cell r="P2881">
            <v>3139.25</v>
          </cell>
          <cell r="Q2881">
            <v>506.42</v>
          </cell>
          <cell r="R2881">
            <v>450.81</v>
          </cell>
          <cell r="S2881">
            <v>0</v>
          </cell>
          <cell r="T2881">
            <v>0</v>
          </cell>
          <cell r="U2881">
            <v>3082.33</v>
          </cell>
          <cell r="V2881">
            <v>0</v>
          </cell>
          <cell r="W2881">
            <v>-449.5</v>
          </cell>
        </row>
        <row r="2882">
          <cell r="A2882">
            <v>1318722</v>
          </cell>
          <cell r="B2882">
            <v>202001</v>
          </cell>
          <cell r="C2882">
            <v>1</v>
          </cell>
          <cell r="D2882">
            <v>169</v>
          </cell>
          <cell r="E2882">
            <v>1318722</v>
          </cell>
          <cell r="F2882" t="str">
            <v>Retired</v>
          </cell>
          <cell r="G2882">
            <v>318716</v>
          </cell>
          <cell r="H2882">
            <v>318716</v>
          </cell>
          <cell r="I2882" t="str">
            <v>Retired</v>
          </cell>
          <cell r="J2882">
            <v>4228</v>
          </cell>
          <cell r="K2882">
            <v>4228</v>
          </cell>
          <cell r="L2882" t="str">
            <v>Capital Leases</v>
          </cell>
          <cell r="M2882" t="str">
            <v>AEP Texas Central Co - Transm</v>
          </cell>
          <cell r="N2882">
            <v>-3656.12</v>
          </cell>
          <cell r="O2882">
            <v>3656.12</v>
          </cell>
          <cell r="P2882">
            <v>0</v>
          </cell>
          <cell r="Q2882">
            <v>589.80999999999995</v>
          </cell>
          <cell r="R2882">
            <v>0</v>
          </cell>
          <cell r="S2882">
            <v>0</v>
          </cell>
          <cell r="T2882">
            <v>0</v>
          </cell>
          <cell r="U2882">
            <v>3066.31</v>
          </cell>
          <cell r="V2882">
            <v>0</v>
          </cell>
          <cell r="W2882">
            <v>0</v>
          </cell>
        </row>
        <row r="2883">
          <cell r="A2883">
            <v>1318940</v>
          </cell>
          <cell r="B2883">
            <v>202001</v>
          </cell>
          <cell r="C2883">
            <v>1</v>
          </cell>
          <cell r="D2883">
            <v>169</v>
          </cell>
          <cell r="E2883">
            <v>1318940</v>
          </cell>
          <cell r="F2883" t="str">
            <v>Retired</v>
          </cell>
          <cell r="G2883">
            <v>318921</v>
          </cell>
          <cell r="H2883">
            <v>318921</v>
          </cell>
          <cell r="I2883" t="str">
            <v>Retired</v>
          </cell>
          <cell r="J2883">
            <v>4228</v>
          </cell>
          <cell r="K2883">
            <v>4228</v>
          </cell>
          <cell r="L2883" t="str">
            <v>Capital Leases</v>
          </cell>
          <cell r="M2883" t="str">
            <v>AEP Texas Central Co - Transm</v>
          </cell>
          <cell r="N2883">
            <v>-11804.12</v>
          </cell>
          <cell r="O2883">
            <v>11804.12</v>
          </cell>
          <cell r="P2883">
            <v>11804.12</v>
          </cell>
          <cell r="Q2883">
            <v>1904.25</v>
          </cell>
          <cell r="R2883">
            <v>1695.12</v>
          </cell>
          <cell r="S2883">
            <v>0</v>
          </cell>
          <cell r="T2883">
            <v>0</v>
          </cell>
          <cell r="U2883">
            <v>11590.07</v>
          </cell>
          <cell r="V2883">
            <v>0</v>
          </cell>
          <cell r="W2883">
            <v>-1690.2</v>
          </cell>
        </row>
        <row r="2884">
          <cell r="A2884">
            <v>1318941</v>
          </cell>
          <cell r="B2884">
            <v>202001</v>
          </cell>
          <cell r="C2884">
            <v>1</v>
          </cell>
          <cell r="D2884">
            <v>169</v>
          </cell>
          <cell r="E2884">
            <v>1318941</v>
          </cell>
          <cell r="F2884" t="str">
            <v>Retired</v>
          </cell>
          <cell r="G2884">
            <v>318920</v>
          </cell>
          <cell r="H2884">
            <v>318920</v>
          </cell>
          <cell r="I2884" t="str">
            <v>Retired</v>
          </cell>
          <cell r="J2884">
            <v>4228</v>
          </cell>
          <cell r="K2884">
            <v>4228</v>
          </cell>
          <cell r="L2884" t="str">
            <v>Capital Leases</v>
          </cell>
          <cell r="M2884" t="str">
            <v>AEP Texas Central Co - Transm</v>
          </cell>
          <cell r="N2884">
            <v>-6433.8</v>
          </cell>
          <cell r="O2884">
            <v>6433.8</v>
          </cell>
          <cell r="P2884">
            <v>6433.8</v>
          </cell>
          <cell r="Q2884">
            <v>1037.94</v>
          </cell>
          <cell r="R2884">
            <v>923.95</v>
          </cell>
          <cell r="S2884">
            <v>0</v>
          </cell>
          <cell r="T2884">
            <v>0</v>
          </cell>
          <cell r="U2884">
            <v>6317.13</v>
          </cell>
          <cell r="V2884">
            <v>0</v>
          </cell>
          <cell r="W2884">
            <v>-921.27</v>
          </cell>
        </row>
        <row r="2885">
          <cell r="A2885">
            <v>1321764</v>
          </cell>
          <cell r="B2885">
            <v>202001</v>
          </cell>
          <cell r="C2885">
            <v>1</v>
          </cell>
          <cell r="D2885">
            <v>169</v>
          </cell>
          <cell r="E2885" t="str">
            <v>p2022359</v>
          </cell>
          <cell r="F2885" t="str">
            <v>Retired</v>
          </cell>
          <cell r="G2885">
            <v>48142436</v>
          </cell>
          <cell r="H2885" t="str">
            <v>p2022359</v>
          </cell>
          <cell r="I2885" t="str">
            <v>Retired</v>
          </cell>
          <cell r="J2885">
            <v>4228</v>
          </cell>
          <cell r="K2885">
            <v>4228</v>
          </cell>
          <cell r="L2885" t="str">
            <v>Capital Leases</v>
          </cell>
          <cell r="M2885" t="str">
            <v>AEP Texas Central Co - Transm</v>
          </cell>
          <cell r="N2885">
            <v>-1447.71</v>
          </cell>
          <cell r="O2885">
            <v>1447.71</v>
          </cell>
          <cell r="P2885">
            <v>1447.71</v>
          </cell>
          <cell r="Q2885">
            <v>233.56</v>
          </cell>
          <cell r="R2885">
            <v>207.91</v>
          </cell>
          <cell r="S2885">
            <v>0</v>
          </cell>
          <cell r="T2885">
            <v>0</v>
          </cell>
          <cell r="U2885">
            <v>1421.46</v>
          </cell>
          <cell r="V2885">
            <v>0</v>
          </cell>
          <cell r="W2885">
            <v>-207.31</v>
          </cell>
        </row>
        <row r="2886">
          <cell r="A2886">
            <v>1333323</v>
          </cell>
          <cell r="B2886">
            <v>202001</v>
          </cell>
          <cell r="C2886">
            <v>1</v>
          </cell>
          <cell r="D2886">
            <v>169</v>
          </cell>
          <cell r="E2886" t="str">
            <v xml:space="preserve">p2021654 (TRF1) </v>
          </cell>
          <cell r="F2886" t="str">
            <v>Retired</v>
          </cell>
          <cell r="G2886">
            <v>48151646</v>
          </cell>
          <cell r="H2886" t="str">
            <v xml:space="preserve">p2021654 (TRF1) </v>
          </cell>
          <cell r="I2886" t="str">
            <v>Retired</v>
          </cell>
          <cell r="J2886">
            <v>4228</v>
          </cell>
          <cell r="K2886">
            <v>4228</v>
          </cell>
          <cell r="L2886" t="str">
            <v>Capital Leases</v>
          </cell>
          <cell r="M2886" t="str">
            <v>AEP Texas Central Co - Transm</v>
          </cell>
          <cell r="N2886">
            <v>-1501.27</v>
          </cell>
          <cell r="O2886">
            <v>1501.27</v>
          </cell>
          <cell r="P2886">
            <v>0</v>
          </cell>
          <cell r="Q2886">
            <v>27.25</v>
          </cell>
          <cell r="R2886">
            <v>0</v>
          </cell>
          <cell r="S2886">
            <v>0</v>
          </cell>
          <cell r="T2886">
            <v>0</v>
          </cell>
          <cell r="U2886">
            <v>1474.02</v>
          </cell>
          <cell r="V2886">
            <v>0</v>
          </cell>
          <cell r="W2886">
            <v>0</v>
          </cell>
        </row>
        <row r="2887">
          <cell r="A2887">
            <v>1335726</v>
          </cell>
          <cell r="B2887">
            <v>202001</v>
          </cell>
          <cell r="C2887">
            <v>1</v>
          </cell>
          <cell r="D2887">
            <v>169</v>
          </cell>
          <cell r="E2887" t="str">
            <v xml:space="preserve">1314845  (TRF1) </v>
          </cell>
          <cell r="F2887" t="str">
            <v>Retired</v>
          </cell>
          <cell r="G2887">
            <v>48153638</v>
          </cell>
          <cell r="H2887" t="str">
            <v xml:space="preserve">441525 (TRF1) </v>
          </cell>
          <cell r="I2887" t="str">
            <v>Retired</v>
          </cell>
          <cell r="J2887">
            <v>4320</v>
          </cell>
          <cell r="K2887">
            <v>4320</v>
          </cell>
          <cell r="L2887" t="str">
            <v>842 Operating Leases</v>
          </cell>
          <cell r="M2887" t="str">
            <v>AEP Texas Central Co - Transm</v>
          </cell>
          <cell r="N2887">
            <v>-7438.07</v>
          </cell>
          <cell r="O2887">
            <v>7438.07</v>
          </cell>
          <cell r="P2887">
            <v>0</v>
          </cell>
          <cell r="Q2887">
            <v>581.61</v>
          </cell>
          <cell r="R2887">
            <v>0</v>
          </cell>
          <cell r="S2887">
            <v>0</v>
          </cell>
          <cell r="T2887">
            <v>0</v>
          </cell>
          <cell r="U2887">
            <v>6856.46</v>
          </cell>
          <cell r="V2887">
            <v>0</v>
          </cell>
          <cell r="W2887">
            <v>0</v>
          </cell>
        </row>
        <row r="2888">
          <cell r="A2888">
            <v>1335728</v>
          </cell>
          <cell r="B2888">
            <v>202001</v>
          </cell>
          <cell r="C2888">
            <v>1</v>
          </cell>
          <cell r="D2888">
            <v>169</v>
          </cell>
          <cell r="E2888" t="str">
            <v xml:space="preserve">1314842 (TRF1) </v>
          </cell>
          <cell r="F2888" t="str">
            <v>Retired</v>
          </cell>
          <cell r="G2888">
            <v>48153640</v>
          </cell>
          <cell r="H2888" t="str">
            <v xml:space="preserve">341483 (TRF1) </v>
          </cell>
          <cell r="I2888" t="str">
            <v>Retired</v>
          </cell>
          <cell r="J2888">
            <v>4320</v>
          </cell>
          <cell r="K2888">
            <v>4320</v>
          </cell>
          <cell r="L2888" t="str">
            <v>842 Operating Leases</v>
          </cell>
          <cell r="M2888" t="str">
            <v>AEP Texas Central Co - Transm</v>
          </cell>
          <cell r="N2888">
            <v>-6524.13</v>
          </cell>
          <cell r="O2888">
            <v>6524.13</v>
          </cell>
          <cell r="P2888">
            <v>0</v>
          </cell>
          <cell r="Q2888">
            <v>510.15</v>
          </cell>
          <cell r="R2888">
            <v>0</v>
          </cell>
          <cell r="S2888">
            <v>0</v>
          </cell>
          <cell r="T2888">
            <v>0</v>
          </cell>
          <cell r="U2888">
            <v>6013.98</v>
          </cell>
          <cell r="V2888">
            <v>0</v>
          </cell>
          <cell r="W2888">
            <v>0</v>
          </cell>
        </row>
        <row r="2889">
          <cell r="A2889">
            <v>1339780</v>
          </cell>
          <cell r="B2889">
            <v>202001</v>
          </cell>
          <cell r="C2889">
            <v>1</v>
          </cell>
          <cell r="D2889">
            <v>169</v>
          </cell>
          <cell r="E2889">
            <v>1339780</v>
          </cell>
          <cell r="F2889" t="str">
            <v>Retired</v>
          </cell>
          <cell r="G2889">
            <v>48157490</v>
          </cell>
          <cell r="H2889">
            <v>48157490</v>
          </cell>
          <cell r="I2889" t="str">
            <v>Retired</v>
          </cell>
          <cell r="J2889">
            <v>4228</v>
          </cell>
          <cell r="K2889">
            <v>4228</v>
          </cell>
          <cell r="L2889" t="str">
            <v>Capital Leases</v>
          </cell>
          <cell r="M2889" t="str">
            <v>AEP Texas Central Co - Transm</v>
          </cell>
          <cell r="N2889">
            <v>-1312.96</v>
          </cell>
          <cell r="O2889">
            <v>1312.96</v>
          </cell>
          <cell r="P2889">
            <v>0</v>
          </cell>
          <cell r="Q2889">
            <v>844.2</v>
          </cell>
          <cell r="R2889">
            <v>0</v>
          </cell>
          <cell r="S2889">
            <v>583.12</v>
          </cell>
          <cell r="T2889">
            <v>0</v>
          </cell>
          <cell r="U2889">
            <v>468.76</v>
          </cell>
          <cell r="V2889">
            <v>0</v>
          </cell>
          <cell r="W2889">
            <v>0</v>
          </cell>
        </row>
        <row r="2890">
          <cell r="A2890">
            <v>1340613</v>
          </cell>
          <cell r="B2890">
            <v>202001</v>
          </cell>
          <cell r="C2890">
            <v>1</v>
          </cell>
          <cell r="D2890">
            <v>169</v>
          </cell>
          <cell r="E2890">
            <v>1340613</v>
          </cel